     <c r="L629379" s="127"/>
    </row>
    <row r="629380" spans="12:12">
      <c r="L629380" s="127"/>
    </row>
    <row r="629381" spans="12:12">
      <c r="L629381" s="127"/>
    </row>
    <row r="629382" spans="12:12">
      <c r="L629382" s="127"/>
    </row>
    <row r="629383" spans="12:12">
      <c r="L629383" s="127"/>
    </row>
    <row r="629384" spans="12:12">
      <c r="L629384" s="127"/>
    </row>
    <row r="629385" spans="12:12">
      <c r="L629385" s="127"/>
    </row>
    <row r="629386" spans="12:12">
      <c r="L629386" s="127"/>
    </row>
    <row r="629387" spans="12:12">
      <c r="L629387" s="127"/>
    </row>
    <row r="629388" spans="12:12">
      <c r="L629388" s="127"/>
    </row>
    <row r="629389" spans="12:12">
      <c r="L629389" s="127"/>
    </row>
    <row r="629390" spans="12:12">
      <c r="L629390" s="127"/>
    </row>
    <row r="629391" spans="12:12">
      <c r="L629391" s="127"/>
    </row>
    <row r="629392" spans="12:12">
      <c r="L629392" s="127"/>
    </row>
    <row r="629393" spans="12:12">
      <c r="L629393" s="127"/>
    </row>
    <row r="629394" spans="12:12">
      <c r="L629394" s="127"/>
    </row>
    <row r="629395" spans="12:12">
      <c r="L629395" s="127"/>
    </row>
    <row r="629396" spans="12:12">
      <c r="L629396" s="127"/>
    </row>
    <row r="629397" spans="12:12">
      <c r="L629397" s="127"/>
    </row>
    <row r="629398" spans="12:12">
      <c r="L629398" s="127"/>
    </row>
    <row r="629399" spans="12:12">
      <c r="L629399" s="127"/>
    </row>
    <row r="629400" spans="12:12">
      <c r="L629400" s="127"/>
    </row>
    <row r="629401" spans="12:12">
      <c r="L629401" s="127"/>
    </row>
    <row r="629402" spans="12:12">
      <c r="L629402" s="127"/>
    </row>
    <row r="629403" spans="12:12">
      <c r="L629403" s="127"/>
    </row>
    <row r="629404" spans="12:12">
      <c r="L629404" s="127"/>
    </row>
    <row r="629405" spans="12:12">
      <c r="L629405" s="127"/>
    </row>
    <row r="629406" spans="12:12">
      <c r="L629406" s="127"/>
    </row>
    <row r="629407" spans="12:12">
      <c r="L629407" s="127"/>
    </row>
    <row r="629408" spans="12:12">
      <c r="L629408" s="127"/>
    </row>
    <row r="629409" spans="12:12">
      <c r="L629409" s="127"/>
    </row>
    <row r="629410" spans="12:12">
      <c r="L629410" s="127"/>
    </row>
    <row r="629411" spans="12:12">
      <c r="L629411" s="127"/>
    </row>
    <row r="629412" spans="12:12">
      <c r="L629412" s="127"/>
    </row>
    <row r="629413" spans="12:12">
      <c r="L629413" s="127"/>
    </row>
    <row r="629414" spans="12:12">
      <c r="L629414" s="127"/>
    </row>
    <row r="629415" spans="12:12">
      <c r="L629415" s="127"/>
    </row>
    <row r="629416" spans="12:12">
      <c r="L629416" s="127"/>
    </row>
    <row r="629417" spans="12:12">
      <c r="L629417" s="127"/>
    </row>
    <row r="629418" spans="12:12">
      <c r="L629418" s="127"/>
    </row>
    <row r="629419" spans="12:12">
      <c r="L629419" s="127"/>
    </row>
    <row r="629420" spans="12:12">
      <c r="L629420" s="127"/>
    </row>
    <row r="629421" spans="12:12">
      <c r="L629421" s="127"/>
    </row>
    <row r="629422" spans="12:12">
      <c r="L629422" s="127"/>
    </row>
    <row r="629423" spans="12:12">
      <c r="L629423" s="127"/>
    </row>
    <row r="629424" spans="12:12">
      <c r="L629424" s="127"/>
    </row>
    <row r="629425" spans="12:12">
      <c r="L629425" s="127"/>
    </row>
    <row r="629426" spans="12:12">
      <c r="L629426" s="127"/>
    </row>
    <row r="629427" spans="12:12">
      <c r="L629427" s="127"/>
    </row>
    <row r="629428" spans="12:12">
      <c r="L629428" s="127"/>
    </row>
    <row r="629429" spans="12:12">
      <c r="L629429" s="127"/>
    </row>
    <row r="629430" spans="12:12">
      <c r="L629430" s="127"/>
    </row>
    <row r="629431" spans="12:12">
      <c r="L629431" s="127"/>
    </row>
    <row r="629432" spans="12:12">
      <c r="L629432" s="127"/>
    </row>
    <row r="629433" spans="12:12">
      <c r="L629433" s="127"/>
    </row>
    <row r="629434" spans="12:12">
      <c r="L629434" s="127"/>
    </row>
    <row r="629435" spans="12:12">
      <c r="L629435" s="127"/>
    </row>
    <row r="629436" spans="12:12">
      <c r="L629436" s="127"/>
    </row>
    <row r="629437" spans="12:12">
      <c r="L629437" s="127"/>
    </row>
    <row r="629438" spans="12:12">
      <c r="L629438" s="127"/>
    </row>
    <row r="629439" spans="12:12">
      <c r="L629439" s="127"/>
    </row>
    <row r="629440" spans="12:12">
      <c r="L629440" s="127"/>
    </row>
    <row r="629441" spans="12:12">
      <c r="L629441" s="127"/>
    </row>
    <row r="629442" spans="12:12">
      <c r="L629442" s="127"/>
    </row>
    <row r="629443" spans="12:12">
      <c r="L629443" s="127"/>
    </row>
    <row r="629444" spans="12:12">
      <c r="L629444" s="127"/>
    </row>
    <row r="629445" spans="12:12">
      <c r="L629445" s="127"/>
    </row>
    <row r="629446" spans="12:12">
      <c r="L629446" s="127"/>
    </row>
    <row r="629447" spans="12:12">
      <c r="L629447" s="127"/>
    </row>
    <row r="629448" spans="12:12">
      <c r="L629448" s="127"/>
    </row>
    <row r="629449" spans="12:12">
      <c r="L629449" s="127"/>
    </row>
    <row r="629450" spans="12:12">
      <c r="L629450" s="127"/>
    </row>
    <row r="629451" spans="12:12">
      <c r="L629451" s="127"/>
    </row>
    <row r="629452" spans="12:12">
      <c r="L629452" s="127"/>
    </row>
    <row r="629453" spans="12:12">
      <c r="L629453" s="127"/>
    </row>
    <row r="629454" spans="12:12">
      <c r="L629454" s="127"/>
    </row>
    <row r="629455" spans="12:12">
      <c r="L629455" s="127"/>
    </row>
    <row r="629456" spans="12:12">
      <c r="L629456" s="127"/>
    </row>
    <row r="629457" spans="12:12">
      <c r="L629457" s="127"/>
    </row>
    <row r="629458" spans="12:12">
      <c r="L629458" s="127"/>
    </row>
    <row r="629459" spans="12:12">
      <c r="L629459" s="127"/>
    </row>
    <row r="629460" spans="12:12">
      <c r="L629460" s="127"/>
    </row>
    <row r="629461" spans="12:12">
      <c r="L629461" s="127"/>
    </row>
    <row r="629462" spans="12:12">
      <c r="L629462" s="127"/>
    </row>
    <row r="629463" spans="12:12">
      <c r="L629463" s="127"/>
    </row>
    <row r="629464" spans="12:12">
      <c r="L629464" s="127"/>
    </row>
    <row r="629465" spans="12:12">
      <c r="L629465" s="127"/>
    </row>
    <row r="629466" spans="12:12">
      <c r="L629466" s="127"/>
    </row>
    <row r="629467" spans="12:12">
      <c r="L629467" s="127"/>
    </row>
    <row r="629468" spans="12:12">
      <c r="L629468" s="127"/>
    </row>
    <row r="629469" spans="12:12">
      <c r="L629469" s="127"/>
    </row>
    <row r="629470" spans="12:12">
      <c r="L629470" s="127"/>
    </row>
    <row r="629471" spans="12:12">
      <c r="L629471" s="127"/>
    </row>
    <row r="629472" spans="12:12">
      <c r="L629472" s="127"/>
    </row>
    <row r="629473" spans="12:12">
      <c r="L629473" s="127"/>
    </row>
    <row r="629474" spans="12:12">
      <c r="L629474" s="127"/>
    </row>
    <row r="629475" spans="12:12">
      <c r="L629475" s="127"/>
    </row>
    <row r="629476" spans="12:12">
      <c r="L629476" s="127"/>
    </row>
    <row r="629477" spans="12:12">
      <c r="L629477" s="127"/>
    </row>
    <row r="629478" spans="12:12">
      <c r="L629478" s="127"/>
    </row>
    <row r="629479" spans="12:12">
      <c r="L629479" s="127"/>
    </row>
    <row r="629480" spans="12:12">
      <c r="L629480" s="127"/>
    </row>
    <row r="629481" spans="12:12">
      <c r="L629481" s="127"/>
    </row>
    <row r="629482" spans="12:12">
      <c r="L629482" s="127"/>
    </row>
    <row r="629483" spans="12:12">
      <c r="L629483" s="127"/>
    </row>
    <row r="629484" spans="12:12">
      <c r="L629484" s="127"/>
    </row>
    <row r="629485" spans="12:12">
      <c r="L629485" s="127"/>
    </row>
    <row r="629486" spans="12:12">
      <c r="L629486" s="127"/>
    </row>
    <row r="629487" spans="12:12">
      <c r="L629487" s="127"/>
    </row>
    <row r="629488" spans="12:12">
      <c r="L629488" s="127"/>
    </row>
    <row r="629489" spans="12:12">
      <c r="L629489" s="127"/>
    </row>
    <row r="629490" spans="12:12">
      <c r="L629490" s="127"/>
    </row>
    <row r="629491" spans="12:12">
      <c r="L629491" s="127"/>
    </row>
    <row r="629492" spans="12:12">
      <c r="L629492" s="127"/>
    </row>
    <row r="629493" spans="12:12">
      <c r="L629493" s="127"/>
    </row>
    <row r="629494" spans="12:12">
      <c r="L629494" s="127"/>
    </row>
    <row r="629495" spans="12:12">
      <c r="L629495" s="127"/>
    </row>
    <row r="629496" spans="12:12">
      <c r="L629496" s="127"/>
    </row>
    <row r="629497" spans="12:12">
      <c r="L629497" s="127"/>
    </row>
    <row r="629498" spans="12:12">
      <c r="L629498" s="127"/>
    </row>
    <row r="629499" spans="12:12">
      <c r="L629499" s="127"/>
    </row>
    <row r="629500" spans="12:12">
      <c r="L629500" s="127"/>
    </row>
    <row r="629501" spans="12:12">
      <c r="L629501" s="127"/>
    </row>
    <row r="629502" spans="12:12">
      <c r="L629502" s="127"/>
    </row>
    <row r="629503" spans="12:12">
      <c r="L629503" s="127"/>
    </row>
    <row r="629504" spans="12:12">
      <c r="L629504" s="127"/>
    </row>
    <row r="629505" spans="12:12">
      <c r="L629505" s="127"/>
    </row>
    <row r="629506" spans="12:12">
      <c r="L629506" s="127"/>
    </row>
    <row r="629507" spans="12:12">
      <c r="L629507" s="127"/>
    </row>
    <row r="629508" spans="12:12">
      <c r="L629508" s="127"/>
    </row>
    <row r="629509" spans="12:12">
      <c r="L629509" s="127"/>
    </row>
    <row r="629510" spans="12:12">
      <c r="L629510" s="127"/>
    </row>
    <row r="629511" spans="12:12">
      <c r="L629511" s="127"/>
    </row>
    <row r="629512" spans="12:12">
      <c r="L629512" s="127"/>
    </row>
    <row r="629513" spans="12:12">
      <c r="L629513" s="127"/>
    </row>
    <row r="629514" spans="12:12">
      <c r="L629514" s="127"/>
    </row>
    <row r="629515" spans="12:12">
      <c r="L629515" s="127"/>
    </row>
    <row r="629516" spans="12:12">
      <c r="L629516" s="127"/>
    </row>
    <row r="629517" spans="12:12">
      <c r="L629517" s="127"/>
    </row>
    <row r="629518" spans="12:12">
      <c r="L629518" s="127"/>
    </row>
    <row r="629519" spans="12:12">
      <c r="L629519" s="127"/>
    </row>
    <row r="629520" spans="12:12">
      <c r="L629520" s="127"/>
    </row>
    <row r="629521" spans="12:12">
      <c r="L629521" s="127"/>
    </row>
    <row r="629522" spans="12:12">
      <c r="L629522" s="127"/>
    </row>
    <row r="629523" spans="12:12">
      <c r="L629523" s="127"/>
    </row>
    <row r="629524" spans="12:12">
      <c r="L629524" s="127"/>
    </row>
    <row r="629525" spans="12:12">
      <c r="L629525" s="127"/>
    </row>
    <row r="629526" spans="12:12">
      <c r="L629526" s="127"/>
    </row>
    <row r="629527" spans="12:12">
      <c r="L629527" s="127"/>
    </row>
    <row r="629528" spans="12:12">
      <c r="L629528" s="127"/>
    </row>
    <row r="629529" spans="12:12">
      <c r="L629529" s="127"/>
    </row>
    <row r="629530" spans="12:12">
      <c r="L629530" s="127"/>
    </row>
    <row r="629531" spans="12:12">
      <c r="L629531" s="127"/>
    </row>
    <row r="629532" spans="12:12">
      <c r="L629532" s="127"/>
    </row>
    <row r="629533" spans="12:12">
      <c r="L629533" s="127"/>
    </row>
    <row r="629534" spans="12:12">
      <c r="L629534" s="127"/>
    </row>
    <row r="629535" spans="12:12">
      <c r="L629535" s="127"/>
    </row>
    <row r="629536" spans="12:12">
      <c r="L629536" s="127"/>
    </row>
    <row r="629537" spans="12:12">
      <c r="L629537" s="127"/>
    </row>
    <row r="629538" spans="12:12">
      <c r="L629538" s="127"/>
    </row>
    <row r="629539" spans="12:12">
      <c r="L629539" s="127"/>
    </row>
    <row r="629540" spans="12:12">
      <c r="L629540" s="127"/>
    </row>
    <row r="629541" spans="12:12">
      <c r="L629541" s="127"/>
    </row>
    <row r="629542" spans="12:12">
      <c r="L629542" s="127"/>
    </row>
    <row r="629543" spans="12:12">
      <c r="L629543" s="127"/>
    </row>
    <row r="629544" spans="12:12">
      <c r="L629544" s="127"/>
    </row>
    <row r="629545" spans="12:12">
      <c r="L629545" s="127"/>
    </row>
    <row r="629546" spans="12:12">
      <c r="L629546" s="127"/>
    </row>
    <row r="629547" spans="12:12">
      <c r="L629547" s="127"/>
    </row>
    <row r="629548" spans="12:12">
      <c r="L629548" s="127"/>
    </row>
    <row r="629549" spans="12:12">
      <c r="L629549" s="127"/>
    </row>
    <row r="629550" spans="12:12">
      <c r="L629550" s="127"/>
    </row>
    <row r="629551" spans="12:12">
      <c r="L629551" s="127"/>
    </row>
    <row r="629552" spans="12:12">
      <c r="L629552" s="127"/>
    </row>
    <row r="629553" spans="12:12">
      <c r="L629553" s="127"/>
    </row>
    <row r="629554" spans="12:12">
      <c r="L629554" s="127"/>
    </row>
    <row r="629555" spans="12:12">
      <c r="L629555" s="127"/>
    </row>
    <row r="629556" spans="12:12">
      <c r="L629556" s="127"/>
    </row>
    <row r="629557" spans="12:12">
      <c r="L629557" s="127"/>
    </row>
    <row r="629558" spans="12:12">
      <c r="L629558" s="127"/>
    </row>
    <row r="629559" spans="12:12">
      <c r="L629559" s="127"/>
    </row>
    <row r="629560" spans="12:12">
      <c r="L629560" s="127"/>
    </row>
    <row r="629561" spans="12:12">
      <c r="L629561" s="127"/>
    </row>
    <row r="629562" spans="12:12">
      <c r="L629562" s="127"/>
    </row>
    <row r="629563" spans="12:12">
      <c r="L629563" s="127"/>
    </row>
    <row r="629564" spans="12:12">
      <c r="L629564" s="127"/>
    </row>
    <row r="629565" spans="12:12">
      <c r="L629565" s="127"/>
    </row>
    <row r="629566" spans="12:12">
      <c r="L629566" s="127"/>
    </row>
    <row r="629567" spans="12:12">
      <c r="L629567" s="127"/>
    </row>
    <row r="629568" spans="12:12">
      <c r="L629568" s="127"/>
    </row>
    <row r="629569" spans="12:12">
      <c r="L629569" s="127"/>
    </row>
    <row r="629570" spans="12:12">
      <c r="L629570" s="127"/>
    </row>
    <row r="629571" spans="12:12">
      <c r="L629571" s="127"/>
    </row>
    <row r="629572" spans="12:12">
      <c r="L629572" s="127"/>
    </row>
    <row r="629573" spans="12:12">
      <c r="L629573" s="127"/>
    </row>
    <row r="629574" spans="12:12">
      <c r="L629574" s="127"/>
    </row>
    <row r="629575" spans="12:12">
      <c r="L629575" s="127"/>
    </row>
    <row r="629576" spans="12:12">
      <c r="L629576" s="127"/>
    </row>
    <row r="629577" spans="12:12">
      <c r="L629577" s="127"/>
    </row>
    <row r="629578" spans="12:12">
      <c r="L629578" s="127"/>
    </row>
    <row r="629579" spans="12:12">
      <c r="L629579" s="127"/>
    </row>
    <row r="629580" spans="12:12">
      <c r="L629580" s="127"/>
    </row>
    <row r="629581" spans="12:12">
      <c r="L629581" s="127"/>
    </row>
    <row r="629582" spans="12:12">
      <c r="L629582" s="127"/>
    </row>
    <row r="629583" spans="12:12">
      <c r="L629583" s="127"/>
    </row>
    <row r="629584" spans="12:12">
      <c r="L629584" s="127"/>
    </row>
    <row r="629585" spans="12:12">
      <c r="L629585" s="127"/>
    </row>
    <row r="629586" spans="12:12">
      <c r="L629586" s="127"/>
    </row>
    <row r="629587" spans="12:12">
      <c r="L629587" s="127"/>
    </row>
    <row r="629588" spans="12:12">
      <c r="L629588" s="127"/>
    </row>
    <row r="629589" spans="12:12">
      <c r="L629589" s="127"/>
    </row>
    <row r="629590" spans="12:12">
      <c r="L629590" s="127"/>
    </row>
    <row r="629591" spans="12:12">
      <c r="L629591" s="127"/>
    </row>
    <row r="629592" spans="12:12">
      <c r="L629592" s="127"/>
    </row>
    <row r="629593" spans="12:12">
      <c r="L629593" s="127"/>
    </row>
    <row r="629594" spans="12:12">
      <c r="L629594" s="127"/>
    </row>
    <row r="629595" spans="12:12">
      <c r="L629595" s="127"/>
    </row>
    <row r="629596" spans="12:12">
      <c r="L629596" s="127"/>
    </row>
    <row r="629597" spans="12:12">
      <c r="L629597" s="127"/>
    </row>
    <row r="629598" spans="12:12">
      <c r="L629598" s="127"/>
    </row>
    <row r="629599" spans="12:12">
      <c r="L629599" s="127"/>
    </row>
    <row r="629600" spans="12:12">
      <c r="L629600" s="127"/>
    </row>
    <row r="629601" spans="12:12">
      <c r="L629601" s="127"/>
    </row>
    <row r="629602" spans="12:12">
      <c r="L629602" s="127"/>
    </row>
    <row r="629603" spans="12:12">
      <c r="L629603" s="127"/>
    </row>
    <row r="629604" spans="12:12">
      <c r="L629604" s="127"/>
    </row>
    <row r="629605" spans="12:12">
      <c r="L629605" s="127"/>
    </row>
    <row r="629606" spans="12:12">
      <c r="L629606" s="127"/>
    </row>
    <row r="629607" spans="12:12">
      <c r="L629607" s="127"/>
    </row>
    <row r="629608" spans="12:12">
      <c r="L629608" s="127"/>
    </row>
    <row r="629609" spans="12:12">
      <c r="L629609" s="127"/>
    </row>
    <row r="629610" spans="12:12">
      <c r="L629610" s="127"/>
    </row>
    <row r="629611" spans="12:12">
      <c r="L629611" s="127"/>
    </row>
    <row r="629612" spans="12:12">
      <c r="L629612" s="127"/>
    </row>
    <row r="629613" spans="12:12">
      <c r="L629613" s="127"/>
    </row>
    <row r="629614" spans="12:12">
      <c r="L629614" s="127"/>
    </row>
    <row r="629615" spans="12:12">
      <c r="L629615" s="127"/>
    </row>
    <row r="629616" spans="12:12">
      <c r="L629616" s="127"/>
    </row>
    <row r="629617" spans="12:12">
      <c r="L629617" s="127"/>
    </row>
    <row r="629618" spans="12:12">
      <c r="L629618" s="127"/>
    </row>
    <row r="629619" spans="12:12">
      <c r="L629619" s="127"/>
    </row>
    <row r="629620" spans="12:12">
      <c r="L629620" s="127"/>
    </row>
    <row r="629621" spans="12:12">
      <c r="L629621" s="127"/>
    </row>
    <row r="629622" spans="12:12">
      <c r="L629622" s="127"/>
    </row>
    <row r="629623" spans="12:12">
      <c r="L629623" s="127"/>
    </row>
    <row r="629624" spans="12:12">
      <c r="L629624" s="127"/>
    </row>
    <row r="629625" spans="12:12">
      <c r="L629625" s="127"/>
    </row>
    <row r="629626" spans="12:12">
      <c r="L629626" s="127"/>
    </row>
    <row r="629627" spans="12:12">
      <c r="L629627" s="127"/>
    </row>
    <row r="629628" spans="12:12">
      <c r="L629628" s="127"/>
    </row>
    <row r="629629" spans="12:12">
      <c r="L629629" s="127"/>
    </row>
    <row r="629630" spans="12:12">
      <c r="L629630" s="127"/>
    </row>
    <row r="629631" spans="12:12">
      <c r="L629631" s="127"/>
    </row>
    <row r="629632" spans="12:12">
      <c r="L629632" s="127"/>
    </row>
    <row r="629633" spans="12:12">
      <c r="L629633" s="127"/>
    </row>
    <row r="629634" spans="12:12">
      <c r="L629634" s="127"/>
    </row>
    <row r="629635" spans="12:12">
      <c r="L629635" s="127"/>
    </row>
    <row r="629636" spans="12:12">
      <c r="L629636" s="127"/>
    </row>
    <row r="629637" spans="12:12">
      <c r="L629637" s="127"/>
    </row>
    <row r="629638" spans="12:12">
      <c r="L629638" s="127"/>
    </row>
    <row r="629639" spans="12:12">
      <c r="L629639" s="127"/>
    </row>
    <row r="629640" spans="12:12">
      <c r="L629640" s="127"/>
    </row>
    <row r="629641" spans="12:12">
      <c r="L629641" s="127"/>
    </row>
    <row r="629642" spans="12:12">
      <c r="L629642" s="127"/>
    </row>
    <row r="629643" spans="12:12">
      <c r="L629643" s="127"/>
    </row>
    <row r="629644" spans="12:12">
      <c r="L629644" s="127"/>
    </row>
    <row r="629645" spans="12:12">
      <c r="L629645" s="127"/>
    </row>
    <row r="629646" spans="12:12">
      <c r="L629646" s="127"/>
    </row>
    <row r="629647" spans="12:12">
      <c r="L629647" s="127"/>
    </row>
    <row r="629648" spans="12:12">
      <c r="L629648" s="127"/>
    </row>
    <row r="629649" spans="12:12">
      <c r="L629649" s="127"/>
    </row>
    <row r="629650" spans="12:12">
      <c r="L629650" s="127"/>
    </row>
    <row r="629651" spans="12:12">
      <c r="L629651" s="127"/>
    </row>
    <row r="629652" spans="12:12">
      <c r="L629652" s="127"/>
    </row>
    <row r="629653" spans="12:12">
      <c r="L629653" s="127"/>
    </row>
    <row r="629654" spans="12:12">
      <c r="L629654" s="127"/>
    </row>
    <row r="629655" spans="12:12">
      <c r="L629655" s="127"/>
    </row>
    <row r="629656" spans="12:12">
      <c r="L629656" s="127"/>
    </row>
    <row r="629657" spans="12:12">
      <c r="L629657" s="127"/>
    </row>
    <row r="629658" spans="12:12">
      <c r="L629658" s="127"/>
    </row>
    <row r="629659" spans="12:12">
      <c r="L629659" s="127"/>
    </row>
    <row r="629660" spans="12:12">
      <c r="L629660" s="127"/>
    </row>
    <row r="629661" spans="12:12">
      <c r="L629661" s="127"/>
    </row>
    <row r="629662" spans="12:12">
      <c r="L629662" s="127"/>
    </row>
    <row r="629663" spans="12:12">
      <c r="L629663" s="127"/>
    </row>
    <row r="629664" spans="12:12">
      <c r="L629664" s="127"/>
    </row>
    <row r="629665" spans="12:12">
      <c r="L629665" s="127"/>
    </row>
    <row r="629666" spans="12:12">
      <c r="L629666" s="127"/>
    </row>
    <row r="629667" spans="12:12">
      <c r="L629667" s="127"/>
    </row>
    <row r="629668" spans="12:12">
      <c r="L629668" s="127"/>
    </row>
    <row r="629669" spans="12:12">
      <c r="L629669" s="127"/>
    </row>
    <row r="629670" spans="12:12">
      <c r="L629670" s="127"/>
    </row>
    <row r="629671" spans="12:12">
      <c r="L629671" s="127"/>
    </row>
    <row r="629672" spans="12:12">
      <c r="L629672" s="127"/>
    </row>
    <row r="629673" spans="12:12">
      <c r="L629673" s="127"/>
    </row>
    <row r="629674" spans="12:12">
      <c r="L629674" s="127"/>
    </row>
    <row r="629675" spans="12:12">
      <c r="L629675" s="127"/>
    </row>
    <row r="629676" spans="12:12">
      <c r="L629676" s="127"/>
    </row>
    <row r="629677" spans="12:12">
      <c r="L629677" s="127"/>
    </row>
    <row r="629678" spans="12:12">
      <c r="L629678" s="127"/>
    </row>
    <row r="629679" spans="12:12">
      <c r="L629679" s="127"/>
    </row>
    <row r="629680" spans="12:12">
      <c r="L629680" s="127"/>
    </row>
    <row r="629681" spans="12:12">
      <c r="L629681" s="127"/>
    </row>
    <row r="629682" spans="12:12">
      <c r="L629682" s="127"/>
    </row>
    <row r="629683" spans="12:12">
      <c r="L629683" s="127"/>
    </row>
    <row r="629684" spans="12:12">
      <c r="L629684" s="127"/>
    </row>
    <row r="629685" spans="12:12">
      <c r="L629685" s="127"/>
    </row>
    <row r="629686" spans="12:12">
      <c r="L629686" s="127"/>
    </row>
    <row r="629687" spans="12:12">
      <c r="L629687" s="127"/>
    </row>
    <row r="629688" spans="12:12">
      <c r="L629688" s="127"/>
    </row>
    <row r="629689" spans="12:12">
      <c r="L629689" s="127"/>
    </row>
    <row r="629690" spans="12:12">
      <c r="L629690" s="127"/>
    </row>
    <row r="629691" spans="12:12">
      <c r="L629691" s="127"/>
    </row>
    <row r="629692" spans="12:12">
      <c r="L629692" s="127"/>
    </row>
    <row r="629693" spans="12:12">
      <c r="L629693" s="127"/>
    </row>
    <row r="629694" spans="12:12">
      <c r="L629694" s="127"/>
    </row>
    <row r="629695" spans="12:12">
      <c r="L629695" s="127"/>
    </row>
    <row r="629696" spans="12:12">
      <c r="L629696" s="127"/>
    </row>
    <row r="629697" spans="12:12">
      <c r="L629697" s="127"/>
    </row>
    <row r="629698" spans="12:12">
      <c r="L629698" s="127"/>
    </row>
    <row r="629699" spans="12:12">
      <c r="L629699" s="127"/>
    </row>
    <row r="629700" spans="12:12">
      <c r="L629700" s="127"/>
    </row>
    <row r="629701" spans="12:12">
      <c r="L629701" s="127"/>
    </row>
    <row r="629702" spans="12:12">
      <c r="L629702" s="127"/>
    </row>
    <row r="629703" spans="12:12">
      <c r="L629703" s="127"/>
    </row>
    <row r="629704" spans="12:12">
      <c r="L629704" s="127"/>
    </row>
    <row r="629705" spans="12:12">
      <c r="L629705" s="127"/>
    </row>
    <row r="629706" spans="12:12">
      <c r="L629706" s="127"/>
    </row>
    <row r="629707" spans="12:12">
      <c r="L629707" s="127"/>
    </row>
    <row r="629708" spans="12:12">
      <c r="L629708" s="127"/>
    </row>
    <row r="629709" spans="12:12">
      <c r="L629709" s="127"/>
    </row>
    <row r="629710" spans="12:12">
      <c r="L629710" s="127"/>
    </row>
    <row r="629711" spans="12:12">
      <c r="L629711" s="127"/>
    </row>
    <row r="629712" spans="12:12">
      <c r="L629712" s="127"/>
    </row>
    <row r="629713" spans="12:12">
      <c r="L629713" s="127"/>
    </row>
    <row r="629714" spans="12:12">
      <c r="L629714" s="127"/>
    </row>
    <row r="629715" spans="12:12">
      <c r="L629715" s="127"/>
    </row>
    <row r="629716" spans="12:12">
      <c r="L629716" s="127"/>
    </row>
    <row r="629717" spans="12:12">
      <c r="L629717" s="127"/>
    </row>
    <row r="629718" spans="12:12">
      <c r="L629718" s="127"/>
    </row>
    <row r="629719" spans="12:12">
      <c r="L629719" s="127"/>
    </row>
    <row r="629720" spans="12:12">
      <c r="L629720" s="127"/>
    </row>
    <row r="629721" spans="12:12">
      <c r="L629721" s="127"/>
    </row>
    <row r="629722" spans="12:12">
      <c r="L629722" s="127"/>
    </row>
    <row r="629723" spans="12:12">
      <c r="L629723" s="127"/>
    </row>
    <row r="629724" spans="12:12">
      <c r="L629724" s="127"/>
    </row>
    <row r="629725" spans="12:12">
      <c r="L629725" s="127"/>
    </row>
    <row r="629726" spans="12:12">
      <c r="L629726" s="127"/>
    </row>
    <row r="629727" spans="12:12">
      <c r="L629727" s="127"/>
    </row>
    <row r="629728" spans="12:12">
      <c r="L629728" s="127"/>
    </row>
    <row r="629729" spans="12:12">
      <c r="L629729" s="127"/>
    </row>
    <row r="629730" spans="12:12">
      <c r="L629730" s="127"/>
    </row>
    <row r="629731" spans="12:12">
      <c r="L629731" s="127"/>
    </row>
    <row r="629732" spans="12:12">
      <c r="L629732" s="127"/>
    </row>
    <row r="629733" spans="12:12">
      <c r="L629733" s="127"/>
    </row>
    <row r="629734" spans="12:12">
      <c r="L629734" s="127"/>
    </row>
    <row r="629735" spans="12:12">
      <c r="L629735" s="127"/>
    </row>
    <row r="629736" spans="12:12">
      <c r="L629736" s="127"/>
    </row>
    <row r="629737" spans="12:12">
      <c r="L629737" s="127"/>
    </row>
    <row r="629738" spans="12:12">
      <c r="L629738" s="127"/>
    </row>
    <row r="629739" spans="12:12">
      <c r="L629739" s="127"/>
    </row>
    <row r="629740" spans="12:12">
      <c r="L629740" s="127"/>
    </row>
    <row r="629741" spans="12:12">
      <c r="L629741" s="127"/>
    </row>
    <row r="629742" spans="12:12">
      <c r="L629742" s="127"/>
    </row>
    <row r="629743" spans="12:12">
      <c r="L629743" s="127"/>
    </row>
    <row r="629744" spans="12:12">
      <c r="L629744" s="127"/>
    </row>
    <row r="629745" spans="12:12">
      <c r="L629745" s="127"/>
    </row>
    <row r="629746" spans="12:12">
      <c r="L629746" s="127"/>
    </row>
    <row r="629747" spans="12:12">
      <c r="L629747" s="127"/>
    </row>
    <row r="629748" spans="12:12">
      <c r="L629748" s="127"/>
    </row>
    <row r="629749" spans="12:12">
      <c r="L629749" s="127"/>
    </row>
    <row r="629750" spans="12:12">
      <c r="L629750" s="127"/>
    </row>
    <row r="629751" spans="12:12">
      <c r="L629751" s="127"/>
    </row>
    <row r="629752" spans="12:12">
      <c r="L629752" s="127"/>
    </row>
    <row r="629753" spans="12:12">
      <c r="L629753" s="127"/>
    </row>
    <row r="629754" spans="12:12">
      <c r="L629754" s="127"/>
    </row>
    <row r="629755" spans="12:12">
      <c r="L629755" s="127"/>
    </row>
    <row r="629756" spans="12:12">
      <c r="L629756" s="127"/>
    </row>
    <row r="629757" spans="12:12">
      <c r="L629757" s="127"/>
    </row>
    <row r="629758" spans="12:12">
      <c r="L629758" s="127"/>
    </row>
    <row r="629759" spans="12:12">
      <c r="L629759" s="127"/>
    </row>
    <row r="629760" spans="12:12">
      <c r="L629760" s="127"/>
    </row>
    <row r="629761" spans="12:12">
      <c r="L629761" s="127"/>
    </row>
    <row r="629762" spans="12:12">
      <c r="L629762" s="127"/>
    </row>
    <row r="629763" spans="12:12">
      <c r="L629763" s="127"/>
    </row>
    <row r="629764" spans="12:12">
      <c r="L629764" s="127"/>
    </row>
    <row r="629765" spans="12:12">
      <c r="L629765" s="127"/>
    </row>
    <row r="629766" spans="12:12">
      <c r="L629766" s="127"/>
    </row>
    <row r="629767" spans="12:12">
      <c r="L629767" s="127"/>
    </row>
    <row r="629768" spans="12:12">
      <c r="L629768" s="127"/>
    </row>
    <row r="629769" spans="12:12">
      <c r="L629769" s="127"/>
    </row>
    <row r="629770" spans="12:12">
      <c r="L629770" s="127"/>
    </row>
    <row r="629771" spans="12:12">
      <c r="L629771" s="127"/>
    </row>
    <row r="629772" spans="12:12">
      <c r="L629772" s="127"/>
    </row>
    <row r="629773" spans="12:12">
      <c r="L629773" s="127"/>
    </row>
    <row r="629774" spans="12:12">
      <c r="L629774" s="127"/>
    </row>
    <row r="629775" spans="12:12">
      <c r="L629775" s="127"/>
    </row>
    <row r="629776" spans="12:12">
      <c r="L629776" s="127"/>
    </row>
    <row r="629777" spans="12:12">
      <c r="L629777" s="127"/>
    </row>
    <row r="629778" spans="12:12">
      <c r="L629778" s="127"/>
    </row>
    <row r="629779" spans="12:12">
      <c r="L629779" s="127"/>
    </row>
    <row r="629780" spans="12:12">
      <c r="L629780" s="127"/>
    </row>
    <row r="629781" spans="12:12">
      <c r="L629781" s="127"/>
    </row>
    <row r="629782" spans="12:12">
      <c r="L629782" s="127"/>
    </row>
    <row r="629783" spans="12:12">
      <c r="L629783" s="127"/>
    </row>
    <row r="629784" spans="12:12">
      <c r="L629784" s="127"/>
    </row>
    <row r="629785" spans="12:12">
      <c r="L629785" s="127"/>
    </row>
    <row r="629786" spans="12:12">
      <c r="L629786" s="127"/>
    </row>
    <row r="629787" spans="12:12">
      <c r="L629787" s="127"/>
    </row>
    <row r="629788" spans="12:12">
      <c r="L629788" s="127"/>
    </row>
    <row r="629789" spans="12:12">
      <c r="L629789" s="127"/>
    </row>
    <row r="629790" spans="12:12">
      <c r="L629790" s="127"/>
    </row>
    <row r="629791" spans="12:12">
      <c r="L629791" s="127"/>
    </row>
    <row r="629792" spans="12:12">
      <c r="L629792" s="127"/>
    </row>
    <row r="629793" spans="12:12">
      <c r="L629793" s="127"/>
    </row>
    <row r="629794" spans="12:12">
      <c r="L629794" s="127"/>
    </row>
    <row r="629795" spans="12:12">
      <c r="L629795" s="127"/>
    </row>
    <row r="629796" spans="12:12">
      <c r="L629796" s="127"/>
    </row>
    <row r="629797" spans="12:12">
      <c r="L629797" s="127"/>
    </row>
    <row r="629798" spans="12:12">
      <c r="L629798" s="127"/>
    </row>
    <row r="629799" spans="12:12">
      <c r="L629799" s="127"/>
    </row>
    <row r="629800" spans="12:12">
      <c r="L629800" s="127"/>
    </row>
    <row r="629801" spans="12:12">
      <c r="L629801" s="127"/>
    </row>
    <row r="629802" spans="12:12">
      <c r="L629802" s="127"/>
    </row>
    <row r="629803" spans="12:12">
      <c r="L629803" s="127"/>
    </row>
    <row r="629804" spans="12:12">
      <c r="L629804" s="127"/>
    </row>
    <row r="629805" spans="12:12">
      <c r="L629805" s="127"/>
    </row>
    <row r="629806" spans="12:12">
      <c r="L629806" s="127"/>
    </row>
    <row r="629807" spans="12:12">
      <c r="L629807" s="127"/>
    </row>
    <row r="629808" spans="12:12">
      <c r="L629808" s="127"/>
    </row>
    <row r="629809" spans="12:12">
      <c r="L629809" s="127"/>
    </row>
    <row r="629810" spans="12:12">
      <c r="L629810" s="127"/>
    </row>
    <row r="629811" spans="12:12">
      <c r="L629811" s="127"/>
    </row>
    <row r="629812" spans="12:12">
      <c r="L629812" s="127"/>
    </row>
    <row r="629813" spans="12:12">
      <c r="L629813" s="127"/>
    </row>
    <row r="629814" spans="12:12">
      <c r="L629814" s="127"/>
    </row>
    <row r="629815" spans="12:12">
      <c r="L629815" s="127"/>
    </row>
    <row r="629816" spans="12:12">
      <c r="L629816" s="127"/>
    </row>
    <row r="629817" spans="12:12">
      <c r="L629817" s="127"/>
    </row>
    <row r="629818" spans="12:12">
      <c r="L629818" s="127"/>
    </row>
    <row r="629819" spans="12:12">
      <c r="L629819" s="127"/>
    </row>
    <row r="629820" spans="12:12">
      <c r="L629820" s="127"/>
    </row>
    <row r="629821" spans="12:12">
      <c r="L629821" s="127"/>
    </row>
    <row r="629822" spans="12:12">
      <c r="L629822" s="127"/>
    </row>
    <row r="629823" spans="12:12">
      <c r="L629823" s="127"/>
    </row>
    <row r="629824" spans="12:12">
      <c r="L629824" s="127"/>
    </row>
    <row r="629825" spans="12:12">
      <c r="L629825" s="127"/>
    </row>
    <row r="629826" spans="12:12">
      <c r="L629826" s="127"/>
    </row>
    <row r="629827" spans="12:12">
      <c r="L629827" s="127"/>
    </row>
    <row r="629828" spans="12:12">
      <c r="L629828" s="127"/>
    </row>
    <row r="629829" spans="12:12">
      <c r="L629829" s="127"/>
    </row>
    <row r="629830" spans="12:12">
      <c r="L629830" s="127"/>
    </row>
    <row r="629831" spans="12:12">
      <c r="L629831" s="127"/>
    </row>
    <row r="629832" spans="12:12">
      <c r="L629832" s="127"/>
    </row>
    <row r="629833" spans="12:12">
      <c r="L629833" s="127"/>
    </row>
    <row r="629834" spans="12:12">
      <c r="L629834" s="127"/>
    </row>
    <row r="629835" spans="12:12">
      <c r="L629835" s="127"/>
    </row>
    <row r="629836" spans="12:12">
      <c r="L629836" s="127"/>
    </row>
    <row r="629837" spans="12:12">
      <c r="L629837" s="127"/>
    </row>
    <row r="629838" spans="12:12">
      <c r="L629838" s="127"/>
    </row>
    <row r="629839" spans="12:12">
      <c r="L629839" s="127"/>
    </row>
    <row r="629840" spans="12:12">
      <c r="L629840" s="127"/>
    </row>
    <row r="629841" spans="12:12">
      <c r="L629841" s="127"/>
    </row>
    <row r="629842" spans="12:12">
      <c r="L629842" s="127"/>
    </row>
    <row r="629843" spans="12:12">
      <c r="L629843" s="127"/>
    </row>
    <row r="629844" spans="12:12">
      <c r="L629844" s="127"/>
    </row>
    <row r="629845" spans="12:12">
      <c r="L629845" s="127"/>
    </row>
    <row r="629846" spans="12:12">
      <c r="L629846" s="127"/>
    </row>
    <row r="629847" spans="12:12">
      <c r="L629847" s="127"/>
    </row>
    <row r="629848" spans="12:12">
      <c r="L629848" s="127"/>
    </row>
    <row r="629849" spans="12:12">
      <c r="L629849" s="127"/>
    </row>
    <row r="629850" spans="12:12">
      <c r="L629850" s="127"/>
    </row>
    <row r="629851" spans="12:12">
      <c r="L629851" s="127"/>
    </row>
    <row r="629852" spans="12:12">
      <c r="L629852" s="127"/>
    </row>
    <row r="629853" spans="12:12">
      <c r="L629853" s="127"/>
    </row>
    <row r="629854" spans="12:12">
      <c r="L629854" s="127"/>
    </row>
    <row r="629855" spans="12:12">
      <c r="L629855" s="127"/>
    </row>
    <row r="629856" spans="12:12">
      <c r="L629856" s="127"/>
    </row>
    <row r="629857" spans="12:12">
      <c r="L629857" s="127"/>
    </row>
    <row r="629858" spans="12:12">
      <c r="L629858" s="127"/>
    </row>
    <row r="629859" spans="12:12">
      <c r="L629859" s="127"/>
    </row>
    <row r="629860" spans="12:12">
      <c r="L629860" s="127"/>
    </row>
    <row r="629861" spans="12:12">
      <c r="L629861" s="127"/>
    </row>
    <row r="629862" spans="12:12">
      <c r="L629862" s="127"/>
    </row>
    <row r="629863" spans="12:12">
      <c r="L629863" s="127"/>
    </row>
    <row r="629864" spans="12:12">
      <c r="L629864" s="127"/>
    </row>
    <row r="629865" spans="12:12">
      <c r="L629865" s="127"/>
    </row>
    <row r="629866" spans="12:12">
      <c r="L629866" s="127"/>
    </row>
    <row r="629867" spans="12:12">
      <c r="L629867" s="127"/>
    </row>
    <row r="629868" spans="12:12">
      <c r="L629868" s="127"/>
    </row>
    <row r="629869" spans="12:12">
      <c r="L629869" s="127"/>
    </row>
    <row r="629870" spans="12:12">
      <c r="L629870" s="127"/>
    </row>
    <row r="629871" spans="12:12">
      <c r="L629871" s="127"/>
    </row>
    <row r="629872" spans="12:12">
      <c r="L629872" s="127"/>
    </row>
    <row r="629873" spans="12:12">
      <c r="L629873" s="127"/>
    </row>
    <row r="629874" spans="12:12">
      <c r="L629874" s="127"/>
    </row>
    <row r="629875" spans="12:12">
      <c r="L629875" s="127"/>
    </row>
    <row r="629876" spans="12:12">
      <c r="L629876" s="127"/>
    </row>
    <row r="629877" spans="12:12">
      <c r="L629877" s="127"/>
    </row>
    <row r="629878" spans="12:12">
      <c r="L629878" s="127"/>
    </row>
    <row r="629879" spans="12:12">
      <c r="L629879" s="127"/>
    </row>
    <row r="629880" spans="12:12">
      <c r="L629880" s="127"/>
    </row>
    <row r="629881" spans="12:12">
      <c r="L629881" s="127"/>
    </row>
    <row r="629882" spans="12:12">
      <c r="L629882" s="127"/>
    </row>
    <row r="629883" spans="12:12">
      <c r="L629883" s="127"/>
    </row>
    <row r="629884" spans="12:12">
      <c r="L629884" s="127"/>
    </row>
    <row r="629885" spans="12:12">
      <c r="L629885" s="127"/>
    </row>
    <row r="629886" spans="12:12">
      <c r="L629886" s="127"/>
    </row>
    <row r="629887" spans="12:12">
      <c r="L629887" s="127"/>
    </row>
    <row r="629888" spans="12:12">
      <c r="L629888" s="127"/>
    </row>
    <row r="629889" spans="12:12">
      <c r="L629889" s="127"/>
    </row>
    <row r="629890" spans="12:12">
      <c r="L629890" s="127"/>
    </row>
    <row r="629891" spans="12:12">
      <c r="L629891" s="127"/>
    </row>
    <row r="629892" spans="12:12">
      <c r="L629892" s="127"/>
    </row>
    <row r="629893" spans="12:12">
      <c r="L629893" s="127"/>
    </row>
    <row r="629894" spans="12:12">
      <c r="L629894" s="127"/>
    </row>
    <row r="629895" spans="12:12">
      <c r="L629895" s="127"/>
    </row>
    <row r="629896" spans="12:12">
      <c r="L629896" s="127"/>
    </row>
    <row r="629897" spans="12:12">
      <c r="L629897" s="127"/>
    </row>
    <row r="629898" spans="12:12">
      <c r="L629898" s="127"/>
    </row>
    <row r="629899" spans="12:12">
      <c r="L629899" s="127"/>
    </row>
    <row r="629900" spans="12:12">
      <c r="L629900" s="127"/>
    </row>
    <row r="629901" spans="12:12">
      <c r="L629901" s="127"/>
    </row>
    <row r="629902" spans="12:12">
      <c r="L629902" s="127"/>
    </row>
    <row r="629903" spans="12:12">
      <c r="L629903" s="127"/>
    </row>
    <row r="629904" spans="12:12">
      <c r="L629904" s="127"/>
    </row>
    <row r="629905" spans="12:12">
      <c r="L629905" s="127"/>
    </row>
    <row r="629906" spans="12:12">
      <c r="L629906" s="127"/>
    </row>
    <row r="629907" spans="12:12">
      <c r="L629907" s="127"/>
    </row>
    <row r="629908" spans="12:12">
      <c r="L629908" s="127"/>
    </row>
    <row r="629909" spans="12:12">
      <c r="L629909" s="127"/>
    </row>
    <row r="629910" spans="12:12">
      <c r="L629910" s="127"/>
    </row>
    <row r="629911" spans="12:12">
      <c r="L629911" s="127"/>
    </row>
    <row r="629912" spans="12:12">
      <c r="L629912" s="127"/>
    </row>
    <row r="629913" spans="12:12">
      <c r="L629913" s="127"/>
    </row>
    <row r="629914" spans="12:12">
      <c r="L629914" s="127"/>
    </row>
    <row r="629915" spans="12:12">
      <c r="L629915" s="127"/>
    </row>
    <row r="629916" spans="12:12">
      <c r="L629916" s="127"/>
    </row>
    <row r="629917" spans="12:12">
      <c r="L629917" s="127"/>
    </row>
    <row r="629918" spans="12:12">
      <c r="L629918" s="127"/>
    </row>
    <row r="629919" spans="12:12">
      <c r="L629919" s="127"/>
    </row>
    <row r="629920" spans="12:12">
      <c r="L629920" s="127"/>
    </row>
    <row r="629921" spans="12:12">
      <c r="L629921" s="127"/>
    </row>
    <row r="629922" spans="12:12">
      <c r="L629922" s="127"/>
    </row>
    <row r="629923" spans="12:12">
      <c r="L629923" s="127"/>
    </row>
    <row r="629924" spans="12:12">
      <c r="L629924" s="127"/>
    </row>
    <row r="629925" spans="12:12">
      <c r="L629925" s="127"/>
    </row>
    <row r="629926" spans="12:12">
      <c r="L629926" s="127"/>
    </row>
    <row r="629927" spans="12:12">
      <c r="L629927" s="127"/>
    </row>
    <row r="629928" spans="12:12">
      <c r="L629928" s="127"/>
    </row>
    <row r="629929" spans="12:12">
      <c r="L629929" s="127"/>
    </row>
    <row r="629930" spans="12:12">
      <c r="L629930" s="127"/>
    </row>
    <row r="629931" spans="12:12">
      <c r="L629931" s="127"/>
    </row>
    <row r="629932" spans="12:12">
      <c r="L629932" s="127"/>
    </row>
    <row r="629933" spans="12:12">
      <c r="L629933" s="127"/>
    </row>
    <row r="629934" spans="12:12">
      <c r="L629934" s="127"/>
    </row>
    <row r="629935" spans="12:12">
      <c r="L629935" s="127"/>
    </row>
    <row r="629936" spans="12:12">
      <c r="L629936" s="127"/>
    </row>
    <row r="629937" spans="12:12">
      <c r="L629937" s="127"/>
    </row>
    <row r="629938" spans="12:12">
      <c r="L629938" s="127"/>
    </row>
    <row r="629939" spans="12:12">
      <c r="L629939" s="127"/>
    </row>
    <row r="629940" spans="12:12">
      <c r="L629940" s="127"/>
    </row>
    <row r="629941" spans="12:12">
      <c r="L629941" s="127"/>
    </row>
    <row r="629942" spans="12:12">
      <c r="L629942" s="127"/>
    </row>
    <row r="629943" spans="12:12">
      <c r="L629943" s="127"/>
    </row>
    <row r="629944" spans="12:12">
      <c r="L629944" s="127"/>
    </row>
    <row r="629945" spans="12:12">
      <c r="L629945" s="127"/>
    </row>
    <row r="629946" spans="12:12">
      <c r="L629946" s="127"/>
    </row>
    <row r="629947" spans="12:12">
      <c r="L629947" s="127"/>
    </row>
    <row r="629948" spans="12:12">
      <c r="L629948" s="127"/>
    </row>
    <row r="629949" spans="12:12">
      <c r="L629949" s="127"/>
    </row>
    <row r="629950" spans="12:12">
      <c r="L629950" s="127"/>
    </row>
    <row r="629951" spans="12:12">
      <c r="L629951" s="127"/>
    </row>
    <row r="629952" spans="12:12">
      <c r="L629952" s="127"/>
    </row>
    <row r="629953" spans="12:12">
      <c r="L629953" s="127"/>
    </row>
    <row r="629954" spans="12:12">
      <c r="L629954" s="127"/>
    </row>
    <row r="629955" spans="12:12">
      <c r="L629955" s="127"/>
    </row>
    <row r="629956" spans="12:12">
      <c r="L629956" s="127"/>
    </row>
    <row r="629957" spans="12:12">
      <c r="L629957" s="127"/>
    </row>
    <row r="629958" spans="12:12">
      <c r="L629958" s="127"/>
    </row>
    <row r="629959" spans="12:12">
      <c r="L629959" s="127"/>
    </row>
    <row r="629960" spans="12:12">
      <c r="L629960" s="127"/>
    </row>
    <row r="629961" spans="12:12">
      <c r="L629961" s="127"/>
    </row>
    <row r="629962" spans="12:12">
      <c r="L629962" s="127"/>
    </row>
    <row r="629963" spans="12:12">
      <c r="L629963" s="127"/>
    </row>
    <row r="629964" spans="12:12">
      <c r="L629964" s="127"/>
    </row>
    <row r="629965" spans="12:12">
      <c r="L629965" s="127"/>
    </row>
    <row r="629966" spans="12:12">
      <c r="L629966" s="127"/>
    </row>
    <row r="629967" spans="12:12">
      <c r="L629967" s="127"/>
    </row>
    <row r="629968" spans="12:12">
      <c r="L629968" s="127"/>
    </row>
    <row r="629969" spans="12:12">
      <c r="L629969" s="127"/>
    </row>
    <row r="629970" spans="12:12">
      <c r="L629970" s="127"/>
    </row>
    <row r="629971" spans="12:12">
      <c r="L629971" s="127"/>
    </row>
    <row r="629972" spans="12:12">
      <c r="L629972" s="127"/>
    </row>
    <row r="629973" spans="12:12">
      <c r="L629973" s="127"/>
    </row>
    <row r="629974" spans="12:12">
      <c r="L629974" s="127"/>
    </row>
    <row r="629975" spans="12:12">
      <c r="L629975" s="127"/>
    </row>
    <row r="629976" spans="12:12">
      <c r="L629976" s="127"/>
    </row>
    <row r="629977" spans="12:12">
      <c r="L629977" s="127"/>
    </row>
    <row r="629978" spans="12:12">
      <c r="L629978" s="127"/>
    </row>
    <row r="629979" spans="12:12">
      <c r="L629979" s="127"/>
    </row>
    <row r="629980" spans="12:12">
      <c r="L629980" s="127"/>
    </row>
    <row r="629981" spans="12:12">
      <c r="L629981" s="127"/>
    </row>
    <row r="629982" spans="12:12">
      <c r="L629982" s="127"/>
    </row>
    <row r="629983" spans="12:12">
      <c r="L629983" s="127"/>
    </row>
    <row r="629984" spans="12:12">
      <c r="L629984" s="127"/>
    </row>
    <row r="629985" spans="12:12">
      <c r="L629985" s="127"/>
    </row>
    <row r="629986" spans="12:12">
      <c r="L629986" s="127"/>
    </row>
    <row r="629987" spans="12:12">
      <c r="L629987" s="127"/>
    </row>
    <row r="629988" spans="12:12">
      <c r="L629988" s="127"/>
    </row>
    <row r="629989" spans="12:12">
      <c r="L629989" s="127"/>
    </row>
    <row r="629990" spans="12:12">
      <c r="L629990" s="127"/>
    </row>
    <row r="629991" spans="12:12">
      <c r="L629991" s="127"/>
    </row>
    <row r="629992" spans="12:12">
      <c r="L629992" s="127"/>
    </row>
    <row r="629993" spans="12:12">
      <c r="L629993" s="127"/>
    </row>
    <row r="629994" spans="12:12">
      <c r="L629994" s="127"/>
    </row>
    <row r="629995" spans="12:12">
      <c r="L629995" s="127"/>
    </row>
    <row r="629996" spans="12:12">
      <c r="L629996" s="127"/>
    </row>
    <row r="629997" spans="12:12">
      <c r="L629997" s="127"/>
    </row>
    <row r="629998" spans="12:12">
      <c r="L629998" s="127"/>
    </row>
    <row r="629999" spans="12:12">
      <c r="L629999" s="127"/>
    </row>
    <row r="630000" spans="12:12">
      <c r="L630000" s="127"/>
    </row>
    <row r="630001" spans="12:12">
      <c r="L630001" s="127"/>
    </row>
    <row r="630002" spans="12:12">
      <c r="L630002" s="127"/>
    </row>
    <row r="630003" spans="12:12">
      <c r="L630003" s="127"/>
    </row>
    <row r="630004" spans="12:12">
      <c r="L630004" s="127"/>
    </row>
    <row r="630005" spans="12:12">
      <c r="L630005" s="127"/>
    </row>
    <row r="630006" spans="12:12">
      <c r="L630006" s="127"/>
    </row>
    <row r="630007" spans="12:12">
      <c r="L630007" s="127"/>
    </row>
    <row r="630008" spans="12:12">
      <c r="L630008" s="127"/>
    </row>
    <row r="630009" spans="12:12">
      <c r="L630009" s="127"/>
    </row>
    <row r="630010" spans="12:12">
      <c r="L630010" s="127"/>
    </row>
    <row r="630011" spans="12:12">
      <c r="L630011" s="127"/>
    </row>
    <row r="630012" spans="12:12">
      <c r="L630012" s="127"/>
    </row>
    <row r="630013" spans="12:12">
      <c r="L630013" s="127"/>
    </row>
    <row r="630014" spans="12:12">
      <c r="L630014" s="127"/>
    </row>
    <row r="630015" spans="12:12">
      <c r="L630015" s="127"/>
    </row>
    <row r="630016" spans="12:12">
      <c r="L630016" s="127"/>
    </row>
    <row r="630017" spans="12:12">
      <c r="L630017" s="127"/>
    </row>
    <row r="630018" spans="12:12">
      <c r="L630018" s="127"/>
    </row>
    <row r="630019" spans="12:12">
      <c r="L630019" s="127"/>
    </row>
    <row r="630020" spans="12:12">
      <c r="L630020" s="127"/>
    </row>
    <row r="630021" spans="12:12">
      <c r="L630021" s="127"/>
    </row>
    <row r="630022" spans="12:12">
      <c r="L630022" s="127"/>
    </row>
    <row r="630023" spans="12:12">
      <c r="L630023" s="127"/>
    </row>
    <row r="630024" spans="12:12">
      <c r="L630024" s="127"/>
    </row>
    <row r="630025" spans="12:12">
      <c r="L630025" s="127"/>
    </row>
    <row r="630026" spans="12:12">
      <c r="L630026" s="127"/>
    </row>
    <row r="630027" spans="12:12">
      <c r="L630027" s="127"/>
    </row>
    <row r="630028" spans="12:12">
      <c r="L630028" s="127"/>
    </row>
    <row r="630029" spans="12:12">
      <c r="L630029" s="127"/>
    </row>
    <row r="630030" spans="12:12">
      <c r="L630030" s="127"/>
    </row>
    <row r="630031" spans="12:12">
      <c r="L630031" s="127"/>
    </row>
    <row r="630032" spans="12:12">
      <c r="L630032" s="127"/>
    </row>
    <row r="630033" spans="12:12">
      <c r="L630033" s="127"/>
    </row>
    <row r="630034" spans="12:12">
      <c r="L630034" s="127"/>
    </row>
    <row r="630035" spans="12:12">
      <c r="L630035" s="127"/>
    </row>
    <row r="630036" spans="12:12">
      <c r="L630036" s="127"/>
    </row>
    <row r="630037" spans="12:12">
      <c r="L630037" s="127"/>
    </row>
    <row r="630038" spans="12:12">
      <c r="L630038" s="127"/>
    </row>
    <row r="630039" spans="12:12">
      <c r="L630039" s="127"/>
    </row>
    <row r="630040" spans="12:12">
      <c r="L630040" s="127"/>
    </row>
    <row r="630041" spans="12:12">
      <c r="L630041" s="127"/>
    </row>
    <row r="630042" spans="12:12">
      <c r="L630042" s="127"/>
    </row>
    <row r="630043" spans="12:12">
      <c r="L630043" s="127"/>
    </row>
    <row r="630044" spans="12:12">
      <c r="L630044" s="127"/>
    </row>
    <row r="630045" spans="12:12">
      <c r="L630045" s="127"/>
    </row>
    <row r="630046" spans="12:12">
      <c r="L630046" s="127"/>
    </row>
    <row r="630047" spans="12:12">
      <c r="L630047" s="127"/>
    </row>
    <row r="630048" spans="12:12">
      <c r="L630048" s="127"/>
    </row>
    <row r="630049" spans="12:12">
      <c r="L630049" s="127"/>
    </row>
    <row r="630050" spans="12:12">
      <c r="L630050" s="127"/>
    </row>
    <row r="630051" spans="12:12">
      <c r="L630051" s="127"/>
    </row>
    <row r="630052" spans="12:12">
      <c r="L630052" s="127"/>
    </row>
    <row r="630053" spans="12:12">
      <c r="L630053" s="127"/>
    </row>
    <row r="630054" spans="12:12">
      <c r="L630054" s="127"/>
    </row>
    <row r="630055" spans="12:12">
      <c r="L630055" s="127"/>
    </row>
    <row r="630056" spans="12:12">
      <c r="L630056" s="127"/>
    </row>
    <row r="630057" spans="12:12">
      <c r="L630057" s="127"/>
    </row>
    <row r="630058" spans="12:12">
      <c r="L630058" s="127"/>
    </row>
    <row r="630059" spans="12:12">
      <c r="L630059" s="127"/>
    </row>
    <row r="630060" spans="12:12">
      <c r="L630060" s="127"/>
    </row>
    <row r="630061" spans="12:12">
      <c r="L630061" s="127"/>
    </row>
    <row r="630062" spans="12:12">
      <c r="L630062" s="127"/>
    </row>
    <row r="630063" spans="12:12">
      <c r="L630063" s="127"/>
    </row>
    <row r="630064" spans="12:12">
      <c r="L630064" s="127"/>
    </row>
    <row r="630065" spans="12:12">
      <c r="L630065" s="127"/>
    </row>
    <row r="630066" spans="12:12">
      <c r="L630066" s="127"/>
    </row>
    <row r="630067" spans="12:12">
      <c r="L630067" s="127"/>
    </row>
    <row r="630068" spans="12:12">
      <c r="L630068" s="127"/>
    </row>
    <row r="630069" spans="12:12">
      <c r="L630069" s="127"/>
    </row>
    <row r="630070" spans="12:12">
      <c r="L630070" s="127"/>
    </row>
    <row r="630071" spans="12:12">
      <c r="L630071" s="127"/>
    </row>
    <row r="630072" spans="12:12">
      <c r="L630072" s="127"/>
    </row>
    <row r="630073" spans="12:12">
      <c r="L630073" s="127"/>
    </row>
    <row r="630074" spans="12:12">
      <c r="L630074" s="127"/>
    </row>
    <row r="630075" spans="12:12">
      <c r="L630075" s="127"/>
    </row>
    <row r="630076" spans="12:12">
      <c r="L630076" s="127"/>
    </row>
    <row r="630077" spans="12:12">
      <c r="L630077" s="127"/>
    </row>
    <row r="630078" spans="12:12">
      <c r="L630078" s="127"/>
    </row>
    <row r="630079" spans="12:12">
      <c r="L630079" s="127"/>
    </row>
    <row r="630080" spans="12:12">
      <c r="L630080" s="127"/>
    </row>
    <row r="630081" spans="12:12">
      <c r="L630081" s="127"/>
    </row>
    <row r="630082" spans="12:12">
      <c r="L630082" s="127"/>
    </row>
    <row r="630083" spans="12:12">
      <c r="L630083" s="127"/>
    </row>
    <row r="630084" spans="12:12">
      <c r="L630084" s="127"/>
    </row>
    <row r="630085" spans="12:12">
      <c r="L630085" s="127"/>
    </row>
    <row r="630086" spans="12:12">
      <c r="L630086" s="127"/>
    </row>
    <row r="630087" spans="12:12">
      <c r="L630087" s="127"/>
    </row>
    <row r="630088" spans="12:12">
      <c r="L630088" s="127"/>
    </row>
    <row r="630089" spans="12:12">
      <c r="L630089" s="127"/>
    </row>
    <row r="630090" spans="12:12">
      <c r="L630090" s="127"/>
    </row>
    <row r="630091" spans="12:12">
      <c r="L630091" s="127"/>
    </row>
    <row r="630092" spans="12:12">
      <c r="L630092" s="127"/>
    </row>
    <row r="630093" spans="12:12">
      <c r="L630093" s="127"/>
    </row>
    <row r="630094" spans="12:12">
      <c r="L630094" s="127"/>
    </row>
    <row r="630095" spans="12:12">
      <c r="L630095" s="127"/>
    </row>
    <row r="630096" spans="12:12">
      <c r="L630096" s="127"/>
    </row>
    <row r="630097" spans="12:12">
      <c r="L630097" s="127"/>
    </row>
    <row r="630098" spans="12:12">
      <c r="L630098" s="127"/>
    </row>
    <row r="630099" spans="12:12">
      <c r="L630099" s="127"/>
    </row>
    <row r="630100" spans="12:12">
      <c r="L630100" s="127"/>
    </row>
    <row r="630101" spans="12:12">
      <c r="L630101" s="127"/>
    </row>
    <row r="630102" spans="12:12">
      <c r="L630102" s="127"/>
    </row>
    <row r="630103" spans="12:12">
      <c r="L630103" s="127"/>
    </row>
    <row r="630104" spans="12:12">
      <c r="L630104" s="127"/>
    </row>
    <row r="630105" spans="12:12">
      <c r="L630105" s="127"/>
    </row>
    <row r="630106" spans="12:12">
      <c r="L630106" s="127"/>
    </row>
    <row r="630107" spans="12:12">
      <c r="L630107" s="127"/>
    </row>
    <row r="630108" spans="12:12">
      <c r="L630108" s="127"/>
    </row>
    <row r="630109" spans="12:12">
      <c r="L630109" s="127"/>
    </row>
    <row r="630110" spans="12:12">
      <c r="L630110" s="127"/>
    </row>
    <row r="630111" spans="12:12">
      <c r="L630111" s="127"/>
    </row>
    <row r="630112" spans="12:12">
      <c r="L630112" s="127"/>
    </row>
    <row r="630113" spans="12:12">
      <c r="L630113" s="127"/>
    </row>
    <row r="630114" spans="12:12">
      <c r="L630114" s="127"/>
    </row>
    <row r="630115" spans="12:12">
      <c r="L630115" s="127"/>
    </row>
    <row r="630116" spans="12:12">
      <c r="L630116" s="127"/>
    </row>
    <row r="630117" spans="12:12">
      <c r="L630117" s="127"/>
    </row>
    <row r="630118" spans="12:12">
      <c r="L630118" s="127"/>
    </row>
    <row r="630119" spans="12:12">
      <c r="L630119" s="127"/>
    </row>
    <row r="630120" spans="12:12">
      <c r="L630120" s="127"/>
    </row>
    <row r="630121" spans="12:12">
      <c r="L630121" s="127"/>
    </row>
    <row r="630122" spans="12:12">
      <c r="L630122" s="127"/>
    </row>
    <row r="630123" spans="12:12">
      <c r="L630123" s="127"/>
    </row>
    <row r="630124" spans="12:12">
      <c r="L630124" s="127"/>
    </row>
    <row r="630125" spans="12:12">
      <c r="L630125" s="127"/>
    </row>
    <row r="630126" spans="12:12">
      <c r="L630126" s="127"/>
    </row>
    <row r="630127" spans="12:12">
      <c r="L630127" s="127"/>
    </row>
    <row r="630128" spans="12:12">
      <c r="L630128" s="127"/>
    </row>
    <row r="630129" spans="12:12">
      <c r="L630129" s="127"/>
    </row>
    <row r="630130" spans="12:12">
      <c r="L630130" s="127"/>
    </row>
    <row r="630131" spans="12:12">
      <c r="L630131" s="127"/>
    </row>
    <row r="630132" spans="12:12">
      <c r="L630132" s="127"/>
    </row>
    <row r="630133" spans="12:12">
      <c r="L630133" s="127"/>
    </row>
    <row r="630134" spans="12:12">
      <c r="L630134" s="127"/>
    </row>
    <row r="630135" spans="12:12">
      <c r="L630135" s="127"/>
    </row>
    <row r="630136" spans="12:12">
      <c r="L630136" s="127"/>
    </row>
    <row r="630137" spans="12:12">
      <c r="L630137" s="127"/>
    </row>
    <row r="630138" spans="12:12">
      <c r="L630138" s="127"/>
    </row>
    <row r="630139" spans="12:12">
      <c r="L630139" s="127"/>
    </row>
    <row r="630140" spans="12:12">
      <c r="L630140" s="127"/>
    </row>
    <row r="630141" spans="12:12">
      <c r="L630141" s="127"/>
    </row>
    <row r="630142" spans="12:12">
      <c r="L630142" s="127"/>
    </row>
    <row r="630143" spans="12:12">
      <c r="L630143" s="127"/>
    </row>
    <row r="630144" spans="12:12">
      <c r="L630144" s="127"/>
    </row>
    <row r="630145" spans="12:12">
      <c r="L630145" s="127"/>
    </row>
    <row r="630146" spans="12:12">
      <c r="L630146" s="127"/>
    </row>
    <row r="630147" spans="12:12">
      <c r="L630147" s="127"/>
    </row>
    <row r="630148" spans="12:12">
      <c r="L630148" s="127"/>
    </row>
    <row r="630149" spans="12:12">
      <c r="L630149" s="127"/>
    </row>
    <row r="630150" spans="12:12">
      <c r="L630150" s="127"/>
    </row>
    <row r="630151" spans="12:12">
      <c r="L630151" s="127"/>
    </row>
    <row r="630152" spans="12:12">
      <c r="L630152" s="127"/>
    </row>
    <row r="630153" spans="12:12">
      <c r="L630153" s="127"/>
    </row>
    <row r="630154" spans="12:12">
      <c r="L630154" s="127"/>
    </row>
    <row r="630155" spans="12:12">
      <c r="L630155" s="127"/>
    </row>
    <row r="630156" spans="12:12">
      <c r="L630156" s="127"/>
    </row>
    <row r="630157" spans="12:12">
      <c r="L630157" s="127"/>
    </row>
    <row r="630158" spans="12:12">
      <c r="L630158" s="127"/>
    </row>
    <row r="630159" spans="12:12">
      <c r="L630159" s="127"/>
    </row>
    <row r="630160" spans="12:12">
      <c r="L630160" s="127"/>
    </row>
    <row r="630161" spans="12:12">
      <c r="L630161" s="127"/>
    </row>
    <row r="630162" spans="12:12">
      <c r="L630162" s="127"/>
    </row>
    <row r="630163" spans="12:12">
      <c r="L630163" s="127"/>
    </row>
    <row r="630164" spans="12:12">
      <c r="L630164" s="127"/>
    </row>
    <row r="630165" spans="12:12">
      <c r="L630165" s="127"/>
    </row>
    <row r="630166" spans="12:12">
      <c r="L630166" s="127"/>
    </row>
    <row r="630167" spans="12:12">
      <c r="L630167" s="127"/>
    </row>
    <row r="630168" spans="12:12">
      <c r="L630168" s="127"/>
    </row>
    <row r="630169" spans="12:12">
      <c r="L630169" s="127"/>
    </row>
    <row r="630170" spans="12:12">
      <c r="L630170" s="127"/>
    </row>
    <row r="630171" spans="12:12">
      <c r="L630171" s="127"/>
    </row>
    <row r="630172" spans="12:12">
      <c r="L630172" s="127"/>
    </row>
    <row r="630173" spans="12:12">
      <c r="L630173" s="127"/>
    </row>
    <row r="630174" spans="12:12">
      <c r="L630174" s="127"/>
    </row>
    <row r="630175" spans="12:12">
      <c r="L630175" s="127"/>
    </row>
    <row r="630176" spans="12:12">
      <c r="L630176" s="127"/>
    </row>
    <row r="630177" spans="12:12">
      <c r="L630177" s="127"/>
    </row>
    <row r="630178" spans="12:12">
      <c r="L630178" s="127"/>
    </row>
    <row r="630179" spans="12:12">
      <c r="L630179" s="127"/>
    </row>
    <row r="630180" spans="12:12">
      <c r="L630180" s="127"/>
    </row>
    <row r="630181" spans="12:12">
      <c r="L630181" s="127"/>
    </row>
    <row r="630182" spans="12:12">
      <c r="L630182" s="127"/>
    </row>
    <row r="630183" spans="12:12">
      <c r="L630183" s="127"/>
    </row>
    <row r="630184" spans="12:12">
      <c r="L630184" s="127"/>
    </row>
    <row r="630185" spans="12:12">
      <c r="L630185" s="127"/>
    </row>
    <row r="630186" spans="12:12">
      <c r="L630186" s="127"/>
    </row>
    <row r="630187" spans="12:12">
      <c r="L630187" s="127"/>
    </row>
    <row r="630188" spans="12:12">
      <c r="L630188" s="127"/>
    </row>
    <row r="630189" spans="12:12">
      <c r="L630189" s="127"/>
    </row>
    <row r="630190" spans="12:12">
      <c r="L630190" s="127"/>
    </row>
    <row r="630191" spans="12:12">
      <c r="L630191" s="127"/>
    </row>
    <row r="630192" spans="12:12">
      <c r="L630192" s="127"/>
    </row>
    <row r="630193" spans="12:12">
      <c r="L630193" s="127"/>
    </row>
    <row r="630194" spans="12:12">
      <c r="L630194" s="127"/>
    </row>
    <row r="630195" spans="12:12">
      <c r="L630195" s="127"/>
    </row>
    <row r="630196" spans="12:12">
      <c r="L630196" s="127"/>
    </row>
    <row r="630197" spans="12:12">
      <c r="L630197" s="127"/>
    </row>
    <row r="630198" spans="12:12">
      <c r="L630198" s="127"/>
    </row>
    <row r="630199" spans="12:12">
      <c r="L630199" s="127"/>
    </row>
    <row r="630200" spans="12:12">
      <c r="L630200" s="127"/>
    </row>
    <row r="630201" spans="12:12">
      <c r="L630201" s="127"/>
    </row>
    <row r="630202" spans="12:12">
      <c r="L630202" s="127"/>
    </row>
    <row r="630203" spans="12:12">
      <c r="L630203" s="127"/>
    </row>
    <row r="630204" spans="12:12">
      <c r="L630204" s="127"/>
    </row>
    <row r="630205" spans="12:12">
      <c r="L630205" s="127"/>
    </row>
    <row r="630206" spans="12:12">
      <c r="L630206" s="127"/>
    </row>
    <row r="630207" spans="12:12">
      <c r="L630207" s="127"/>
    </row>
    <row r="630208" spans="12:12">
      <c r="L630208" s="127"/>
    </row>
    <row r="630209" spans="12:12">
      <c r="L630209" s="127"/>
    </row>
    <row r="630210" spans="12:12">
      <c r="L630210" s="127"/>
    </row>
    <row r="630211" spans="12:12">
      <c r="L630211" s="127"/>
    </row>
    <row r="630212" spans="12:12">
      <c r="L630212" s="127"/>
    </row>
    <row r="630213" spans="12:12">
      <c r="L630213" s="127"/>
    </row>
    <row r="630214" spans="12:12">
      <c r="L630214" s="127"/>
    </row>
    <row r="630215" spans="12:12">
      <c r="L630215" s="127"/>
    </row>
    <row r="630216" spans="12:12">
      <c r="L630216" s="127"/>
    </row>
    <row r="630217" spans="12:12">
      <c r="L630217" s="127"/>
    </row>
    <row r="630218" spans="12:12">
      <c r="L630218" s="127"/>
    </row>
    <row r="630219" spans="12:12">
      <c r="L630219" s="127"/>
    </row>
    <row r="630220" spans="12:12">
      <c r="L630220" s="127"/>
    </row>
    <row r="630221" spans="12:12">
      <c r="L630221" s="127"/>
    </row>
    <row r="630222" spans="12:12">
      <c r="L630222" s="127"/>
    </row>
    <row r="630223" spans="12:12">
      <c r="L630223" s="127"/>
    </row>
    <row r="630224" spans="12:12">
      <c r="L630224" s="127"/>
    </row>
    <row r="630225" spans="12:12">
      <c r="L630225" s="127"/>
    </row>
    <row r="630226" spans="12:12">
      <c r="L630226" s="127"/>
    </row>
    <row r="630227" spans="12:12">
      <c r="L630227" s="127"/>
    </row>
    <row r="630228" spans="12:12">
      <c r="L630228" s="127"/>
    </row>
    <row r="630229" spans="12:12">
      <c r="L630229" s="127"/>
    </row>
    <row r="630230" spans="12:12">
      <c r="L630230" s="127"/>
    </row>
    <row r="630231" spans="12:12">
      <c r="L630231" s="127"/>
    </row>
    <row r="630232" spans="12:12">
      <c r="L630232" s="127"/>
    </row>
    <row r="630233" spans="12:12">
      <c r="L630233" s="127"/>
    </row>
    <row r="630234" spans="12:12">
      <c r="L630234" s="127"/>
    </row>
    <row r="630235" spans="12:12">
      <c r="L630235" s="127"/>
    </row>
    <row r="630236" spans="12:12">
      <c r="L630236" s="127"/>
    </row>
    <row r="630237" spans="12:12">
      <c r="L630237" s="127"/>
    </row>
    <row r="630238" spans="12:12">
      <c r="L630238" s="127"/>
    </row>
    <row r="630239" spans="12:12">
      <c r="L630239" s="127"/>
    </row>
    <row r="630240" spans="12:12">
      <c r="L630240" s="127"/>
    </row>
    <row r="630241" spans="12:12">
      <c r="L630241" s="127"/>
    </row>
    <row r="630242" spans="12:12">
      <c r="L630242" s="127"/>
    </row>
    <row r="630243" spans="12:12">
      <c r="L630243" s="127"/>
    </row>
    <row r="630244" spans="12:12">
      <c r="L630244" s="127"/>
    </row>
    <row r="630245" spans="12:12">
      <c r="L630245" s="127"/>
    </row>
    <row r="630246" spans="12:12">
      <c r="L630246" s="127"/>
    </row>
    <row r="630247" spans="12:12">
      <c r="L630247" s="127"/>
    </row>
    <row r="630248" spans="12:12">
      <c r="L630248" s="127"/>
    </row>
    <row r="630249" spans="12:12">
      <c r="L630249" s="127"/>
    </row>
    <row r="630250" spans="12:12">
      <c r="L630250" s="127"/>
    </row>
    <row r="630251" spans="12:12">
      <c r="L630251" s="127"/>
    </row>
    <row r="630252" spans="12:12">
      <c r="L630252" s="127"/>
    </row>
    <row r="630253" spans="12:12">
      <c r="L630253" s="127"/>
    </row>
    <row r="630254" spans="12:12">
      <c r="L630254" s="127"/>
    </row>
    <row r="630255" spans="12:12">
      <c r="L630255" s="127"/>
    </row>
    <row r="630256" spans="12:12">
      <c r="L630256" s="127"/>
    </row>
    <row r="630257" spans="12:12">
      <c r="L630257" s="127"/>
    </row>
    <row r="630258" spans="12:12">
      <c r="L630258" s="127"/>
    </row>
    <row r="630259" spans="12:12">
      <c r="L630259" s="127"/>
    </row>
    <row r="630260" spans="12:12">
      <c r="L630260" s="127"/>
    </row>
    <row r="630261" spans="12:12">
      <c r="L630261" s="127"/>
    </row>
    <row r="630262" spans="12:12">
      <c r="L630262" s="127"/>
    </row>
    <row r="630263" spans="12:12">
      <c r="L630263" s="127"/>
    </row>
    <row r="630264" spans="12:12">
      <c r="L630264" s="127"/>
    </row>
    <row r="630265" spans="12:12">
      <c r="L630265" s="127"/>
    </row>
    <row r="630266" spans="12:12">
      <c r="L630266" s="127"/>
    </row>
    <row r="630267" spans="12:12">
      <c r="L630267" s="127"/>
    </row>
    <row r="630268" spans="12:12">
      <c r="L630268" s="127"/>
    </row>
    <row r="630269" spans="12:12">
      <c r="L630269" s="127"/>
    </row>
    <row r="630270" spans="12:12">
      <c r="L630270" s="127"/>
    </row>
    <row r="630271" spans="12:12">
      <c r="L630271" s="127"/>
    </row>
    <row r="630272" spans="12:12">
      <c r="L630272" s="127"/>
    </row>
    <row r="630273" spans="12:12">
      <c r="L630273" s="127"/>
    </row>
    <row r="630274" spans="12:12">
      <c r="L630274" s="127"/>
    </row>
    <row r="630275" spans="12:12">
      <c r="L630275" s="127"/>
    </row>
    <row r="630276" spans="12:12">
      <c r="L630276" s="127"/>
    </row>
    <row r="630277" spans="12:12">
      <c r="L630277" s="127"/>
    </row>
    <row r="630278" spans="12:12">
      <c r="L630278" s="127"/>
    </row>
    <row r="630279" spans="12:12">
      <c r="L630279" s="127"/>
    </row>
    <row r="630280" spans="12:12">
      <c r="L630280" s="127"/>
    </row>
    <row r="630281" spans="12:12">
      <c r="L630281" s="127"/>
    </row>
    <row r="630282" spans="12:12">
      <c r="L630282" s="127"/>
    </row>
    <row r="630283" spans="12:12">
      <c r="L630283" s="127"/>
    </row>
    <row r="630284" spans="12:12">
      <c r="L630284" s="127"/>
    </row>
    <row r="630285" spans="12:12">
      <c r="L630285" s="127"/>
    </row>
    <row r="630286" spans="12:12">
      <c r="L630286" s="127"/>
    </row>
    <row r="630287" spans="12:12">
      <c r="L630287" s="127"/>
    </row>
    <row r="630288" spans="12:12">
      <c r="L630288" s="127"/>
    </row>
    <row r="630289" spans="12:12">
      <c r="L630289" s="127"/>
    </row>
    <row r="630290" spans="12:12">
      <c r="L630290" s="127"/>
    </row>
    <row r="630291" spans="12:12">
      <c r="L630291" s="127"/>
    </row>
    <row r="630292" spans="12:12">
      <c r="L630292" s="127"/>
    </row>
    <row r="630293" spans="12:12">
      <c r="L630293" s="127"/>
    </row>
    <row r="630294" spans="12:12">
      <c r="L630294" s="127"/>
    </row>
    <row r="630295" spans="12:12">
      <c r="L630295" s="127"/>
    </row>
    <row r="630296" spans="12:12">
      <c r="L630296" s="127"/>
    </row>
    <row r="630297" spans="12:12">
      <c r="L630297" s="127"/>
    </row>
    <row r="630298" spans="12:12">
      <c r="L630298" s="127"/>
    </row>
    <row r="630299" spans="12:12">
      <c r="L630299" s="127"/>
    </row>
    <row r="630300" spans="12:12">
      <c r="L630300" s="127"/>
    </row>
    <row r="630301" spans="12:12">
      <c r="L630301" s="127"/>
    </row>
    <row r="630302" spans="12:12">
      <c r="L630302" s="127"/>
    </row>
    <row r="630303" spans="12:12">
      <c r="L630303" s="127"/>
    </row>
    <row r="630304" spans="12:12">
      <c r="L630304" s="127"/>
    </row>
    <row r="630305" spans="12:12">
      <c r="L630305" s="127"/>
    </row>
    <row r="630306" spans="12:12">
      <c r="L630306" s="127"/>
    </row>
    <row r="630307" spans="12:12">
      <c r="L630307" s="127"/>
    </row>
    <row r="630308" spans="12:12">
      <c r="L630308" s="127"/>
    </row>
    <row r="630309" spans="12:12">
      <c r="L630309" s="127"/>
    </row>
    <row r="630310" spans="12:12">
      <c r="L630310" s="127"/>
    </row>
    <row r="630311" spans="12:12">
      <c r="L630311" s="127"/>
    </row>
    <row r="630312" spans="12:12">
      <c r="L630312" s="127"/>
    </row>
    <row r="630313" spans="12:12">
      <c r="L630313" s="127"/>
    </row>
    <row r="630314" spans="12:12">
      <c r="L630314" s="127"/>
    </row>
    <row r="630315" spans="12:12">
      <c r="L630315" s="127"/>
    </row>
    <row r="630316" spans="12:12">
      <c r="L630316" s="127"/>
    </row>
    <row r="630317" spans="12:12">
      <c r="L630317" s="127"/>
    </row>
    <row r="630318" spans="12:12">
      <c r="L630318" s="127"/>
    </row>
    <row r="630319" spans="12:12">
      <c r="L630319" s="127"/>
    </row>
    <row r="630320" spans="12:12">
      <c r="L630320" s="127"/>
    </row>
    <row r="630321" spans="12:12">
      <c r="L630321" s="127"/>
    </row>
    <row r="630322" spans="12:12">
      <c r="L630322" s="127"/>
    </row>
    <row r="630323" spans="12:12">
      <c r="L630323" s="127"/>
    </row>
    <row r="630324" spans="12:12">
      <c r="L630324" s="127"/>
    </row>
    <row r="630325" spans="12:12">
      <c r="L630325" s="127"/>
    </row>
    <row r="630326" spans="12:12">
      <c r="L630326" s="127"/>
    </row>
    <row r="630327" spans="12:12">
      <c r="L630327" s="127"/>
    </row>
    <row r="630328" spans="12:12">
      <c r="L630328" s="127"/>
    </row>
    <row r="630329" spans="12:12">
      <c r="L630329" s="127"/>
    </row>
    <row r="630330" spans="12:12">
      <c r="L630330" s="127"/>
    </row>
    <row r="630331" spans="12:12">
      <c r="L630331" s="127"/>
    </row>
    <row r="630332" spans="12:12">
      <c r="L630332" s="127"/>
    </row>
    <row r="630333" spans="12:12">
      <c r="L630333" s="127"/>
    </row>
    <row r="630334" spans="12:12">
      <c r="L630334" s="127"/>
    </row>
    <row r="630335" spans="12:12">
      <c r="L630335" s="127"/>
    </row>
    <row r="630336" spans="12:12">
      <c r="L630336" s="127"/>
    </row>
    <row r="630337" spans="12:12">
      <c r="L630337" s="127"/>
    </row>
    <row r="630338" spans="12:12">
      <c r="L630338" s="127"/>
    </row>
    <row r="630339" spans="12:12">
      <c r="L630339" s="127"/>
    </row>
    <row r="630340" spans="12:12">
      <c r="L630340" s="127"/>
    </row>
    <row r="630341" spans="12:12">
      <c r="L630341" s="127"/>
    </row>
    <row r="630342" spans="12:12">
      <c r="L630342" s="127"/>
    </row>
    <row r="630343" spans="12:12">
      <c r="L630343" s="127"/>
    </row>
    <row r="630344" spans="12:12">
      <c r="L630344" s="127"/>
    </row>
    <row r="630345" spans="12:12">
      <c r="L630345" s="127"/>
    </row>
    <row r="630346" spans="12:12">
      <c r="L630346" s="127"/>
    </row>
    <row r="630347" spans="12:12">
      <c r="L630347" s="127"/>
    </row>
    <row r="630348" spans="12:12">
      <c r="L630348" s="127"/>
    </row>
    <row r="630349" spans="12:12">
      <c r="L630349" s="127"/>
    </row>
    <row r="630350" spans="12:12">
      <c r="L630350" s="127"/>
    </row>
    <row r="630351" spans="12:12">
      <c r="L630351" s="127"/>
    </row>
    <row r="630352" spans="12:12">
      <c r="L630352" s="127"/>
    </row>
    <row r="630353" spans="12:12">
      <c r="L630353" s="127"/>
    </row>
    <row r="630354" spans="12:12">
      <c r="L630354" s="127"/>
    </row>
    <row r="630355" spans="12:12">
      <c r="L630355" s="127"/>
    </row>
    <row r="630356" spans="12:12">
      <c r="L630356" s="127"/>
    </row>
    <row r="630357" spans="12:12">
      <c r="L630357" s="127"/>
    </row>
    <row r="630358" spans="12:12">
      <c r="L630358" s="127"/>
    </row>
    <row r="630359" spans="12:12">
      <c r="L630359" s="127"/>
    </row>
    <row r="630360" spans="12:12">
      <c r="L630360" s="127"/>
    </row>
    <row r="630361" spans="12:12">
      <c r="L630361" s="127"/>
    </row>
    <row r="630362" spans="12:12">
      <c r="L630362" s="127"/>
    </row>
    <row r="630363" spans="12:12">
      <c r="L630363" s="127"/>
    </row>
    <row r="630364" spans="12:12">
      <c r="L630364" s="127"/>
    </row>
    <row r="630365" spans="12:12">
      <c r="L630365" s="127"/>
    </row>
    <row r="630366" spans="12:12">
      <c r="L630366" s="127"/>
    </row>
    <row r="630367" spans="12:12">
      <c r="L630367" s="127"/>
    </row>
    <row r="630368" spans="12:12">
      <c r="L630368" s="127"/>
    </row>
    <row r="630369" spans="12:12">
      <c r="L630369" s="127"/>
    </row>
    <row r="630370" spans="12:12">
      <c r="L630370" s="127"/>
    </row>
    <row r="630371" spans="12:12">
      <c r="L630371" s="127"/>
    </row>
    <row r="630372" spans="12:12">
      <c r="L630372" s="127"/>
    </row>
    <row r="630373" spans="12:12">
      <c r="L630373" s="127"/>
    </row>
    <row r="630374" spans="12:12">
      <c r="L630374" s="127"/>
    </row>
    <row r="630375" spans="12:12">
      <c r="L630375" s="127"/>
    </row>
    <row r="630376" spans="12:12">
      <c r="L630376" s="127"/>
    </row>
    <row r="630377" spans="12:12">
      <c r="L630377" s="127"/>
    </row>
    <row r="630378" spans="12:12">
      <c r="L630378" s="127"/>
    </row>
    <row r="630379" spans="12:12">
      <c r="L630379" s="127"/>
    </row>
    <row r="630380" spans="12:12">
      <c r="L630380" s="127"/>
    </row>
    <row r="630381" spans="12:12">
      <c r="L630381" s="127"/>
    </row>
    <row r="630382" spans="12:12">
      <c r="L630382" s="127"/>
    </row>
    <row r="630383" spans="12:12">
      <c r="L630383" s="127"/>
    </row>
    <row r="630384" spans="12:12">
      <c r="L630384" s="127"/>
    </row>
    <row r="630385" spans="12:12">
      <c r="L630385" s="127"/>
    </row>
    <row r="630386" spans="12:12">
      <c r="L630386" s="127"/>
    </row>
    <row r="630387" spans="12:12">
      <c r="L630387" s="127"/>
    </row>
    <row r="630388" spans="12:12">
      <c r="L630388" s="127"/>
    </row>
    <row r="630389" spans="12:12">
      <c r="L630389" s="127"/>
    </row>
    <row r="630390" spans="12:12">
      <c r="L630390" s="127"/>
    </row>
    <row r="630391" spans="12:12">
      <c r="L630391" s="127"/>
    </row>
    <row r="630392" spans="12:12">
      <c r="L630392" s="127"/>
    </row>
    <row r="630393" spans="12:12">
      <c r="L630393" s="127"/>
    </row>
    <row r="630394" spans="12:12">
      <c r="L630394" s="127"/>
    </row>
    <row r="630395" spans="12:12">
      <c r="L630395" s="127"/>
    </row>
    <row r="630396" spans="12:12">
      <c r="L630396" s="127"/>
    </row>
    <row r="630397" spans="12:12">
      <c r="L630397" s="127"/>
    </row>
    <row r="630398" spans="12:12">
      <c r="L630398" s="127"/>
    </row>
    <row r="630399" spans="12:12">
      <c r="L630399" s="127"/>
    </row>
    <row r="630400" spans="12:12">
      <c r="L630400" s="127"/>
    </row>
    <row r="630401" spans="12:12">
      <c r="L630401" s="127"/>
    </row>
    <row r="630402" spans="12:12">
      <c r="L630402" s="127"/>
    </row>
    <row r="630403" spans="12:12">
      <c r="L630403" s="127"/>
    </row>
    <row r="630404" spans="12:12">
      <c r="L630404" s="127"/>
    </row>
    <row r="630405" spans="12:12">
      <c r="L630405" s="127"/>
    </row>
    <row r="630406" spans="12:12">
      <c r="L630406" s="127"/>
    </row>
    <row r="630407" spans="12:12">
      <c r="L630407" s="127"/>
    </row>
    <row r="630408" spans="12:12">
      <c r="L630408" s="127"/>
    </row>
    <row r="630409" spans="12:12">
      <c r="L630409" s="127"/>
    </row>
    <row r="630410" spans="12:12">
      <c r="L630410" s="127"/>
    </row>
    <row r="630411" spans="12:12">
      <c r="L630411" s="127"/>
    </row>
    <row r="630412" spans="12:12">
      <c r="L630412" s="127"/>
    </row>
    <row r="630413" spans="12:12">
      <c r="L630413" s="127"/>
    </row>
    <row r="630414" spans="12:12">
      <c r="L630414" s="127"/>
    </row>
    <row r="630415" spans="12:12">
      <c r="L630415" s="127"/>
    </row>
    <row r="630416" spans="12:12">
      <c r="L630416" s="127"/>
    </row>
    <row r="630417" spans="12:12">
      <c r="L630417" s="127"/>
    </row>
    <row r="630418" spans="12:12">
      <c r="L630418" s="127"/>
    </row>
    <row r="630419" spans="12:12">
      <c r="L630419" s="127"/>
    </row>
    <row r="630420" spans="12:12">
      <c r="L630420" s="127"/>
    </row>
    <row r="630421" spans="12:12">
      <c r="L630421" s="127"/>
    </row>
    <row r="630422" spans="12:12">
      <c r="L630422" s="127"/>
    </row>
    <row r="630423" spans="12:12">
      <c r="L630423" s="127"/>
    </row>
    <row r="630424" spans="12:12">
      <c r="L630424" s="127"/>
    </row>
    <row r="630425" spans="12:12">
      <c r="L630425" s="127"/>
    </row>
    <row r="630426" spans="12:12">
      <c r="L630426" s="127"/>
    </row>
    <row r="630427" spans="12:12">
      <c r="L630427" s="127"/>
    </row>
    <row r="630428" spans="12:12">
      <c r="L630428" s="127"/>
    </row>
    <row r="630429" spans="12:12">
      <c r="L630429" s="127"/>
    </row>
    <row r="630430" spans="12:12">
      <c r="L630430" s="127"/>
    </row>
    <row r="630431" spans="12:12">
      <c r="L630431" s="127"/>
    </row>
    <row r="630432" spans="12:12">
      <c r="L630432" s="127"/>
    </row>
    <row r="630433" spans="12:12">
      <c r="L630433" s="127"/>
    </row>
    <row r="630434" spans="12:12">
      <c r="L630434" s="127"/>
    </row>
    <row r="630435" spans="12:12">
      <c r="L630435" s="127"/>
    </row>
    <row r="630436" spans="12:12">
      <c r="L630436" s="127"/>
    </row>
    <row r="630437" spans="12:12">
      <c r="L630437" s="127"/>
    </row>
    <row r="630438" spans="12:12">
      <c r="L630438" s="127"/>
    </row>
    <row r="630439" spans="12:12">
      <c r="L630439" s="127"/>
    </row>
    <row r="630440" spans="12:12">
      <c r="L630440" s="127"/>
    </row>
    <row r="630441" spans="12:12">
      <c r="L630441" s="127"/>
    </row>
    <row r="630442" spans="12:12">
      <c r="L630442" s="127"/>
    </row>
    <row r="630443" spans="12:12">
      <c r="L630443" s="127"/>
    </row>
    <row r="630444" spans="12:12">
      <c r="L630444" s="127"/>
    </row>
    <row r="630445" spans="12:12">
      <c r="L630445" s="127"/>
    </row>
    <row r="630446" spans="12:12">
      <c r="L630446" s="127"/>
    </row>
    <row r="630447" spans="12:12">
      <c r="L630447" s="127"/>
    </row>
    <row r="630448" spans="12:12">
      <c r="L630448" s="127"/>
    </row>
    <row r="630449" spans="12:12">
      <c r="L630449" s="127"/>
    </row>
    <row r="630450" spans="12:12">
      <c r="L630450" s="127"/>
    </row>
    <row r="630451" spans="12:12">
      <c r="L630451" s="127"/>
    </row>
    <row r="630452" spans="12:12">
      <c r="L630452" s="127"/>
    </row>
    <row r="630453" spans="12:12">
      <c r="L630453" s="127"/>
    </row>
    <row r="630454" spans="12:12">
      <c r="L630454" s="127"/>
    </row>
    <row r="630455" spans="12:12">
      <c r="L630455" s="127"/>
    </row>
    <row r="630456" spans="12:12">
      <c r="L630456" s="127"/>
    </row>
    <row r="630457" spans="12:12">
      <c r="L630457" s="127"/>
    </row>
    <row r="630458" spans="12:12">
      <c r="L630458" s="127"/>
    </row>
    <row r="630459" spans="12:12">
      <c r="L630459" s="127"/>
    </row>
    <row r="630460" spans="12:12">
      <c r="L630460" s="127"/>
    </row>
    <row r="630461" spans="12:12">
      <c r="L630461" s="127"/>
    </row>
    <row r="630462" spans="12:12">
      <c r="L630462" s="127"/>
    </row>
    <row r="630463" spans="12:12">
      <c r="L630463" s="127"/>
    </row>
    <row r="630464" spans="12:12">
      <c r="L630464" s="127"/>
    </row>
    <row r="630465" spans="12:12">
      <c r="L630465" s="127"/>
    </row>
    <row r="630466" spans="12:12">
      <c r="L630466" s="127"/>
    </row>
    <row r="630467" spans="12:12">
      <c r="L630467" s="127"/>
    </row>
    <row r="630468" spans="12:12">
      <c r="L630468" s="127"/>
    </row>
    <row r="630469" spans="12:12">
      <c r="L630469" s="127"/>
    </row>
    <row r="630470" spans="12:12">
      <c r="L630470" s="127"/>
    </row>
    <row r="630471" spans="12:12">
      <c r="L630471" s="127"/>
    </row>
    <row r="630472" spans="12:12">
      <c r="L630472" s="127"/>
    </row>
    <row r="630473" spans="12:12">
      <c r="L630473" s="127"/>
    </row>
    <row r="630474" spans="12:12">
      <c r="L630474" s="127"/>
    </row>
    <row r="630475" spans="12:12">
      <c r="L630475" s="127"/>
    </row>
    <row r="630476" spans="12:12">
      <c r="L630476" s="127"/>
    </row>
    <row r="630477" spans="12:12">
      <c r="L630477" s="127"/>
    </row>
    <row r="630478" spans="12:12">
      <c r="L630478" s="127"/>
    </row>
    <row r="630479" spans="12:12">
      <c r="L630479" s="127"/>
    </row>
    <row r="630480" spans="12:12">
      <c r="L630480" s="127"/>
    </row>
    <row r="630481" spans="12:12">
      <c r="L630481" s="127"/>
    </row>
    <row r="630482" spans="12:12">
      <c r="L630482" s="127"/>
    </row>
    <row r="630483" spans="12:12">
      <c r="L630483" s="127"/>
    </row>
    <row r="630484" spans="12:12">
      <c r="L630484" s="127"/>
    </row>
    <row r="630485" spans="12:12">
      <c r="L630485" s="127"/>
    </row>
    <row r="630486" spans="12:12">
      <c r="L630486" s="127"/>
    </row>
    <row r="630487" spans="12:12">
      <c r="L630487" s="127"/>
    </row>
    <row r="630488" spans="12:12">
      <c r="L630488" s="127"/>
    </row>
    <row r="630489" spans="12:12">
      <c r="L630489" s="127"/>
    </row>
    <row r="630490" spans="12:12">
      <c r="L630490" s="127"/>
    </row>
    <row r="630491" spans="12:12">
      <c r="L630491" s="127"/>
    </row>
    <row r="630492" spans="12:12">
      <c r="L630492" s="127"/>
    </row>
    <row r="630493" spans="12:12">
      <c r="L630493" s="127"/>
    </row>
    <row r="630494" spans="12:12">
      <c r="L630494" s="127"/>
    </row>
    <row r="630495" spans="12:12">
      <c r="L630495" s="127"/>
    </row>
    <row r="630496" spans="12:12">
      <c r="L630496" s="127"/>
    </row>
    <row r="630497" spans="12:12">
      <c r="L630497" s="127"/>
    </row>
    <row r="630498" spans="12:12">
      <c r="L630498" s="127"/>
    </row>
    <row r="630499" spans="12:12">
      <c r="L630499" s="127"/>
    </row>
    <row r="630500" spans="12:12">
      <c r="L630500" s="127"/>
    </row>
    <row r="630501" spans="12:12">
      <c r="L630501" s="127"/>
    </row>
    <row r="630502" spans="12:12">
      <c r="L630502" s="127"/>
    </row>
    <row r="630503" spans="12:12">
      <c r="L630503" s="127"/>
    </row>
    <row r="630504" spans="12:12">
      <c r="L630504" s="127"/>
    </row>
    <row r="630505" spans="12:12">
      <c r="L630505" s="127"/>
    </row>
    <row r="630506" spans="12:12">
      <c r="L630506" s="127"/>
    </row>
    <row r="630507" spans="12:12">
      <c r="L630507" s="127"/>
    </row>
    <row r="630508" spans="12:12">
      <c r="L630508" s="127"/>
    </row>
    <row r="630509" spans="12:12">
      <c r="L630509" s="127"/>
    </row>
    <row r="630510" spans="12:12">
      <c r="L630510" s="127"/>
    </row>
    <row r="630511" spans="12:12">
      <c r="L630511" s="127"/>
    </row>
    <row r="630512" spans="12:12">
      <c r="L630512" s="127"/>
    </row>
    <row r="630513" spans="12:12">
      <c r="L630513" s="127"/>
    </row>
    <row r="630514" spans="12:12">
      <c r="L630514" s="127"/>
    </row>
    <row r="630515" spans="12:12">
      <c r="L630515" s="127"/>
    </row>
    <row r="630516" spans="12:12">
      <c r="L630516" s="127"/>
    </row>
    <row r="630517" spans="12:12">
      <c r="L630517" s="127"/>
    </row>
    <row r="630518" spans="12:12">
      <c r="L630518" s="127"/>
    </row>
    <row r="630519" spans="12:12">
      <c r="L630519" s="127"/>
    </row>
    <row r="630520" spans="12:12">
      <c r="L630520" s="127"/>
    </row>
    <row r="630521" spans="12:12">
      <c r="L630521" s="127"/>
    </row>
    <row r="630522" spans="12:12">
      <c r="L630522" s="127"/>
    </row>
    <row r="630523" spans="12:12">
      <c r="L630523" s="127"/>
    </row>
    <row r="630524" spans="12:12">
      <c r="L630524" s="127"/>
    </row>
    <row r="630525" spans="12:12">
      <c r="L630525" s="127"/>
    </row>
    <row r="630526" spans="12:12">
      <c r="L630526" s="127"/>
    </row>
    <row r="630527" spans="12:12">
      <c r="L630527" s="127"/>
    </row>
    <row r="630528" spans="12:12">
      <c r="L630528" s="127"/>
    </row>
    <row r="630529" spans="12:12">
      <c r="L630529" s="127"/>
    </row>
    <row r="630530" spans="12:12">
      <c r="L630530" s="127"/>
    </row>
    <row r="630531" spans="12:12">
      <c r="L630531" s="127"/>
    </row>
    <row r="630532" spans="12:12">
      <c r="L630532" s="127"/>
    </row>
    <row r="630533" spans="12:12">
      <c r="L630533" s="127"/>
    </row>
    <row r="630534" spans="12:12">
      <c r="L630534" s="127"/>
    </row>
    <row r="630535" spans="12:12">
      <c r="L630535" s="127"/>
    </row>
    <row r="630536" spans="12:12">
      <c r="L630536" s="127"/>
    </row>
    <row r="630537" spans="12:12">
      <c r="L630537" s="127"/>
    </row>
    <row r="630538" spans="12:12">
      <c r="L630538" s="127"/>
    </row>
    <row r="630539" spans="12:12">
      <c r="L630539" s="127"/>
    </row>
    <row r="630540" spans="12:12">
      <c r="L630540" s="127"/>
    </row>
    <row r="630541" spans="12:12">
      <c r="L630541" s="127"/>
    </row>
    <row r="630542" spans="12:12">
      <c r="L630542" s="127"/>
    </row>
    <row r="630543" spans="12:12">
      <c r="L630543" s="127"/>
    </row>
    <row r="630544" spans="12:12">
      <c r="L630544" s="127"/>
    </row>
    <row r="630545" spans="12:12">
      <c r="L630545" s="127"/>
    </row>
    <row r="630546" spans="12:12">
      <c r="L630546" s="127"/>
    </row>
    <row r="630547" spans="12:12">
      <c r="L630547" s="127"/>
    </row>
    <row r="630548" spans="12:12">
      <c r="L630548" s="127"/>
    </row>
    <row r="630549" spans="12:12">
      <c r="L630549" s="127"/>
    </row>
    <row r="630550" spans="12:12">
      <c r="L630550" s="127"/>
    </row>
    <row r="630551" spans="12:12">
      <c r="L630551" s="127"/>
    </row>
    <row r="630552" spans="12:12">
      <c r="L630552" s="127"/>
    </row>
    <row r="630553" spans="12:12">
      <c r="L630553" s="127"/>
    </row>
    <row r="630554" spans="12:12">
      <c r="L630554" s="127"/>
    </row>
    <row r="630555" spans="12:12">
      <c r="L630555" s="127"/>
    </row>
    <row r="630556" spans="12:12">
      <c r="L630556" s="127"/>
    </row>
    <row r="630557" spans="12:12">
      <c r="L630557" s="127"/>
    </row>
    <row r="630558" spans="12:12">
      <c r="L630558" s="127"/>
    </row>
    <row r="630559" spans="12:12">
      <c r="L630559" s="127"/>
    </row>
    <row r="630560" spans="12:12">
      <c r="L630560" s="127"/>
    </row>
    <row r="630561" spans="12:12">
      <c r="L630561" s="127"/>
    </row>
    <row r="630562" spans="12:12">
      <c r="L630562" s="127"/>
    </row>
    <row r="630563" spans="12:12">
      <c r="L630563" s="127"/>
    </row>
    <row r="630564" spans="12:12">
      <c r="L630564" s="127"/>
    </row>
    <row r="630565" spans="12:12">
      <c r="L630565" s="127"/>
    </row>
    <row r="630566" spans="12:12">
      <c r="L630566" s="127"/>
    </row>
    <row r="630567" spans="12:12">
      <c r="L630567" s="127"/>
    </row>
    <row r="630568" spans="12:12">
      <c r="L630568" s="127"/>
    </row>
    <row r="630569" spans="12:12">
      <c r="L630569" s="127"/>
    </row>
    <row r="630570" spans="12:12">
      <c r="L630570" s="127"/>
    </row>
    <row r="630571" spans="12:12">
      <c r="L630571" s="127"/>
    </row>
    <row r="630572" spans="12:12">
      <c r="L630572" s="127"/>
    </row>
    <row r="630573" spans="12:12">
      <c r="L630573" s="127"/>
    </row>
    <row r="630574" spans="12:12">
      <c r="L630574" s="127"/>
    </row>
    <row r="630575" spans="12:12">
      <c r="L630575" s="127"/>
    </row>
    <row r="630576" spans="12:12">
      <c r="L630576" s="127"/>
    </row>
    <row r="630577" spans="12:12">
      <c r="L630577" s="127"/>
    </row>
    <row r="630578" spans="12:12">
      <c r="L630578" s="127"/>
    </row>
    <row r="630579" spans="12:12">
      <c r="L630579" s="127"/>
    </row>
    <row r="630580" spans="12:12">
      <c r="L630580" s="127"/>
    </row>
    <row r="630581" spans="12:12">
      <c r="L630581" s="127"/>
    </row>
    <row r="630582" spans="12:12">
      <c r="L630582" s="127"/>
    </row>
    <row r="630583" spans="12:12">
      <c r="L630583" s="127"/>
    </row>
    <row r="630584" spans="12:12">
      <c r="L630584" s="127"/>
    </row>
    <row r="630585" spans="12:12">
      <c r="L630585" s="127"/>
    </row>
    <row r="630586" spans="12:12">
      <c r="L630586" s="127"/>
    </row>
    <row r="630587" spans="12:12">
      <c r="L630587" s="127"/>
    </row>
    <row r="630588" spans="12:12">
      <c r="L630588" s="127"/>
    </row>
    <row r="630589" spans="12:12">
      <c r="L630589" s="127"/>
    </row>
    <row r="630590" spans="12:12">
      <c r="L630590" s="127"/>
    </row>
    <row r="630591" spans="12:12">
      <c r="L630591" s="127"/>
    </row>
    <row r="630592" spans="12:12">
      <c r="L630592" s="127"/>
    </row>
    <row r="630593" spans="12:12">
      <c r="L630593" s="127"/>
    </row>
    <row r="630594" spans="12:12">
      <c r="L630594" s="127"/>
    </row>
    <row r="630595" spans="12:12">
      <c r="L630595" s="127"/>
    </row>
    <row r="630596" spans="12:12">
      <c r="L630596" s="127"/>
    </row>
    <row r="630597" spans="12:12">
      <c r="L630597" s="127"/>
    </row>
    <row r="630598" spans="12:12">
      <c r="L630598" s="127"/>
    </row>
    <row r="630599" spans="12:12">
      <c r="L630599" s="127"/>
    </row>
    <row r="630600" spans="12:12">
      <c r="L630600" s="127"/>
    </row>
    <row r="630601" spans="12:12">
      <c r="L630601" s="127"/>
    </row>
    <row r="630602" spans="12:12">
      <c r="L630602" s="127"/>
    </row>
    <row r="630603" spans="12:12">
      <c r="L630603" s="127"/>
    </row>
    <row r="630604" spans="12:12">
      <c r="L630604" s="127"/>
    </row>
    <row r="630605" spans="12:12">
      <c r="L630605" s="127"/>
    </row>
    <row r="630606" spans="12:12">
      <c r="L630606" s="127"/>
    </row>
    <row r="630607" spans="12:12">
      <c r="L630607" s="127"/>
    </row>
    <row r="630608" spans="12:12">
      <c r="L630608" s="127"/>
    </row>
    <row r="630609" spans="12:12">
      <c r="L630609" s="127"/>
    </row>
    <row r="630610" spans="12:12">
      <c r="L630610" s="127"/>
    </row>
    <row r="630611" spans="12:12">
      <c r="L630611" s="127"/>
    </row>
    <row r="630612" spans="12:12">
      <c r="L630612" s="127"/>
    </row>
    <row r="630613" spans="12:12">
      <c r="L630613" s="127"/>
    </row>
    <row r="630614" spans="12:12">
      <c r="L630614" s="127"/>
    </row>
    <row r="630615" spans="12:12">
      <c r="L630615" s="127"/>
    </row>
    <row r="630616" spans="12:12">
      <c r="L630616" s="127"/>
    </row>
    <row r="630617" spans="12:12">
      <c r="L630617" s="127"/>
    </row>
    <row r="630618" spans="12:12">
      <c r="L630618" s="127"/>
    </row>
    <row r="630619" spans="12:12">
      <c r="L630619" s="127"/>
    </row>
    <row r="630620" spans="12:12">
      <c r="L630620" s="127"/>
    </row>
    <row r="630621" spans="12:12">
      <c r="L630621" s="127"/>
    </row>
    <row r="630622" spans="12:12">
      <c r="L630622" s="127"/>
    </row>
    <row r="630623" spans="12:12">
      <c r="L630623" s="127"/>
    </row>
    <row r="630624" spans="12:12">
      <c r="L630624" s="127"/>
    </row>
    <row r="630625" spans="12:12">
      <c r="L630625" s="127"/>
    </row>
    <row r="630626" spans="12:12">
      <c r="L630626" s="127"/>
    </row>
    <row r="630627" spans="12:12">
      <c r="L630627" s="127"/>
    </row>
    <row r="630628" spans="12:12">
      <c r="L630628" s="127"/>
    </row>
    <row r="630629" spans="12:12">
      <c r="L630629" s="127"/>
    </row>
    <row r="630630" spans="12:12">
      <c r="L630630" s="127"/>
    </row>
    <row r="630631" spans="12:12">
      <c r="L630631" s="127"/>
    </row>
    <row r="630632" spans="12:12">
      <c r="L630632" s="127"/>
    </row>
    <row r="630633" spans="12:12">
      <c r="L630633" s="127"/>
    </row>
    <row r="630634" spans="12:12">
      <c r="L630634" s="127"/>
    </row>
    <row r="630635" spans="12:12">
      <c r="L630635" s="127"/>
    </row>
    <row r="630636" spans="12:12">
      <c r="L630636" s="127"/>
    </row>
    <row r="630637" spans="12:12">
      <c r="L630637" s="127"/>
    </row>
    <row r="630638" spans="12:12">
      <c r="L630638" s="127"/>
    </row>
    <row r="630639" spans="12:12">
      <c r="L630639" s="127"/>
    </row>
    <row r="630640" spans="12:12">
      <c r="L630640" s="127"/>
    </row>
    <row r="630641" spans="12:12">
      <c r="L630641" s="127"/>
    </row>
    <row r="630642" spans="12:12">
      <c r="L630642" s="127"/>
    </row>
    <row r="630643" spans="12:12">
      <c r="L630643" s="127"/>
    </row>
    <row r="630644" spans="12:12">
      <c r="L630644" s="127"/>
    </row>
    <row r="630645" spans="12:12">
      <c r="L630645" s="127"/>
    </row>
    <row r="630646" spans="12:12">
      <c r="L630646" s="127"/>
    </row>
    <row r="630647" spans="12:12">
      <c r="L630647" s="127"/>
    </row>
    <row r="630648" spans="12:12">
      <c r="L630648" s="127"/>
    </row>
    <row r="630649" spans="12:12">
      <c r="L630649" s="127"/>
    </row>
    <row r="630650" spans="12:12">
      <c r="L630650" s="127"/>
    </row>
    <row r="630651" spans="12:12">
      <c r="L630651" s="127"/>
    </row>
    <row r="630652" spans="12:12">
      <c r="L630652" s="127"/>
    </row>
    <row r="630653" spans="12:12">
      <c r="L630653" s="127"/>
    </row>
    <row r="630654" spans="12:12">
      <c r="L630654" s="127"/>
    </row>
    <row r="630655" spans="12:12">
      <c r="L630655" s="127"/>
    </row>
    <row r="630656" spans="12:12">
      <c r="L630656" s="127"/>
    </row>
    <row r="630657" spans="12:12">
      <c r="L630657" s="127"/>
    </row>
    <row r="630658" spans="12:12">
      <c r="L630658" s="127"/>
    </row>
    <row r="630659" spans="12:12">
      <c r="L630659" s="127"/>
    </row>
    <row r="630660" spans="12:12">
      <c r="L630660" s="127"/>
    </row>
    <row r="630661" spans="12:12">
      <c r="L630661" s="127"/>
    </row>
    <row r="630662" spans="12:12">
      <c r="L630662" s="127"/>
    </row>
    <row r="630663" spans="12:12">
      <c r="L630663" s="127"/>
    </row>
    <row r="630664" spans="12:12">
      <c r="L630664" s="127"/>
    </row>
    <row r="630665" spans="12:12">
      <c r="L630665" s="127"/>
    </row>
    <row r="630666" spans="12:12">
      <c r="L630666" s="127"/>
    </row>
    <row r="630667" spans="12:12">
      <c r="L630667" s="127"/>
    </row>
    <row r="630668" spans="12:12">
      <c r="L630668" s="127"/>
    </row>
    <row r="630669" spans="12:12">
      <c r="L630669" s="127"/>
    </row>
    <row r="630670" spans="12:12">
      <c r="L630670" s="127"/>
    </row>
    <row r="630671" spans="12:12">
      <c r="L630671" s="127"/>
    </row>
    <row r="630672" spans="12:12">
      <c r="L630672" s="127"/>
    </row>
    <row r="630673" spans="12:12">
      <c r="L630673" s="127"/>
    </row>
    <row r="630674" spans="12:12">
      <c r="L630674" s="127"/>
    </row>
    <row r="630675" spans="12:12">
      <c r="L630675" s="127"/>
    </row>
    <row r="630676" spans="12:12">
      <c r="L630676" s="127"/>
    </row>
    <row r="630677" spans="12:12">
      <c r="L630677" s="127"/>
    </row>
    <row r="630678" spans="12:12">
      <c r="L630678" s="127"/>
    </row>
    <row r="630679" spans="12:12">
      <c r="L630679" s="127"/>
    </row>
    <row r="630680" spans="12:12">
      <c r="L630680" s="127"/>
    </row>
    <row r="630681" spans="12:12">
      <c r="L630681" s="127"/>
    </row>
    <row r="630682" spans="12:12">
      <c r="L630682" s="127"/>
    </row>
    <row r="630683" spans="12:12">
      <c r="L630683" s="127"/>
    </row>
    <row r="630684" spans="12:12">
      <c r="L630684" s="127"/>
    </row>
    <row r="630685" spans="12:12">
      <c r="L630685" s="127"/>
    </row>
    <row r="630686" spans="12:12">
      <c r="L630686" s="127"/>
    </row>
    <row r="630687" spans="12:12">
      <c r="L630687" s="127"/>
    </row>
    <row r="630688" spans="12:12">
      <c r="L630688" s="127"/>
    </row>
    <row r="630689" spans="12:12">
      <c r="L630689" s="127"/>
    </row>
    <row r="630690" spans="12:12">
      <c r="L630690" s="127"/>
    </row>
    <row r="630691" spans="12:12">
      <c r="L630691" s="127"/>
    </row>
    <row r="630692" spans="12:12">
      <c r="L630692" s="127"/>
    </row>
    <row r="630693" spans="12:12">
      <c r="L630693" s="127"/>
    </row>
    <row r="630694" spans="12:12">
      <c r="L630694" s="127"/>
    </row>
    <row r="630695" spans="12:12">
      <c r="L630695" s="127"/>
    </row>
    <row r="630696" spans="12:12">
      <c r="L630696" s="127"/>
    </row>
    <row r="630697" spans="12:12">
      <c r="L630697" s="127"/>
    </row>
    <row r="630698" spans="12:12">
      <c r="L630698" s="127"/>
    </row>
    <row r="630699" spans="12:12">
      <c r="L630699" s="127"/>
    </row>
    <row r="630700" spans="12:12">
      <c r="L630700" s="127"/>
    </row>
    <row r="630701" spans="12:12">
      <c r="L630701" s="127"/>
    </row>
    <row r="630702" spans="12:12">
      <c r="L630702" s="127"/>
    </row>
    <row r="630703" spans="12:12">
      <c r="L630703" s="127"/>
    </row>
    <row r="630704" spans="12:12">
      <c r="L630704" s="127"/>
    </row>
    <row r="630705" spans="12:12">
      <c r="L630705" s="127"/>
    </row>
    <row r="630706" spans="12:12">
      <c r="L630706" s="127"/>
    </row>
    <row r="630707" spans="12:12">
      <c r="L630707" s="127"/>
    </row>
    <row r="630708" spans="12:12">
      <c r="L630708" s="127"/>
    </row>
    <row r="630709" spans="12:12">
      <c r="L630709" s="127"/>
    </row>
    <row r="630710" spans="12:12">
      <c r="L630710" s="127"/>
    </row>
    <row r="630711" spans="12:12">
      <c r="L630711" s="127"/>
    </row>
    <row r="630712" spans="12:12">
      <c r="L630712" s="127"/>
    </row>
    <row r="630713" spans="12:12">
      <c r="L630713" s="127"/>
    </row>
    <row r="630714" spans="12:12">
      <c r="L630714" s="127"/>
    </row>
    <row r="630715" spans="12:12">
      <c r="L630715" s="127"/>
    </row>
    <row r="630716" spans="12:12">
      <c r="L630716" s="127"/>
    </row>
    <row r="630717" spans="12:12">
      <c r="L630717" s="127"/>
    </row>
    <row r="630718" spans="12:12">
      <c r="L630718" s="127"/>
    </row>
    <row r="630719" spans="12:12">
      <c r="L630719" s="127"/>
    </row>
    <row r="630720" spans="12:12">
      <c r="L630720" s="127"/>
    </row>
    <row r="630721" spans="12:12">
      <c r="L630721" s="127"/>
    </row>
    <row r="630722" spans="12:12">
      <c r="L630722" s="127"/>
    </row>
    <row r="630723" spans="12:12">
      <c r="L630723" s="127"/>
    </row>
    <row r="630724" spans="12:12">
      <c r="L630724" s="127"/>
    </row>
    <row r="630725" spans="12:12">
      <c r="L630725" s="127"/>
    </row>
    <row r="630726" spans="12:12">
      <c r="L630726" s="127"/>
    </row>
    <row r="630727" spans="12:12">
      <c r="L630727" s="127"/>
    </row>
    <row r="630728" spans="12:12">
      <c r="L630728" s="127"/>
    </row>
    <row r="630729" spans="12:12">
      <c r="L630729" s="127"/>
    </row>
    <row r="630730" spans="12:12">
      <c r="L630730" s="127"/>
    </row>
    <row r="630731" spans="12:12">
      <c r="L630731" s="127"/>
    </row>
    <row r="630732" spans="12:12">
      <c r="L630732" s="127"/>
    </row>
    <row r="630733" spans="12:12">
      <c r="L630733" s="127"/>
    </row>
    <row r="630734" spans="12:12">
      <c r="L630734" s="127"/>
    </row>
    <row r="630735" spans="12:12">
      <c r="L630735" s="127"/>
    </row>
    <row r="630736" spans="12:12">
      <c r="L630736" s="127"/>
    </row>
    <row r="630737" spans="12:12">
      <c r="L630737" s="127"/>
    </row>
    <row r="630738" spans="12:12">
      <c r="L630738" s="127"/>
    </row>
    <row r="630739" spans="12:12">
      <c r="L630739" s="127"/>
    </row>
    <row r="630740" spans="12:12">
      <c r="L630740" s="127"/>
    </row>
    <row r="630741" spans="12:12">
      <c r="L630741" s="127"/>
    </row>
    <row r="630742" spans="12:12">
      <c r="L630742" s="127"/>
    </row>
    <row r="630743" spans="12:12">
      <c r="L630743" s="127"/>
    </row>
    <row r="630744" spans="12:12">
      <c r="L630744" s="127"/>
    </row>
    <row r="630745" spans="12:12">
      <c r="L630745" s="127"/>
    </row>
    <row r="630746" spans="12:12">
      <c r="L630746" s="127"/>
    </row>
    <row r="630747" spans="12:12">
      <c r="L630747" s="127"/>
    </row>
    <row r="630748" spans="12:12">
      <c r="L630748" s="127"/>
    </row>
    <row r="630749" spans="12:12">
      <c r="L630749" s="127"/>
    </row>
    <row r="630750" spans="12:12">
      <c r="L630750" s="127"/>
    </row>
    <row r="630751" spans="12:12">
      <c r="L630751" s="127"/>
    </row>
    <row r="630752" spans="12:12">
      <c r="L630752" s="127"/>
    </row>
    <row r="630753" spans="12:12">
      <c r="L630753" s="127"/>
    </row>
    <row r="630754" spans="12:12">
      <c r="L630754" s="127"/>
    </row>
    <row r="630755" spans="12:12">
      <c r="L630755" s="127"/>
    </row>
    <row r="630756" spans="12:12">
      <c r="L630756" s="127"/>
    </row>
    <row r="630757" spans="12:12">
      <c r="L630757" s="127"/>
    </row>
    <row r="630758" spans="12:12">
      <c r="L630758" s="127"/>
    </row>
    <row r="630759" spans="12:12">
      <c r="L630759" s="127"/>
    </row>
    <row r="630760" spans="12:12">
      <c r="L630760" s="127"/>
    </row>
    <row r="630761" spans="12:12">
      <c r="L630761" s="127"/>
    </row>
    <row r="630762" spans="12:12">
      <c r="L630762" s="127"/>
    </row>
    <row r="630763" spans="12:12">
      <c r="L630763" s="127"/>
    </row>
    <row r="630764" spans="12:12">
      <c r="L630764" s="127"/>
    </row>
    <row r="630765" spans="12:12">
      <c r="L630765" s="127"/>
    </row>
    <row r="630766" spans="12:12">
      <c r="L630766" s="127"/>
    </row>
    <row r="630767" spans="12:12">
      <c r="L630767" s="127"/>
    </row>
    <row r="630768" spans="12:12">
      <c r="L630768" s="127"/>
    </row>
    <row r="630769" spans="12:12">
      <c r="L630769" s="127"/>
    </row>
    <row r="630770" spans="12:12">
      <c r="L630770" s="127"/>
    </row>
    <row r="630771" spans="12:12">
      <c r="L630771" s="127"/>
    </row>
    <row r="630772" spans="12:12">
      <c r="L630772" s="127"/>
    </row>
    <row r="630773" spans="12:12">
      <c r="L630773" s="127"/>
    </row>
    <row r="630774" spans="12:12">
      <c r="L630774" s="127"/>
    </row>
    <row r="630775" spans="12:12">
      <c r="L630775" s="127"/>
    </row>
    <row r="630776" spans="12:12">
      <c r="L630776" s="127"/>
    </row>
    <row r="630777" spans="12:12">
      <c r="L630777" s="127"/>
    </row>
    <row r="630778" spans="12:12">
      <c r="L630778" s="127"/>
    </row>
    <row r="630779" spans="12:12">
      <c r="L630779" s="127"/>
    </row>
    <row r="630780" spans="12:12">
      <c r="L630780" s="127"/>
    </row>
    <row r="630781" spans="12:12">
      <c r="L630781" s="127"/>
    </row>
    <row r="630782" spans="12:12">
      <c r="L630782" s="127"/>
    </row>
    <row r="630783" spans="12:12">
      <c r="L630783" s="127"/>
    </row>
    <row r="630784" spans="12:12">
      <c r="L630784" s="127"/>
    </row>
    <row r="630785" spans="12:12">
      <c r="L630785" s="127"/>
    </row>
    <row r="630786" spans="12:12">
      <c r="L630786" s="127"/>
    </row>
    <row r="630787" spans="12:12">
      <c r="L630787" s="127"/>
    </row>
    <row r="630788" spans="12:12">
      <c r="L630788" s="127"/>
    </row>
    <row r="630789" spans="12:12">
      <c r="L630789" s="127"/>
    </row>
    <row r="630790" spans="12:12">
      <c r="L630790" s="127"/>
    </row>
    <row r="630791" spans="12:12">
      <c r="L630791" s="127"/>
    </row>
    <row r="630792" spans="12:12">
      <c r="L630792" s="127"/>
    </row>
    <row r="630793" spans="12:12">
      <c r="L630793" s="127"/>
    </row>
    <row r="630794" spans="12:12">
      <c r="L630794" s="127"/>
    </row>
    <row r="630795" spans="12:12">
      <c r="L630795" s="127"/>
    </row>
    <row r="630796" spans="12:12">
      <c r="L630796" s="127"/>
    </row>
    <row r="630797" spans="12:12">
      <c r="L630797" s="127"/>
    </row>
    <row r="630798" spans="12:12">
      <c r="L630798" s="127"/>
    </row>
    <row r="630799" spans="12:12">
      <c r="L630799" s="127"/>
    </row>
    <row r="630800" spans="12:12">
      <c r="L630800" s="127"/>
    </row>
    <row r="630801" spans="12:12">
      <c r="L630801" s="127"/>
    </row>
    <row r="630802" spans="12:12">
      <c r="L630802" s="127"/>
    </row>
    <row r="630803" spans="12:12">
      <c r="L630803" s="127"/>
    </row>
    <row r="630804" spans="12:12">
      <c r="L630804" s="127"/>
    </row>
    <row r="630805" spans="12:12">
      <c r="L630805" s="127"/>
    </row>
    <row r="630806" spans="12:12">
      <c r="L630806" s="127"/>
    </row>
    <row r="630807" spans="12:12">
      <c r="L630807" s="127"/>
    </row>
    <row r="630808" spans="12:12">
      <c r="L630808" s="127"/>
    </row>
    <row r="630809" spans="12:12">
      <c r="L630809" s="127"/>
    </row>
    <row r="630810" spans="12:12">
      <c r="L630810" s="127"/>
    </row>
    <row r="630811" spans="12:12">
      <c r="L630811" s="127"/>
    </row>
    <row r="630812" spans="12:12">
      <c r="L630812" s="127"/>
    </row>
    <row r="630813" spans="12:12">
      <c r="L630813" s="127"/>
    </row>
    <row r="630814" spans="12:12">
      <c r="L630814" s="127"/>
    </row>
    <row r="630815" spans="12:12">
      <c r="L630815" s="127"/>
    </row>
    <row r="630816" spans="12:12">
      <c r="L630816" s="127"/>
    </row>
    <row r="630817" spans="12:12">
      <c r="L630817" s="127"/>
    </row>
    <row r="630818" spans="12:12">
      <c r="L630818" s="127"/>
    </row>
    <row r="630819" spans="12:12">
      <c r="L630819" s="127"/>
    </row>
    <row r="630820" spans="12:12">
      <c r="L630820" s="127"/>
    </row>
    <row r="630821" spans="12:12">
      <c r="L630821" s="127"/>
    </row>
    <row r="630822" spans="12:12">
      <c r="L630822" s="127"/>
    </row>
    <row r="630823" spans="12:12">
      <c r="L630823" s="127"/>
    </row>
    <row r="630824" spans="12:12">
      <c r="L630824" s="127"/>
    </row>
    <row r="630825" spans="12:12">
      <c r="L630825" s="127"/>
    </row>
    <row r="630826" spans="12:12">
      <c r="L630826" s="127"/>
    </row>
    <row r="630827" spans="12:12">
      <c r="L630827" s="127"/>
    </row>
    <row r="630828" spans="12:12">
      <c r="L630828" s="127"/>
    </row>
    <row r="630829" spans="12:12">
      <c r="L630829" s="127"/>
    </row>
    <row r="630830" spans="12:12">
      <c r="L630830" s="127"/>
    </row>
    <row r="630831" spans="12:12">
      <c r="L630831" s="127"/>
    </row>
    <row r="630832" spans="12:12">
      <c r="L630832" s="127"/>
    </row>
    <row r="630833" spans="12:12">
      <c r="L630833" s="127"/>
    </row>
    <row r="630834" spans="12:12">
      <c r="L630834" s="127"/>
    </row>
    <row r="630835" spans="12:12">
      <c r="L630835" s="127"/>
    </row>
    <row r="630836" spans="12:12">
      <c r="L630836" s="127"/>
    </row>
    <row r="630837" spans="12:12">
      <c r="L630837" s="127"/>
    </row>
    <row r="630838" spans="12:12">
      <c r="L630838" s="127"/>
    </row>
    <row r="630839" spans="12:12">
      <c r="L630839" s="127"/>
    </row>
    <row r="630840" spans="12:12">
      <c r="L630840" s="127"/>
    </row>
    <row r="630841" spans="12:12">
      <c r="L630841" s="127"/>
    </row>
    <row r="630842" spans="12:12">
      <c r="L630842" s="127"/>
    </row>
    <row r="630843" spans="12:12">
      <c r="L630843" s="127"/>
    </row>
    <row r="630844" spans="12:12">
      <c r="L630844" s="127"/>
    </row>
    <row r="630845" spans="12:12">
      <c r="L630845" s="127"/>
    </row>
    <row r="630846" spans="12:12">
      <c r="L630846" s="127"/>
    </row>
    <row r="630847" spans="12:12">
      <c r="L630847" s="127"/>
    </row>
    <row r="630848" spans="12:12">
      <c r="L630848" s="127"/>
    </row>
    <row r="630849" spans="12:12">
      <c r="L630849" s="127"/>
    </row>
    <row r="630850" spans="12:12">
      <c r="L630850" s="127"/>
    </row>
    <row r="630851" spans="12:12">
      <c r="L630851" s="127"/>
    </row>
    <row r="630852" spans="12:12">
      <c r="L630852" s="127"/>
    </row>
    <row r="630853" spans="12:12">
      <c r="L630853" s="127"/>
    </row>
    <row r="630854" spans="12:12">
      <c r="L630854" s="127"/>
    </row>
    <row r="630855" spans="12:12">
      <c r="L630855" s="127"/>
    </row>
    <row r="630856" spans="12:12">
      <c r="L630856" s="127"/>
    </row>
    <row r="630857" spans="12:12">
      <c r="L630857" s="127"/>
    </row>
    <row r="630858" spans="12:12">
      <c r="L630858" s="127"/>
    </row>
    <row r="630859" spans="12:12">
      <c r="L630859" s="127"/>
    </row>
    <row r="630860" spans="12:12">
      <c r="L630860" s="127"/>
    </row>
    <row r="630861" spans="12:12">
      <c r="L630861" s="127"/>
    </row>
    <row r="630862" spans="12:12">
      <c r="L630862" s="127"/>
    </row>
    <row r="630863" spans="12:12">
      <c r="L630863" s="127"/>
    </row>
    <row r="630864" spans="12:12">
      <c r="L630864" s="127"/>
    </row>
    <row r="630865" spans="12:12">
      <c r="L630865" s="127"/>
    </row>
    <row r="630866" spans="12:12">
      <c r="L630866" s="127"/>
    </row>
    <row r="630867" spans="12:12">
      <c r="L630867" s="127"/>
    </row>
    <row r="630868" spans="12:12">
      <c r="L630868" s="127"/>
    </row>
    <row r="630869" spans="12:12">
      <c r="L630869" s="127"/>
    </row>
    <row r="630870" spans="12:12">
      <c r="L630870" s="127"/>
    </row>
    <row r="630871" spans="12:12">
      <c r="L630871" s="127"/>
    </row>
    <row r="630872" spans="12:12">
      <c r="L630872" s="127"/>
    </row>
    <row r="630873" spans="12:12">
      <c r="L630873" s="127"/>
    </row>
    <row r="630874" spans="12:12">
      <c r="L630874" s="127"/>
    </row>
    <row r="630875" spans="12:12">
      <c r="L630875" s="127"/>
    </row>
    <row r="630876" spans="12:12">
      <c r="L630876" s="127"/>
    </row>
    <row r="630877" spans="12:12">
      <c r="L630877" s="127"/>
    </row>
    <row r="630878" spans="12:12">
      <c r="L630878" s="127"/>
    </row>
    <row r="630879" spans="12:12">
      <c r="L630879" s="127"/>
    </row>
    <row r="630880" spans="12:12">
      <c r="L630880" s="127"/>
    </row>
    <row r="630881" spans="12:12">
      <c r="L630881" s="127"/>
    </row>
    <row r="630882" spans="12:12">
      <c r="L630882" s="127"/>
    </row>
    <row r="630883" spans="12:12">
      <c r="L630883" s="127"/>
    </row>
    <row r="630884" spans="12:12">
      <c r="L630884" s="127"/>
    </row>
    <row r="630885" spans="12:12">
      <c r="L630885" s="127"/>
    </row>
    <row r="630886" spans="12:12">
      <c r="L630886" s="127"/>
    </row>
    <row r="630887" spans="12:12">
      <c r="L630887" s="127"/>
    </row>
    <row r="630888" spans="12:12">
      <c r="L630888" s="127"/>
    </row>
    <row r="630889" spans="12:12">
      <c r="L630889" s="127"/>
    </row>
    <row r="630890" spans="12:12">
      <c r="L630890" s="127"/>
    </row>
    <row r="630891" spans="12:12">
      <c r="L630891" s="127"/>
    </row>
    <row r="630892" spans="12:12">
      <c r="L630892" s="127"/>
    </row>
    <row r="630893" spans="12:12">
      <c r="L630893" s="127"/>
    </row>
    <row r="630894" spans="12:12">
      <c r="L630894" s="127"/>
    </row>
    <row r="630895" spans="12:12">
      <c r="L630895" s="127"/>
    </row>
    <row r="630896" spans="12:12">
      <c r="L630896" s="127"/>
    </row>
    <row r="630897" spans="12:12">
      <c r="L630897" s="127"/>
    </row>
    <row r="630898" spans="12:12">
      <c r="L630898" s="127"/>
    </row>
    <row r="630899" spans="12:12">
      <c r="L630899" s="127"/>
    </row>
    <row r="630900" spans="12:12">
      <c r="L630900" s="127"/>
    </row>
    <row r="630901" spans="12:12">
      <c r="L630901" s="127"/>
    </row>
    <row r="630902" spans="12:12">
      <c r="L630902" s="127"/>
    </row>
    <row r="630903" spans="12:12">
      <c r="L630903" s="127"/>
    </row>
    <row r="630904" spans="12:12">
      <c r="L630904" s="127"/>
    </row>
    <row r="630905" spans="12:12">
      <c r="L630905" s="127"/>
    </row>
    <row r="630906" spans="12:12">
      <c r="L630906" s="127"/>
    </row>
    <row r="630907" spans="12:12">
      <c r="L630907" s="127"/>
    </row>
    <row r="630908" spans="12:12">
      <c r="L630908" s="127"/>
    </row>
    <row r="630909" spans="12:12">
      <c r="L630909" s="127"/>
    </row>
    <row r="630910" spans="12:12">
      <c r="L630910" s="127"/>
    </row>
    <row r="630911" spans="12:12">
      <c r="L630911" s="127"/>
    </row>
    <row r="630912" spans="12:12">
      <c r="L630912" s="127"/>
    </row>
    <row r="630913" spans="12:12">
      <c r="L630913" s="127"/>
    </row>
    <row r="630914" spans="12:12">
      <c r="L630914" s="127"/>
    </row>
    <row r="630915" spans="12:12">
      <c r="L630915" s="127"/>
    </row>
    <row r="630916" spans="12:12">
      <c r="L630916" s="127"/>
    </row>
    <row r="630917" spans="12:12">
      <c r="L630917" s="127"/>
    </row>
    <row r="630918" spans="12:12">
      <c r="L630918" s="127"/>
    </row>
    <row r="630919" spans="12:12">
      <c r="L630919" s="127"/>
    </row>
    <row r="630920" spans="12:12">
      <c r="L630920" s="127"/>
    </row>
    <row r="630921" spans="12:12">
      <c r="L630921" s="127"/>
    </row>
    <row r="630922" spans="12:12">
      <c r="L630922" s="127"/>
    </row>
    <row r="630923" spans="12:12">
      <c r="L630923" s="127"/>
    </row>
    <row r="630924" spans="12:12">
      <c r="L630924" s="127"/>
    </row>
    <row r="630925" spans="12:12">
      <c r="L630925" s="127"/>
    </row>
    <row r="630926" spans="12:12">
      <c r="L630926" s="127"/>
    </row>
    <row r="630927" spans="12:12">
      <c r="L630927" s="127"/>
    </row>
    <row r="630928" spans="12:12">
      <c r="L630928" s="127"/>
    </row>
    <row r="630929" spans="12:12">
      <c r="L630929" s="127"/>
    </row>
    <row r="630930" spans="12:12">
      <c r="L630930" s="127"/>
    </row>
    <row r="630931" spans="12:12">
      <c r="L630931" s="127"/>
    </row>
    <row r="630932" spans="12:12">
      <c r="L630932" s="127"/>
    </row>
    <row r="630933" spans="12:12">
      <c r="L630933" s="127"/>
    </row>
    <row r="630934" spans="12:12">
      <c r="L630934" s="127"/>
    </row>
    <row r="630935" spans="12:12">
      <c r="L630935" s="127"/>
    </row>
    <row r="630936" spans="12:12">
      <c r="L630936" s="127"/>
    </row>
    <row r="630937" spans="12:12">
      <c r="L630937" s="127"/>
    </row>
    <row r="630938" spans="12:12">
      <c r="L630938" s="127"/>
    </row>
    <row r="630939" spans="12:12">
      <c r="L630939" s="127"/>
    </row>
    <row r="630940" spans="12:12">
      <c r="L630940" s="127"/>
    </row>
    <row r="630941" spans="12:12">
      <c r="L630941" s="127"/>
    </row>
    <row r="630942" spans="12:12">
      <c r="L630942" s="127"/>
    </row>
    <row r="630943" spans="12:12">
      <c r="L630943" s="127"/>
    </row>
    <row r="630944" spans="12:12">
      <c r="L630944" s="127"/>
    </row>
    <row r="630945" spans="12:12">
      <c r="L630945" s="127"/>
    </row>
    <row r="630946" spans="12:12">
      <c r="L630946" s="127"/>
    </row>
    <row r="630947" spans="12:12">
      <c r="L630947" s="127"/>
    </row>
    <row r="630948" spans="12:12">
      <c r="L630948" s="127"/>
    </row>
    <row r="630949" spans="12:12">
      <c r="L630949" s="127"/>
    </row>
    <row r="630950" spans="12:12">
      <c r="L630950" s="127"/>
    </row>
    <row r="630951" spans="12:12">
      <c r="L630951" s="127"/>
    </row>
    <row r="630952" spans="12:12">
      <c r="L630952" s="127"/>
    </row>
    <row r="630953" spans="12:12">
      <c r="L630953" s="127"/>
    </row>
    <row r="630954" spans="12:12">
      <c r="L630954" s="127"/>
    </row>
    <row r="630955" spans="12:12">
      <c r="L630955" s="127"/>
    </row>
    <row r="630956" spans="12:12">
      <c r="L630956" s="127"/>
    </row>
    <row r="630957" spans="12:12">
      <c r="L630957" s="127"/>
    </row>
    <row r="630958" spans="12:12">
      <c r="L630958" s="127"/>
    </row>
    <row r="630959" spans="12:12">
      <c r="L630959" s="127"/>
    </row>
    <row r="630960" spans="12:12">
      <c r="L630960" s="127"/>
    </row>
    <row r="630961" spans="12:12">
      <c r="L630961" s="127"/>
    </row>
    <row r="630962" spans="12:12">
      <c r="L630962" s="127"/>
    </row>
    <row r="630963" spans="12:12">
      <c r="L630963" s="127"/>
    </row>
    <row r="630964" spans="12:12">
      <c r="L630964" s="127"/>
    </row>
    <row r="630965" spans="12:12">
      <c r="L630965" s="127"/>
    </row>
    <row r="630966" spans="12:12">
      <c r="L630966" s="127"/>
    </row>
    <row r="630967" spans="12:12">
      <c r="L630967" s="127"/>
    </row>
    <row r="630968" spans="12:12">
      <c r="L630968" s="127"/>
    </row>
    <row r="630969" spans="12:12">
      <c r="L630969" s="127"/>
    </row>
    <row r="630970" spans="12:12">
      <c r="L630970" s="127"/>
    </row>
    <row r="630971" spans="12:12">
      <c r="L630971" s="127"/>
    </row>
    <row r="630972" spans="12:12">
      <c r="L630972" s="127"/>
    </row>
    <row r="630973" spans="12:12">
      <c r="L630973" s="127"/>
    </row>
    <row r="630974" spans="12:12">
      <c r="L630974" s="127"/>
    </row>
    <row r="630975" spans="12:12">
      <c r="L630975" s="127"/>
    </row>
    <row r="630976" spans="12:12">
      <c r="L630976" s="127"/>
    </row>
    <row r="630977" spans="12:12">
      <c r="L630977" s="127"/>
    </row>
    <row r="630978" spans="12:12">
      <c r="L630978" s="127"/>
    </row>
    <row r="630979" spans="12:12">
      <c r="L630979" s="127"/>
    </row>
    <row r="630980" spans="12:12">
      <c r="L630980" s="127"/>
    </row>
    <row r="630981" spans="12:12">
      <c r="L630981" s="127"/>
    </row>
    <row r="630982" spans="12:12">
      <c r="L630982" s="127"/>
    </row>
    <row r="630983" spans="12:12">
      <c r="L630983" s="127"/>
    </row>
    <row r="630984" spans="12:12">
      <c r="L630984" s="127"/>
    </row>
    <row r="630985" spans="12:12">
      <c r="L630985" s="127"/>
    </row>
    <row r="630986" spans="12:12">
      <c r="L630986" s="127"/>
    </row>
    <row r="630987" spans="12:12">
      <c r="L630987" s="127"/>
    </row>
    <row r="630988" spans="12:12">
      <c r="L630988" s="127"/>
    </row>
    <row r="630989" spans="12:12">
      <c r="L630989" s="127"/>
    </row>
    <row r="630990" spans="12:12">
      <c r="L630990" s="127"/>
    </row>
    <row r="630991" spans="12:12">
      <c r="L630991" s="127"/>
    </row>
    <row r="630992" spans="12:12">
      <c r="L630992" s="127"/>
    </row>
    <row r="630993" spans="12:12">
      <c r="L630993" s="127"/>
    </row>
    <row r="630994" spans="12:12">
      <c r="L630994" s="127"/>
    </row>
    <row r="630995" spans="12:12">
      <c r="L630995" s="127"/>
    </row>
    <row r="630996" spans="12:12">
      <c r="L630996" s="127"/>
    </row>
    <row r="630997" spans="12:12">
      <c r="L630997" s="127"/>
    </row>
    <row r="630998" spans="12:12">
      <c r="L630998" s="127"/>
    </row>
    <row r="630999" spans="12:12">
      <c r="L630999" s="127"/>
    </row>
    <row r="631000" spans="12:12">
      <c r="L631000" s="127"/>
    </row>
    <row r="631001" spans="12:12">
      <c r="L631001" s="127"/>
    </row>
    <row r="631002" spans="12:12">
      <c r="L631002" s="127"/>
    </row>
    <row r="631003" spans="12:12">
      <c r="L631003" s="127"/>
    </row>
    <row r="631004" spans="12:12">
      <c r="L631004" s="127"/>
    </row>
    <row r="631005" spans="12:12">
      <c r="L631005" s="127"/>
    </row>
    <row r="631006" spans="12:12">
      <c r="L631006" s="127"/>
    </row>
    <row r="631007" spans="12:12">
      <c r="L631007" s="127"/>
    </row>
    <row r="631008" spans="12:12">
      <c r="L631008" s="127"/>
    </row>
    <row r="631009" spans="12:12">
      <c r="L631009" s="127"/>
    </row>
    <row r="631010" spans="12:12">
      <c r="L631010" s="127"/>
    </row>
    <row r="631011" spans="12:12">
      <c r="L631011" s="127"/>
    </row>
    <row r="631012" spans="12:12">
      <c r="L631012" s="127"/>
    </row>
    <row r="631013" spans="12:12">
      <c r="L631013" s="127"/>
    </row>
    <row r="631014" spans="12:12">
      <c r="L631014" s="127"/>
    </row>
    <row r="631015" spans="12:12">
      <c r="L631015" s="127"/>
    </row>
    <row r="631016" spans="12:12">
      <c r="L631016" s="127"/>
    </row>
    <row r="631017" spans="12:12">
      <c r="L631017" s="127"/>
    </row>
    <row r="631018" spans="12:12">
      <c r="L631018" s="127"/>
    </row>
    <row r="631019" spans="12:12">
      <c r="L631019" s="127"/>
    </row>
    <row r="631020" spans="12:12">
      <c r="L631020" s="127"/>
    </row>
    <row r="631021" spans="12:12">
      <c r="L631021" s="127"/>
    </row>
    <row r="631022" spans="12:12">
      <c r="L631022" s="127"/>
    </row>
    <row r="631023" spans="12:12">
      <c r="L631023" s="127"/>
    </row>
    <row r="631024" spans="12:12">
      <c r="L631024" s="127"/>
    </row>
    <row r="631025" spans="12:12">
      <c r="L631025" s="127"/>
    </row>
    <row r="631026" spans="12:12">
      <c r="L631026" s="127"/>
    </row>
    <row r="631027" spans="12:12">
      <c r="L631027" s="127"/>
    </row>
    <row r="631028" spans="12:12">
      <c r="L631028" s="127"/>
    </row>
    <row r="631029" spans="12:12">
      <c r="L631029" s="127"/>
    </row>
    <row r="631030" spans="12:12">
      <c r="L631030" s="127"/>
    </row>
    <row r="631031" spans="12:12">
      <c r="L631031" s="127"/>
    </row>
    <row r="631032" spans="12:12">
      <c r="L631032" s="127"/>
    </row>
    <row r="631033" spans="12:12">
      <c r="L631033" s="127"/>
    </row>
    <row r="631034" spans="12:12">
      <c r="L631034" s="127"/>
    </row>
    <row r="631035" spans="12:12">
      <c r="L631035" s="127"/>
    </row>
    <row r="631036" spans="12:12">
      <c r="L631036" s="127"/>
    </row>
    <row r="631037" spans="12:12">
      <c r="L631037" s="127"/>
    </row>
    <row r="631038" spans="12:12">
      <c r="L631038" s="127"/>
    </row>
    <row r="631039" spans="12:12">
      <c r="L631039" s="127"/>
    </row>
    <row r="631040" spans="12:12">
      <c r="L631040" s="127"/>
    </row>
    <row r="631041" spans="12:12">
      <c r="L631041" s="127"/>
    </row>
    <row r="631042" spans="12:12">
      <c r="L631042" s="127"/>
    </row>
    <row r="631043" spans="12:12">
      <c r="L631043" s="127"/>
    </row>
    <row r="631044" spans="12:12">
      <c r="L631044" s="127"/>
    </row>
    <row r="631045" spans="12:12">
      <c r="L631045" s="127"/>
    </row>
    <row r="631046" spans="12:12">
      <c r="L631046" s="127"/>
    </row>
    <row r="631047" spans="12:12">
      <c r="L631047" s="127"/>
    </row>
    <row r="631048" spans="12:12">
      <c r="L631048" s="127"/>
    </row>
    <row r="631049" spans="12:12">
      <c r="L631049" s="127"/>
    </row>
    <row r="631050" spans="12:12">
      <c r="L631050" s="127"/>
    </row>
    <row r="631051" spans="12:12">
      <c r="L631051" s="127"/>
    </row>
    <row r="631052" spans="12:12">
      <c r="L631052" s="127"/>
    </row>
    <row r="631053" spans="12:12">
      <c r="L631053" s="127"/>
    </row>
    <row r="631054" spans="12:12">
      <c r="L631054" s="127"/>
    </row>
    <row r="631055" spans="12:12">
      <c r="L631055" s="127"/>
    </row>
    <row r="631056" spans="12:12">
      <c r="L631056" s="127"/>
    </row>
    <row r="631057" spans="12:12">
      <c r="L631057" s="127"/>
    </row>
    <row r="631058" spans="12:12">
      <c r="L631058" s="127"/>
    </row>
    <row r="631059" spans="12:12">
      <c r="L631059" s="127"/>
    </row>
    <row r="631060" spans="12:12">
      <c r="L631060" s="127"/>
    </row>
    <row r="631061" spans="12:12">
      <c r="L631061" s="127"/>
    </row>
    <row r="631062" spans="12:12">
      <c r="L631062" s="127"/>
    </row>
    <row r="631063" spans="12:12">
      <c r="L631063" s="127"/>
    </row>
    <row r="631064" spans="12:12">
      <c r="L631064" s="127"/>
    </row>
    <row r="631065" spans="12:12">
      <c r="L631065" s="127"/>
    </row>
    <row r="631066" spans="12:12">
      <c r="L631066" s="127"/>
    </row>
    <row r="631067" spans="12:12">
      <c r="L631067" s="127"/>
    </row>
    <row r="631068" spans="12:12">
      <c r="L631068" s="127"/>
    </row>
    <row r="631069" spans="12:12">
      <c r="L631069" s="127"/>
    </row>
    <row r="631070" spans="12:12">
      <c r="L631070" s="127"/>
    </row>
    <row r="631071" spans="12:12">
      <c r="L631071" s="127"/>
    </row>
    <row r="631072" spans="12:12">
      <c r="L631072" s="127"/>
    </row>
    <row r="631073" spans="12:12">
      <c r="L631073" s="127"/>
    </row>
    <row r="631074" spans="12:12">
      <c r="L631074" s="127"/>
    </row>
    <row r="631075" spans="12:12">
      <c r="L631075" s="127"/>
    </row>
    <row r="631076" spans="12:12">
      <c r="L631076" s="127"/>
    </row>
    <row r="631077" spans="12:12">
      <c r="L631077" s="127"/>
    </row>
    <row r="631078" spans="12:12">
      <c r="L631078" s="127"/>
    </row>
    <row r="631079" spans="12:12">
      <c r="L631079" s="127"/>
    </row>
    <row r="631080" spans="12:12">
      <c r="L631080" s="127"/>
    </row>
    <row r="631081" spans="12:12">
      <c r="L631081" s="127"/>
    </row>
    <row r="631082" spans="12:12">
      <c r="L631082" s="127"/>
    </row>
    <row r="631083" spans="12:12">
      <c r="L631083" s="127"/>
    </row>
    <row r="631084" spans="12:12">
      <c r="L631084" s="127"/>
    </row>
    <row r="631085" spans="12:12">
      <c r="L631085" s="127"/>
    </row>
    <row r="631086" spans="12:12">
      <c r="L631086" s="127"/>
    </row>
    <row r="631087" spans="12:12">
      <c r="L631087" s="127"/>
    </row>
    <row r="631088" spans="12:12">
      <c r="L631088" s="127"/>
    </row>
    <row r="631089" spans="12:12">
      <c r="L631089" s="127"/>
    </row>
    <row r="631090" spans="12:12">
      <c r="L631090" s="127"/>
    </row>
    <row r="631091" spans="12:12">
      <c r="L631091" s="127"/>
    </row>
    <row r="631092" spans="12:12">
      <c r="L631092" s="127"/>
    </row>
    <row r="631093" spans="12:12">
      <c r="L631093" s="127"/>
    </row>
    <row r="631094" spans="12:12">
      <c r="L631094" s="127"/>
    </row>
    <row r="631095" spans="12:12">
      <c r="L631095" s="127"/>
    </row>
    <row r="631096" spans="12:12">
      <c r="L631096" s="127"/>
    </row>
    <row r="631097" spans="12:12">
      <c r="L631097" s="127"/>
    </row>
    <row r="631098" spans="12:12">
      <c r="L631098" s="127"/>
    </row>
    <row r="631099" spans="12:12">
      <c r="L631099" s="127"/>
    </row>
    <row r="631100" spans="12:12">
      <c r="L631100" s="127"/>
    </row>
    <row r="631101" spans="12:12">
      <c r="L631101" s="127"/>
    </row>
    <row r="631102" spans="12:12">
      <c r="L631102" s="127"/>
    </row>
    <row r="631103" spans="12:12">
      <c r="L631103" s="127"/>
    </row>
    <row r="631104" spans="12:12">
      <c r="L631104" s="127"/>
    </row>
    <row r="631105" spans="12:12">
      <c r="L631105" s="127"/>
    </row>
    <row r="631106" spans="12:12">
      <c r="L631106" s="127"/>
    </row>
    <row r="631107" spans="12:12">
      <c r="L631107" s="127"/>
    </row>
    <row r="631108" spans="12:12">
      <c r="L631108" s="127"/>
    </row>
    <row r="631109" spans="12:12">
      <c r="L631109" s="127"/>
    </row>
    <row r="631110" spans="12:12">
      <c r="L631110" s="127"/>
    </row>
    <row r="631111" spans="12:12">
      <c r="L631111" s="127"/>
    </row>
    <row r="631112" spans="12:12">
      <c r="L631112" s="127"/>
    </row>
    <row r="631113" spans="12:12">
      <c r="L631113" s="127"/>
    </row>
    <row r="631114" spans="12:12">
      <c r="L631114" s="127"/>
    </row>
    <row r="631115" spans="12:12">
      <c r="L631115" s="127"/>
    </row>
    <row r="631116" spans="12:12">
      <c r="L631116" s="127"/>
    </row>
    <row r="631117" spans="12:12">
      <c r="L631117" s="127"/>
    </row>
    <row r="631118" spans="12:12">
      <c r="L631118" s="127"/>
    </row>
    <row r="631119" spans="12:12">
      <c r="L631119" s="127"/>
    </row>
    <row r="631120" spans="12:12">
      <c r="L631120" s="127"/>
    </row>
    <row r="631121" spans="12:12">
      <c r="L631121" s="127"/>
    </row>
    <row r="631122" spans="12:12">
      <c r="L631122" s="127"/>
    </row>
    <row r="631123" spans="12:12">
      <c r="L631123" s="127"/>
    </row>
    <row r="631124" spans="12:12">
      <c r="L631124" s="127"/>
    </row>
    <row r="631125" spans="12:12">
      <c r="L631125" s="127"/>
    </row>
    <row r="631126" spans="12:12">
      <c r="L631126" s="127"/>
    </row>
    <row r="631127" spans="12:12">
      <c r="L631127" s="127"/>
    </row>
    <row r="631128" spans="12:12">
      <c r="L631128" s="127"/>
    </row>
    <row r="631129" spans="12:12">
      <c r="L631129" s="127"/>
    </row>
    <row r="631130" spans="12:12">
      <c r="L631130" s="127"/>
    </row>
    <row r="631131" spans="12:12">
      <c r="L631131" s="127"/>
    </row>
    <row r="631132" spans="12:12">
      <c r="L631132" s="127"/>
    </row>
    <row r="631133" spans="12:12">
      <c r="L631133" s="127"/>
    </row>
    <row r="631134" spans="12:12">
      <c r="L631134" s="127"/>
    </row>
    <row r="631135" spans="12:12">
      <c r="L631135" s="127"/>
    </row>
    <row r="631136" spans="12:12">
      <c r="L631136" s="127"/>
    </row>
    <row r="631137" spans="12:12">
      <c r="L631137" s="127"/>
    </row>
    <row r="631138" spans="12:12">
      <c r="L631138" s="127"/>
    </row>
    <row r="631139" spans="12:12">
      <c r="L631139" s="127"/>
    </row>
    <row r="631140" spans="12:12">
      <c r="L631140" s="127"/>
    </row>
    <row r="631141" spans="12:12">
      <c r="L631141" s="127"/>
    </row>
    <row r="631142" spans="12:12">
      <c r="L631142" s="127"/>
    </row>
    <row r="631143" spans="12:12">
      <c r="L631143" s="127"/>
    </row>
    <row r="631144" spans="12:12">
      <c r="L631144" s="127"/>
    </row>
    <row r="631145" spans="12:12">
      <c r="L631145" s="127"/>
    </row>
    <row r="631146" spans="12:12">
      <c r="L631146" s="127"/>
    </row>
    <row r="631147" spans="12:12">
      <c r="L631147" s="127"/>
    </row>
    <row r="631148" spans="12:12">
      <c r="L631148" s="127"/>
    </row>
    <row r="631149" spans="12:12">
      <c r="L631149" s="127"/>
    </row>
    <row r="631150" spans="12:12">
      <c r="L631150" s="127"/>
    </row>
    <row r="631151" spans="12:12">
      <c r="L631151" s="127"/>
    </row>
    <row r="631152" spans="12:12">
      <c r="L631152" s="127"/>
    </row>
    <row r="631153" spans="12:12">
      <c r="L631153" s="127"/>
    </row>
    <row r="631154" spans="12:12">
      <c r="L631154" s="127"/>
    </row>
    <row r="631155" spans="12:12">
      <c r="L631155" s="127"/>
    </row>
    <row r="631156" spans="12:12">
      <c r="L631156" s="127"/>
    </row>
    <row r="631157" spans="12:12">
      <c r="L631157" s="127"/>
    </row>
    <row r="631158" spans="12:12">
      <c r="L631158" s="127"/>
    </row>
    <row r="631159" spans="12:12">
      <c r="L631159" s="127"/>
    </row>
    <row r="631160" spans="12:12">
      <c r="L631160" s="127"/>
    </row>
    <row r="631161" spans="12:12">
      <c r="L631161" s="127"/>
    </row>
    <row r="631162" spans="12:12">
      <c r="L631162" s="127"/>
    </row>
    <row r="631163" spans="12:12">
      <c r="L631163" s="127"/>
    </row>
    <row r="631164" spans="12:12">
      <c r="L631164" s="127"/>
    </row>
    <row r="631165" spans="12:12">
      <c r="L631165" s="127"/>
    </row>
    <row r="631166" spans="12:12">
      <c r="L631166" s="127"/>
    </row>
    <row r="631167" spans="12:12">
      <c r="L631167" s="127"/>
    </row>
    <row r="631168" spans="12:12">
      <c r="L631168" s="127"/>
    </row>
    <row r="631169" spans="12:12">
      <c r="L631169" s="127"/>
    </row>
    <row r="631170" spans="12:12">
      <c r="L631170" s="127"/>
    </row>
    <row r="631171" spans="12:12">
      <c r="L631171" s="127"/>
    </row>
    <row r="631172" spans="12:12">
      <c r="L631172" s="127"/>
    </row>
    <row r="631173" spans="12:12">
      <c r="L631173" s="127"/>
    </row>
    <row r="631174" spans="12:12">
      <c r="L631174" s="127"/>
    </row>
    <row r="631175" spans="12:12">
      <c r="L631175" s="127"/>
    </row>
    <row r="631176" spans="12:12">
      <c r="L631176" s="127"/>
    </row>
    <row r="631177" spans="12:12">
      <c r="L631177" s="127"/>
    </row>
    <row r="631178" spans="12:12">
      <c r="L631178" s="127"/>
    </row>
    <row r="631179" spans="12:12">
      <c r="L631179" s="127"/>
    </row>
    <row r="631180" spans="12:12">
      <c r="L631180" s="127"/>
    </row>
    <row r="631181" spans="12:12">
      <c r="L631181" s="127"/>
    </row>
    <row r="631182" spans="12:12">
      <c r="L631182" s="127"/>
    </row>
    <row r="631183" spans="12:12">
      <c r="L631183" s="127"/>
    </row>
    <row r="631184" spans="12:12">
      <c r="L631184" s="127"/>
    </row>
    <row r="631185" spans="12:12">
      <c r="L631185" s="127"/>
    </row>
    <row r="631186" spans="12:12">
      <c r="L631186" s="127"/>
    </row>
    <row r="631187" spans="12:12">
      <c r="L631187" s="127"/>
    </row>
    <row r="631188" spans="12:12">
      <c r="L631188" s="127"/>
    </row>
    <row r="631189" spans="12:12">
      <c r="L631189" s="127"/>
    </row>
    <row r="631190" spans="12:12">
      <c r="L631190" s="127"/>
    </row>
    <row r="631191" spans="12:12">
      <c r="L631191" s="127"/>
    </row>
    <row r="631192" spans="12:12">
      <c r="L631192" s="127"/>
    </row>
    <row r="631193" spans="12:12">
      <c r="L631193" s="127"/>
    </row>
    <row r="631194" spans="12:12">
      <c r="L631194" s="127"/>
    </row>
    <row r="631195" spans="12:12">
      <c r="L631195" s="127"/>
    </row>
    <row r="631196" spans="12:12">
      <c r="L631196" s="127"/>
    </row>
    <row r="631197" spans="12:12">
      <c r="L631197" s="127"/>
    </row>
    <row r="631198" spans="12:12">
      <c r="L631198" s="127"/>
    </row>
    <row r="631199" spans="12:12">
      <c r="L631199" s="127"/>
    </row>
    <row r="631200" spans="12:12">
      <c r="L631200" s="127"/>
    </row>
    <row r="631201" spans="12:12">
      <c r="L631201" s="127"/>
    </row>
    <row r="631202" spans="12:12">
      <c r="L631202" s="127"/>
    </row>
    <row r="631203" spans="12:12">
      <c r="L631203" s="127"/>
    </row>
    <row r="631204" spans="12:12">
      <c r="L631204" s="127"/>
    </row>
    <row r="631205" spans="12:12">
      <c r="L631205" s="127"/>
    </row>
    <row r="631206" spans="12:12">
      <c r="L631206" s="127"/>
    </row>
    <row r="631207" spans="12:12">
      <c r="L631207" s="127"/>
    </row>
    <row r="631208" spans="12:12">
      <c r="L631208" s="127"/>
    </row>
    <row r="631209" spans="12:12">
      <c r="L631209" s="127"/>
    </row>
    <row r="631210" spans="12:12">
      <c r="L631210" s="127"/>
    </row>
    <row r="631211" spans="12:12">
      <c r="L631211" s="127"/>
    </row>
    <row r="631212" spans="12:12">
      <c r="L631212" s="127"/>
    </row>
    <row r="631213" spans="12:12">
      <c r="L631213" s="127"/>
    </row>
    <row r="631214" spans="12:12">
      <c r="L631214" s="127"/>
    </row>
    <row r="631215" spans="12:12">
      <c r="L631215" s="127"/>
    </row>
    <row r="631216" spans="12:12">
      <c r="L631216" s="127"/>
    </row>
    <row r="631217" spans="12:12">
      <c r="L631217" s="127"/>
    </row>
    <row r="631218" spans="12:12">
      <c r="L631218" s="127"/>
    </row>
    <row r="631219" spans="12:12">
      <c r="L631219" s="127"/>
    </row>
    <row r="631220" spans="12:12">
      <c r="L631220" s="127"/>
    </row>
    <row r="631221" spans="12:12">
      <c r="L631221" s="127"/>
    </row>
    <row r="631222" spans="12:12">
      <c r="L631222" s="127"/>
    </row>
    <row r="631223" spans="12:12">
      <c r="L631223" s="127"/>
    </row>
    <row r="631224" spans="12:12">
      <c r="L631224" s="127"/>
    </row>
    <row r="631225" spans="12:12">
      <c r="L631225" s="127"/>
    </row>
    <row r="631226" spans="12:12">
      <c r="L631226" s="127"/>
    </row>
    <row r="631227" spans="12:12">
      <c r="L631227" s="127"/>
    </row>
    <row r="631228" spans="12:12">
      <c r="L631228" s="127"/>
    </row>
    <row r="631229" spans="12:12">
      <c r="L631229" s="127"/>
    </row>
    <row r="631230" spans="12:12">
      <c r="L631230" s="127"/>
    </row>
    <row r="631231" spans="12:12">
      <c r="L631231" s="127"/>
    </row>
    <row r="631232" spans="12:12">
      <c r="L631232" s="127"/>
    </row>
    <row r="631233" spans="12:12">
      <c r="L631233" s="127"/>
    </row>
    <row r="631234" spans="12:12">
      <c r="L631234" s="127"/>
    </row>
    <row r="631235" spans="12:12">
      <c r="L631235" s="127"/>
    </row>
    <row r="631236" spans="12:12">
      <c r="L631236" s="127"/>
    </row>
    <row r="631237" spans="12:12">
      <c r="L631237" s="127"/>
    </row>
    <row r="631238" spans="12:12">
      <c r="L631238" s="127"/>
    </row>
    <row r="631239" spans="12:12">
      <c r="L631239" s="127"/>
    </row>
    <row r="631240" spans="12:12">
      <c r="L631240" s="127"/>
    </row>
    <row r="631241" spans="12:12">
      <c r="L631241" s="127"/>
    </row>
    <row r="631242" spans="12:12">
      <c r="L631242" s="127"/>
    </row>
    <row r="631243" spans="12:12">
      <c r="L631243" s="127"/>
    </row>
    <row r="631244" spans="12:12">
      <c r="L631244" s="127"/>
    </row>
    <row r="631245" spans="12:12">
      <c r="L631245" s="127"/>
    </row>
    <row r="631246" spans="12:12">
      <c r="L631246" s="127"/>
    </row>
    <row r="631247" spans="12:12">
      <c r="L631247" s="127"/>
    </row>
    <row r="631248" spans="12:12">
      <c r="L631248" s="127"/>
    </row>
    <row r="631249" spans="12:12">
      <c r="L631249" s="127"/>
    </row>
    <row r="631250" spans="12:12">
      <c r="L631250" s="127"/>
    </row>
    <row r="631251" spans="12:12">
      <c r="L631251" s="127"/>
    </row>
    <row r="631252" spans="12:12">
      <c r="L631252" s="127"/>
    </row>
    <row r="631253" spans="12:12">
      <c r="L631253" s="127"/>
    </row>
    <row r="631254" spans="12:12">
      <c r="L631254" s="127"/>
    </row>
    <row r="631255" spans="12:12">
      <c r="L631255" s="127"/>
    </row>
    <row r="631256" spans="12:12">
      <c r="L631256" s="127"/>
    </row>
    <row r="631257" spans="12:12">
      <c r="L631257" s="127"/>
    </row>
    <row r="631258" spans="12:12">
      <c r="L631258" s="127"/>
    </row>
    <row r="631259" spans="12:12">
      <c r="L631259" s="127"/>
    </row>
    <row r="631260" spans="12:12">
      <c r="L631260" s="127"/>
    </row>
    <row r="631261" spans="12:12">
      <c r="L631261" s="127"/>
    </row>
    <row r="631262" spans="12:12">
      <c r="L631262" s="127"/>
    </row>
    <row r="631263" spans="12:12">
      <c r="L631263" s="127"/>
    </row>
    <row r="631264" spans="12:12">
      <c r="L631264" s="127"/>
    </row>
    <row r="631265" spans="12:12">
      <c r="L631265" s="127"/>
    </row>
    <row r="631266" spans="12:12">
      <c r="L631266" s="127"/>
    </row>
    <row r="631267" spans="12:12">
      <c r="L631267" s="127"/>
    </row>
    <row r="631268" spans="12:12">
      <c r="L631268" s="127"/>
    </row>
    <row r="631269" spans="12:12">
      <c r="L631269" s="127"/>
    </row>
    <row r="631270" spans="12:12">
      <c r="L631270" s="127"/>
    </row>
    <row r="631271" spans="12:12">
      <c r="L631271" s="127"/>
    </row>
    <row r="631272" spans="12:12">
      <c r="L631272" s="127"/>
    </row>
    <row r="631273" spans="12:12">
      <c r="L631273" s="127"/>
    </row>
    <row r="631274" spans="12:12">
      <c r="L631274" s="127"/>
    </row>
    <row r="631275" spans="12:12">
      <c r="L631275" s="127"/>
    </row>
    <row r="631276" spans="12:12">
      <c r="L631276" s="127"/>
    </row>
    <row r="631277" spans="12:12">
      <c r="L631277" s="127"/>
    </row>
    <row r="631278" spans="12:12">
      <c r="L631278" s="127"/>
    </row>
    <row r="631279" spans="12:12">
      <c r="L631279" s="127"/>
    </row>
    <row r="631280" spans="12:12">
      <c r="L631280" s="127"/>
    </row>
    <row r="631281" spans="12:12">
      <c r="L631281" s="127"/>
    </row>
    <row r="631282" spans="12:12">
      <c r="L631282" s="127"/>
    </row>
    <row r="631283" spans="12:12">
      <c r="L631283" s="127"/>
    </row>
    <row r="631284" spans="12:12">
      <c r="L631284" s="127"/>
    </row>
    <row r="631285" spans="12:12">
      <c r="L631285" s="127"/>
    </row>
    <row r="631286" spans="12:12">
      <c r="L631286" s="127"/>
    </row>
    <row r="631287" spans="12:12">
      <c r="L631287" s="127"/>
    </row>
    <row r="631288" spans="12:12">
      <c r="L631288" s="127"/>
    </row>
    <row r="631289" spans="12:12">
      <c r="L631289" s="127"/>
    </row>
    <row r="631290" spans="12:12">
      <c r="L631290" s="127"/>
    </row>
    <row r="631291" spans="12:12">
      <c r="L631291" s="127"/>
    </row>
    <row r="631292" spans="12:12">
      <c r="L631292" s="127"/>
    </row>
    <row r="631293" spans="12:12">
      <c r="L631293" s="127"/>
    </row>
    <row r="631294" spans="12:12">
      <c r="L631294" s="127"/>
    </row>
    <row r="631295" spans="12:12">
      <c r="L631295" s="127"/>
    </row>
    <row r="631296" spans="12:12">
      <c r="L631296" s="127"/>
    </row>
    <row r="631297" spans="12:12">
      <c r="L631297" s="127"/>
    </row>
    <row r="631298" spans="12:12">
      <c r="L631298" s="127"/>
    </row>
    <row r="631299" spans="12:12">
      <c r="L631299" s="127"/>
    </row>
    <row r="631300" spans="12:12">
      <c r="L631300" s="127"/>
    </row>
    <row r="631301" spans="12:12">
      <c r="L631301" s="127"/>
    </row>
    <row r="631302" spans="12:12">
      <c r="L631302" s="127"/>
    </row>
    <row r="631303" spans="12:12">
      <c r="L631303" s="127"/>
    </row>
    <row r="631304" spans="12:12">
      <c r="L631304" s="127"/>
    </row>
    <row r="631305" spans="12:12">
      <c r="L631305" s="127"/>
    </row>
    <row r="631306" spans="12:12">
      <c r="L631306" s="127"/>
    </row>
    <row r="631307" spans="12:12">
      <c r="L631307" s="127"/>
    </row>
    <row r="631308" spans="12:12">
      <c r="L631308" s="127"/>
    </row>
    <row r="631309" spans="12:12">
      <c r="L631309" s="127"/>
    </row>
    <row r="631310" spans="12:12">
      <c r="L631310" s="127"/>
    </row>
    <row r="631311" spans="12:12">
      <c r="L631311" s="127"/>
    </row>
    <row r="631312" spans="12:12">
      <c r="L631312" s="127"/>
    </row>
    <row r="631313" spans="12:12">
      <c r="L631313" s="127"/>
    </row>
    <row r="631314" spans="12:12">
      <c r="L631314" s="127"/>
    </row>
    <row r="631315" spans="12:12">
      <c r="L631315" s="127"/>
    </row>
    <row r="631316" spans="12:12">
      <c r="L631316" s="127"/>
    </row>
    <row r="631317" spans="12:12">
      <c r="L631317" s="127"/>
    </row>
    <row r="631318" spans="12:12">
      <c r="L631318" s="127"/>
    </row>
    <row r="631319" spans="12:12">
      <c r="L631319" s="127"/>
    </row>
    <row r="631320" spans="12:12">
      <c r="L631320" s="127"/>
    </row>
    <row r="631321" spans="12:12">
      <c r="L631321" s="127"/>
    </row>
    <row r="631322" spans="12:12">
      <c r="L631322" s="127"/>
    </row>
    <row r="631323" spans="12:12">
      <c r="L631323" s="127"/>
    </row>
    <row r="631324" spans="12:12">
      <c r="L631324" s="127"/>
    </row>
    <row r="631325" spans="12:12">
      <c r="L631325" s="127"/>
    </row>
    <row r="631326" spans="12:12">
      <c r="L631326" s="127"/>
    </row>
    <row r="631327" spans="12:12">
      <c r="L631327" s="127"/>
    </row>
    <row r="631328" spans="12:12">
      <c r="L631328" s="127"/>
    </row>
    <row r="631329" spans="12:12">
      <c r="L631329" s="127"/>
    </row>
    <row r="631330" spans="12:12">
      <c r="L631330" s="127"/>
    </row>
    <row r="631331" spans="12:12">
      <c r="L631331" s="127"/>
    </row>
    <row r="631332" spans="12:12">
      <c r="L631332" s="127"/>
    </row>
    <row r="631333" spans="12:12">
      <c r="L631333" s="127"/>
    </row>
    <row r="631334" spans="12:12">
      <c r="L631334" s="127"/>
    </row>
    <row r="631335" spans="12:12">
      <c r="L631335" s="127"/>
    </row>
    <row r="631336" spans="12:12">
      <c r="L631336" s="127"/>
    </row>
    <row r="631337" spans="12:12">
      <c r="L631337" s="127"/>
    </row>
    <row r="631338" spans="12:12">
      <c r="L631338" s="127"/>
    </row>
    <row r="631339" spans="12:12">
      <c r="L631339" s="127"/>
    </row>
    <row r="631340" spans="12:12">
      <c r="L631340" s="127"/>
    </row>
    <row r="631341" spans="12:12">
      <c r="L631341" s="127"/>
    </row>
    <row r="631342" spans="12:12">
      <c r="L631342" s="127"/>
    </row>
    <row r="631343" spans="12:12">
      <c r="L631343" s="127"/>
    </row>
    <row r="631344" spans="12:12">
      <c r="L631344" s="127"/>
    </row>
    <row r="631345" spans="12:12">
      <c r="L631345" s="127"/>
    </row>
    <row r="631346" spans="12:12">
      <c r="L631346" s="127"/>
    </row>
    <row r="631347" spans="12:12">
      <c r="L631347" s="127"/>
    </row>
    <row r="631348" spans="12:12">
      <c r="L631348" s="127"/>
    </row>
    <row r="631349" spans="12:12">
      <c r="L631349" s="127"/>
    </row>
    <row r="631350" spans="12:12">
      <c r="L631350" s="127"/>
    </row>
    <row r="631351" spans="12:12">
      <c r="L631351" s="127"/>
    </row>
    <row r="631352" spans="12:12">
      <c r="L631352" s="127"/>
    </row>
    <row r="631353" spans="12:12">
      <c r="L631353" s="127"/>
    </row>
    <row r="631354" spans="12:12">
      <c r="L631354" s="127"/>
    </row>
    <row r="631355" spans="12:12">
      <c r="L631355" s="127"/>
    </row>
    <row r="631356" spans="12:12">
      <c r="L631356" s="127"/>
    </row>
    <row r="631357" spans="12:12">
      <c r="L631357" s="127"/>
    </row>
    <row r="631358" spans="12:12">
      <c r="L631358" s="127"/>
    </row>
    <row r="631359" spans="12:12">
      <c r="L631359" s="127"/>
    </row>
    <row r="631360" spans="12:12">
      <c r="L631360" s="127"/>
    </row>
    <row r="631361" spans="12:12">
      <c r="L631361" s="127"/>
    </row>
    <row r="631362" spans="12:12">
      <c r="L631362" s="127"/>
    </row>
    <row r="631363" spans="12:12">
      <c r="L631363" s="127"/>
    </row>
    <row r="631364" spans="12:12">
      <c r="L631364" s="127"/>
    </row>
    <row r="631365" spans="12:12">
      <c r="L631365" s="127"/>
    </row>
    <row r="631366" spans="12:12">
      <c r="L631366" s="127"/>
    </row>
    <row r="631367" spans="12:12">
      <c r="L631367" s="127"/>
    </row>
    <row r="631368" spans="12:12">
      <c r="L631368" s="127"/>
    </row>
    <row r="631369" spans="12:12">
      <c r="L631369" s="127"/>
    </row>
    <row r="631370" spans="12:12">
      <c r="L631370" s="127"/>
    </row>
    <row r="631371" spans="12:12">
      <c r="L631371" s="127"/>
    </row>
    <row r="631372" spans="12:12">
      <c r="L631372" s="127"/>
    </row>
    <row r="631373" spans="12:12">
      <c r="L631373" s="127"/>
    </row>
    <row r="631374" spans="12:12">
      <c r="L631374" s="127"/>
    </row>
    <row r="631375" spans="12:12">
      <c r="L631375" s="127"/>
    </row>
    <row r="631376" spans="12:12">
      <c r="L631376" s="127"/>
    </row>
    <row r="631377" spans="12:12">
      <c r="L631377" s="127"/>
    </row>
    <row r="631378" spans="12:12">
      <c r="L631378" s="127"/>
    </row>
    <row r="631379" spans="12:12">
      <c r="L631379" s="127"/>
    </row>
    <row r="631380" spans="12:12">
      <c r="L631380" s="127"/>
    </row>
    <row r="631381" spans="12:12">
      <c r="L631381" s="127"/>
    </row>
    <row r="631382" spans="12:12">
      <c r="L631382" s="127"/>
    </row>
    <row r="631383" spans="12:12">
      <c r="L631383" s="127"/>
    </row>
    <row r="631384" spans="12:12">
      <c r="L631384" s="127"/>
    </row>
    <row r="631385" spans="12:12">
      <c r="L631385" s="127"/>
    </row>
    <row r="631386" spans="12:12">
      <c r="L631386" s="127"/>
    </row>
    <row r="631387" spans="12:12">
      <c r="L631387" s="127"/>
    </row>
    <row r="631388" spans="12:12">
      <c r="L631388" s="127"/>
    </row>
    <row r="631389" spans="12:12">
      <c r="L631389" s="127"/>
    </row>
    <row r="631390" spans="12:12">
      <c r="L631390" s="127"/>
    </row>
    <row r="631391" spans="12:12">
      <c r="L631391" s="127"/>
    </row>
    <row r="631392" spans="12:12">
      <c r="L631392" s="127"/>
    </row>
    <row r="631393" spans="12:12">
      <c r="L631393" s="127"/>
    </row>
    <row r="631394" spans="12:12">
      <c r="L631394" s="127"/>
    </row>
    <row r="631395" spans="12:12">
      <c r="L631395" s="127"/>
    </row>
    <row r="631396" spans="12:12">
      <c r="L631396" s="127"/>
    </row>
    <row r="631397" spans="12:12">
      <c r="L631397" s="127"/>
    </row>
    <row r="631398" spans="12:12">
      <c r="L631398" s="127"/>
    </row>
    <row r="631399" spans="12:12">
      <c r="L631399" s="127"/>
    </row>
    <row r="631400" spans="12:12">
      <c r="L631400" s="127"/>
    </row>
    <row r="631401" spans="12:12">
      <c r="L631401" s="127"/>
    </row>
    <row r="631402" spans="12:12">
      <c r="L631402" s="127"/>
    </row>
    <row r="631403" spans="12:12">
      <c r="L631403" s="127"/>
    </row>
    <row r="631404" spans="12:12">
      <c r="L631404" s="127"/>
    </row>
    <row r="631405" spans="12:12">
      <c r="L631405" s="127"/>
    </row>
    <row r="631406" spans="12:12">
      <c r="L631406" s="127"/>
    </row>
    <row r="631407" spans="12:12">
      <c r="L631407" s="127"/>
    </row>
    <row r="631408" spans="12:12">
      <c r="L631408" s="127"/>
    </row>
    <row r="631409" spans="12:12">
      <c r="L631409" s="127"/>
    </row>
    <row r="631410" spans="12:12">
      <c r="L631410" s="127"/>
    </row>
    <row r="631411" spans="12:12">
      <c r="L631411" s="127"/>
    </row>
    <row r="631412" spans="12:12">
      <c r="L631412" s="127"/>
    </row>
    <row r="631413" spans="12:12">
      <c r="L631413" s="127"/>
    </row>
    <row r="631414" spans="12:12">
      <c r="L631414" s="127"/>
    </row>
    <row r="631415" spans="12:12">
      <c r="L631415" s="127"/>
    </row>
    <row r="631416" spans="12:12">
      <c r="L631416" s="127"/>
    </row>
    <row r="631417" spans="12:12">
      <c r="L631417" s="127"/>
    </row>
    <row r="631418" spans="12:12">
      <c r="L631418" s="127"/>
    </row>
    <row r="631419" spans="12:12">
      <c r="L631419" s="127"/>
    </row>
    <row r="631420" spans="12:12">
      <c r="L631420" s="127"/>
    </row>
    <row r="631421" spans="12:12">
      <c r="L631421" s="127"/>
    </row>
    <row r="631422" spans="12:12">
      <c r="L631422" s="127"/>
    </row>
    <row r="631423" spans="12:12">
      <c r="L631423" s="127"/>
    </row>
    <row r="631424" spans="12:12">
      <c r="L631424" s="127"/>
    </row>
    <row r="631425" spans="12:12">
      <c r="L631425" s="127"/>
    </row>
    <row r="631426" spans="12:12">
      <c r="L631426" s="127"/>
    </row>
    <row r="631427" spans="12:12">
      <c r="L631427" s="127"/>
    </row>
    <row r="631428" spans="12:12">
      <c r="L631428" s="127"/>
    </row>
    <row r="631429" spans="12:12">
      <c r="L631429" s="127"/>
    </row>
    <row r="631430" spans="12:12">
      <c r="L631430" s="127"/>
    </row>
    <row r="631431" spans="12:12">
      <c r="L631431" s="127"/>
    </row>
    <row r="631432" spans="12:12">
      <c r="L631432" s="127"/>
    </row>
    <row r="631433" spans="12:12">
      <c r="L631433" s="127"/>
    </row>
    <row r="631434" spans="12:12">
      <c r="L631434" s="127"/>
    </row>
    <row r="631435" spans="12:12">
      <c r="L631435" s="127"/>
    </row>
    <row r="631436" spans="12:12">
      <c r="L631436" s="127"/>
    </row>
    <row r="631437" spans="12:12">
      <c r="L631437" s="127"/>
    </row>
    <row r="631438" spans="12:12">
      <c r="L631438" s="127"/>
    </row>
    <row r="631439" spans="12:12">
      <c r="L631439" s="127"/>
    </row>
    <row r="631440" spans="12:12">
      <c r="L631440" s="127"/>
    </row>
    <row r="631441" spans="12:12">
      <c r="L631441" s="127"/>
    </row>
    <row r="631442" spans="12:12">
      <c r="L631442" s="127"/>
    </row>
    <row r="631443" spans="12:12">
      <c r="L631443" s="127"/>
    </row>
    <row r="631444" spans="12:12">
      <c r="L631444" s="127"/>
    </row>
    <row r="631445" spans="12:12">
      <c r="L631445" s="127"/>
    </row>
    <row r="631446" spans="12:12">
      <c r="L631446" s="127"/>
    </row>
    <row r="631447" spans="12:12">
      <c r="L631447" s="127"/>
    </row>
    <row r="631448" spans="12:12">
      <c r="L631448" s="127"/>
    </row>
    <row r="631449" spans="12:12">
      <c r="L631449" s="127"/>
    </row>
    <row r="631450" spans="12:12">
      <c r="L631450" s="127"/>
    </row>
    <row r="631451" spans="12:12">
      <c r="L631451" s="127"/>
    </row>
    <row r="631452" spans="12:12">
      <c r="L631452" s="127"/>
    </row>
    <row r="631453" spans="12:12">
      <c r="L631453" s="127"/>
    </row>
    <row r="631454" spans="12:12">
      <c r="L631454" s="127"/>
    </row>
    <row r="631455" spans="12:12">
      <c r="L631455" s="127"/>
    </row>
    <row r="631456" spans="12:12">
      <c r="L631456" s="127"/>
    </row>
    <row r="631457" spans="12:12">
      <c r="L631457" s="127"/>
    </row>
    <row r="631458" spans="12:12">
      <c r="L631458" s="127"/>
    </row>
    <row r="631459" spans="12:12">
      <c r="L631459" s="127"/>
    </row>
    <row r="631460" spans="12:12">
      <c r="L631460" s="127"/>
    </row>
    <row r="631461" spans="12:12">
      <c r="L631461" s="127"/>
    </row>
    <row r="631462" spans="12:12">
      <c r="L631462" s="127"/>
    </row>
    <row r="631463" spans="12:12">
      <c r="L631463" s="127"/>
    </row>
    <row r="631464" spans="12:12">
      <c r="L631464" s="127"/>
    </row>
    <row r="631465" spans="12:12">
      <c r="L631465" s="127"/>
    </row>
    <row r="631466" spans="12:12">
      <c r="L631466" s="127"/>
    </row>
    <row r="631467" spans="12:12">
      <c r="L631467" s="127"/>
    </row>
    <row r="631468" spans="12:12">
      <c r="L631468" s="127"/>
    </row>
    <row r="631469" spans="12:12">
      <c r="L631469" s="127"/>
    </row>
    <row r="631470" spans="12:12">
      <c r="L631470" s="127"/>
    </row>
    <row r="631471" spans="12:12">
      <c r="L631471" s="127"/>
    </row>
    <row r="631472" spans="12:12">
      <c r="L631472" s="127"/>
    </row>
    <row r="631473" spans="12:12">
      <c r="L631473" s="127"/>
    </row>
    <row r="631474" spans="12:12">
      <c r="L631474" s="127"/>
    </row>
    <row r="631475" spans="12:12">
      <c r="L631475" s="127"/>
    </row>
    <row r="631476" spans="12:12">
      <c r="L631476" s="127"/>
    </row>
    <row r="631477" spans="12:12">
      <c r="L631477" s="127"/>
    </row>
    <row r="631478" spans="12:12">
      <c r="L631478" s="127"/>
    </row>
    <row r="631479" spans="12:12">
      <c r="L631479" s="127"/>
    </row>
    <row r="631480" spans="12:12">
      <c r="L631480" s="127"/>
    </row>
    <row r="631481" spans="12:12">
      <c r="L631481" s="127"/>
    </row>
    <row r="631482" spans="12:12">
      <c r="L631482" s="127"/>
    </row>
    <row r="631483" spans="12:12">
      <c r="L631483" s="127"/>
    </row>
    <row r="631484" spans="12:12">
      <c r="L631484" s="127"/>
    </row>
    <row r="631485" spans="12:12">
      <c r="L631485" s="127"/>
    </row>
    <row r="631486" spans="12:12">
      <c r="L631486" s="127"/>
    </row>
    <row r="631487" spans="12:12">
      <c r="L631487" s="127"/>
    </row>
    <row r="631488" spans="12:12">
      <c r="L631488" s="127"/>
    </row>
    <row r="631489" spans="12:12">
      <c r="L631489" s="127"/>
    </row>
    <row r="631490" spans="12:12">
      <c r="L631490" s="127"/>
    </row>
    <row r="631491" spans="12:12">
      <c r="L631491" s="127"/>
    </row>
    <row r="631492" spans="12:12">
      <c r="L631492" s="127"/>
    </row>
    <row r="631493" spans="12:12">
      <c r="L631493" s="127"/>
    </row>
    <row r="631494" spans="12:12">
      <c r="L631494" s="127"/>
    </row>
    <row r="631495" spans="12:12">
      <c r="L631495" s="127"/>
    </row>
    <row r="631496" spans="12:12">
      <c r="L631496" s="127"/>
    </row>
    <row r="631497" spans="12:12">
      <c r="L631497" s="127"/>
    </row>
    <row r="631498" spans="12:12">
      <c r="L631498" s="127"/>
    </row>
    <row r="631499" spans="12:12">
      <c r="L631499" s="127"/>
    </row>
    <row r="631500" spans="12:12">
      <c r="L631500" s="127"/>
    </row>
    <row r="631501" spans="12:12">
      <c r="L631501" s="127"/>
    </row>
    <row r="631502" spans="12:12">
      <c r="L631502" s="127"/>
    </row>
    <row r="631503" spans="12:12">
      <c r="L631503" s="127"/>
    </row>
    <row r="631504" spans="12:12">
      <c r="L631504" s="127"/>
    </row>
    <row r="631505" spans="12:12">
      <c r="L631505" s="127"/>
    </row>
    <row r="631506" spans="12:12">
      <c r="L631506" s="127"/>
    </row>
    <row r="631507" spans="12:12">
      <c r="L631507" s="127"/>
    </row>
    <row r="631508" spans="12:12">
      <c r="L631508" s="127"/>
    </row>
    <row r="631509" spans="12:12">
      <c r="L631509" s="127"/>
    </row>
    <row r="631510" spans="12:12">
      <c r="L631510" s="127"/>
    </row>
    <row r="631511" spans="12:12">
      <c r="L631511" s="127"/>
    </row>
    <row r="631512" spans="12:12">
      <c r="L631512" s="127"/>
    </row>
    <row r="631513" spans="12:12">
      <c r="L631513" s="127"/>
    </row>
    <row r="631514" spans="12:12">
      <c r="L631514" s="127"/>
    </row>
    <row r="631515" spans="12:12">
      <c r="L631515" s="127"/>
    </row>
    <row r="631516" spans="12:12">
      <c r="L631516" s="127"/>
    </row>
    <row r="631517" spans="12:12">
      <c r="L631517" s="127"/>
    </row>
    <row r="631518" spans="12:12">
      <c r="L631518" s="127"/>
    </row>
    <row r="631519" spans="12:12">
      <c r="L631519" s="127"/>
    </row>
    <row r="631520" spans="12:12">
      <c r="L631520" s="127"/>
    </row>
    <row r="631521" spans="12:12">
      <c r="L631521" s="127"/>
    </row>
    <row r="631522" spans="12:12">
      <c r="L631522" s="127"/>
    </row>
    <row r="631523" spans="12:12">
      <c r="L631523" s="127"/>
    </row>
    <row r="631524" spans="12:12">
      <c r="L631524" s="127"/>
    </row>
    <row r="631525" spans="12:12">
      <c r="L631525" s="127"/>
    </row>
    <row r="631526" spans="12:12">
      <c r="L631526" s="127"/>
    </row>
    <row r="631527" spans="12:12">
      <c r="L631527" s="127"/>
    </row>
    <row r="631528" spans="12:12">
      <c r="L631528" s="127"/>
    </row>
    <row r="631529" spans="12:12">
      <c r="L631529" s="127"/>
    </row>
    <row r="631530" spans="12:12">
      <c r="L631530" s="127"/>
    </row>
    <row r="631531" spans="12:12">
      <c r="L631531" s="127"/>
    </row>
    <row r="631532" spans="12:12">
      <c r="L631532" s="127"/>
    </row>
    <row r="631533" spans="12:12">
      <c r="L631533" s="127"/>
    </row>
    <row r="631534" spans="12:12">
      <c r="L631534" s="127"/>
    </row>
    <row r="631535" spans="12:12">
      <c r="L631535" s="127"/>
    </row>
    <row r="631536" spans="12:12">
      <c r="L631536" s="127"/>
    </row>
    <row r="631537" spans="12:12">
      <c r="L631537" s="127"/>
    </row>
    <row r="631538" spans="12:12">
      <c r="L631538" s="127"/>
    </row>
    <row r="631539" spans="12:12">
      <c r="L631539" s="127"/>
    </row>
    <row r="631540" spans="12:12">
      <c r="L631540" s="127"/>
    </row>
    <row r="631541" spans="12:12">
      <c r="L631541" s="127"/>
    </row>
    <row r="631542" spans="12:12">
      <c r="L631542" s="127"/>
    </row>
    <row r="631543" spans="12:12">
      <c r="L631543" s="127"/>
    </row>
    <row r="631544" spans="12:12">
      <c r="L631544" s="127"/>
    </row>
    <row r="631545" spans="12:12">
      <c r="L631545" s="127"/>
    </row>
    <row r="631546" spans="12:12">
      <c r="L631546" s="127"/>
    </row>
    <row r="631547" spans="12:12">
      <c r="L631547" s="127"/>
    </row>
    <row r="631548" spans="12:12">
      <c r="L631548" s="127"/>
    </row>
    <row r="631549" spans="12:12">
      <c r="L631549" s="127"/>
    </row>
    <row r="631550" spans="12:12">
      <c r="L631550" s="127"/>
    </row>
    <row r="631551" spans="12:12">
      <c r="L631551" s="127"/>
    </row>
    <row r="631552" spans="12:12">
      <c r="L631552" s="127"/>
    </row>
    <row r="631553" spans="12:12">
      <c r="L631553" s="127"/>
    </row>
    <row r="631554" spans="12:12">
      <c r="L631554" s="127"/>
    </row>
    <row r="631555" spans="12:12">
      <c r="L631555" s="127"/>
    </row>
    <row r="631556" spans="12:12">
      <c r="L631556" s="127"/>
    </row>
    <row r="631557" spans="12:12">
      <c r="L631557" s="127"/>
    </row>
    <row r="631558" spans="12:12">
      <c r="L631558" s="127"/>
    </row>
    <row r="631559" spans="12:12">
      <c r="L631559" s="127"/>
    </row>
    <row r="631560" spans="12:12">
      <c r="L631560" s="127"/>
    </row>
    <row r="631561" spans="12:12">
      <c r="L631561" s="127"/>
    </row>
    <row r="631562" spans="12:12">
      <c r="L631562" s="127"/>
    </row>
    <row r="631563" spans="12:12">
      <c r="L631563" s="127"/>
    </row>
    <row r="631564" spans="12:12">
      <c r="L631564" s="127"/>
    </row>
    <row r="631565" spans="12:12">
      <c r="L631565" s="127"/>
    </row>
    <row r="631566" spans="12:12">
      <c r="L631566" s="127"/>
    </row>
    <row r="631567" spans="12:12">
      <c r="L631567" s="127"/>
    </row>
    <row r="631568" spans="12:12">
      <c r="L631568" s="127"/>
    </row>
    <row r="631569" spans="12:12">
      <c r="L631569" s="127"/>
    </row>
    <row r="631570" spans="12:12">
      <c r="L631570" s="127"/>
    </row>
    <row r="631571" spans="12:12">
      <c r="L631571" s="127"/>
    </row>
    <row r="631572" spans="12:12">
      <c r="L631572" s="127"/>
    </row>
    <row r="631573" spans="12:12">
      <c r="L631573" s="127"/>
    </row>
    <row r="631574" spans="12:12">
      <c r="L631574" s="127"/>
    </row>
    <row r="631575" spans="12:12">
      <c r="L631575" s="127"/>
    </row>
    <row r="631576" spans="12:12">
      <c r="L631576" s="127"/>
    </row>
    <row r="631577" spans="12:12">
      <c r="L631577" s="127"/>
    </row>
    <row r="631578" spans="12:12">
      <c r="L631578" s="127"/>
    </row>
    <row r="631579" spans="12:12">
      <c r="L631579" s="127"/>
    </row>
    <row r="631580" spans="12:12">
      <c r="L631580" s="127"/>
    </row>
    <row r="631581" spans="12:12">
      <c r="L631581" s="127"/>
    </row>
    <row r="631582" spans="12:12">
      <c r="L631582" s="127"/>
    </row>
    <row r="631583" spans="12:12">
      <c r="L631583" s="127"/>
    </row>
    <row r="631584" spans="12:12">
      <c r="L631584" s="127"/>
    </row>
    <row r="631585" spans="12:12">
      <c r="L631585" s="127"/>
    </row>
    <row r="631586" spans="12:12">
      <c r="L631586" s="127"/>
    </row>
    <row r="631587" spans="12:12">
      <c r="L631587" s="127"/>
    </row>
    <row r="631588" spans="12:12">
      <c r="L631588" s="127"/>
    </row>
    <row r="631589" spans="12:12">
      <c r="L631589" s="127"/>
    </row>
    <row r="631590" spans="12:12">
      <c r="L631590" s="127"/>
    </row>
    <row r="631591" spans="12:12">
      <c r="L631591" s="127"/>
    </row>
    <row r="631592" spans="12:12">
      <c r="L631592" s="127"/>
    </row>
    <row r="631593" spans="12:12">
      <c r="L631593" s="127"/>
    </row>
    <row r="631594" spans="12:12">
      <c r="L631594" s="127"/>
    </row>
    <row r="631595" spans="12:12">
      <c r="L631595" s="127"/>
    </row>
    <row r="631596" spans="12:12">
      <c r="L631596" s="127"/>
    </row>
    <row r="631597" spans="12:12">
      <c r="L631597" s="127"/>
    </row>
    <row r="631598" spans="12:12">
      <c r="L631598" s="127"/>
    </row>
    <row r="631599" spans="12:12">
      <c r="L631599" s="127"/>
    </row>
    <row r="631600" spans="12:12">
      <c r="L631600" s="127"/>
    </row>
    <row r="631601" spans="12:12">
      <c r="L631601" s="127"/>
    </row>
    <row r="631602" spans="12:12">
      <c r="L631602" s="127"/>
    </row>
    <row r="631603" spans="12:12">
      <c r="L631603" s="127"/>
    </row>
    <row r="631604" spans="12:12">
      <c r="L631604" s="127"/>
    </row>
    <row r="631605" spans="12:12">
      <c r="L631605" s="127"/>
    </row>
    <row r="631606" spans="12:12">
      <c r="L631606" s="127"/>
    </row>
    <row r="631607" spans="12:12">
      <c r="L631607" s="127"/>
    </row>
    <row r="631608" spans="12:12">
      <c r="L631608" s="127"/>
    </row>
    <row r="631609" spans="12:12">
      <c r="L631609" s="127"/>
    </row>
    <row r="631610" spans="12:12">
      <c r="L631610" s="127"/>
    </row>
    <row r="631611" spans="12:12">
      <c r="L631611" s="127"/>
    </row>
    <row r="631612" spans="12:12">
      <c r="L631612" s="127"/>
    </row>
    <row r="631613" spans="12:12">
      <c r="L631613" s="127"/>
    </row>
    <row r="631614" spans="12:12">
      <c r="L631614" s="127"/>
    </row>
    <row r="631615" spans="12:12">
      <c r="L631615" s="127"/>
    </row>
    <row r="631616" spans="12:12">
      <c r="L631616" s="127"/>
    </row>
    <row r="631617" spans="12:12">
      <c r="L631617" s="127"/>
    </row>
    <row r="631618" spans="12:12">
      <c r="L631618" s="127"/>
    </row>
    <row r="631619" spans="12:12">
      <c r="L631619" s="127"/>
    </row>
    <row r="631620" spans="12:12">
      <c r="L631620" s="127"/>
    </row>
    <row r="631621" spans="12:12">
      <c r="L631621" s="127"/>
    </row>
    <row r="631622" spans="12:12">
      <c r="L631622" s="127"/>
    </row>
    <row r="631623" spans="12:12">
      <c r="L631623" s="127"/>
    </row>
    <row r="631624" spans="12:12">
      <c r="L631624" s="127"/>
    </row>
    <row r="631625" spans="12:12">
      <c r="L631625" s="127"/>
    </row>
    <row r="631626" spans="12:12">
      <c r="L631626" s="127"/>
    </row>
    <row r="631627" spans="12:12">
      <c r="L631627" s="127"/>
    </row>
    <row r="631628" spans="12:12">
      <c r="L631628" s="127"/>
    </row>
    <row r="631629" spans="12:12">
      <c r="L631629" s="127"/>
    </row>
    <row r="631630" spans="12:12">
      <c r="L631630" s="127"/>
    </row>
    <row r="631631" spans="12:12">
      <c r="L631631" s="127"/>
    </row>
    <row r="631632" spans="12:12">
      <c r="L631632" s="127"/>
    </row>
    <row r="631633" spans="12:12">
      <c r="L631633" s="127"/>
    </row>
    <row r="631634" spans="12:12">
      <c r="L631634" s="127"/>
    </row>
    <row r="631635" spans="12:12">
      <c r="L631635" s="127"/>
    </row>
    <row r="631636" spans="12:12">
      <c r="L631636" s="127"/>
    </row>
    <row r="631637" spans="12:12">
      <c r="L631637" s="127"/>
    </row>
    <row r="631638" spans="12:12">
      <c r="L631638" s="127"/>
    </row>
    <row r="631639" spans="12:12">
      <c r="L631639" s="127"/>
    </row>
    <row r="631640" spans="12:12">
      <c r="L631640" s="127"/>
    </row>
    <row r="631641" spans="12:12">
      <c r="L631641" s="127"/>
    </row>
    <row r="631642" spans="12:12">
      <c r="L631642" s="127"/>
    </row>
    <row r="631643" spans="12:12">
      <c r="L631643" s="127"/>
    </row>
    <row r="631644" spans="12:12">
      <c r="L631644" s="127"/>
    </row>
    <row r="631645" spans="12:12">
      <c r="L631645" s="127"/>
    </row>
    <row r="631646" spans="12:12">
      <c r="L631646" s="127"/>
    </row>
    <row r="631647" spans="12:12">
      <c r="L631647" s="127"/>
    </row>
    <row r="631648" spans="12:12">
      <c r="L631648" s="127"/>
    </row>
    <row r="631649" spans="12:12">
      <c r="L631649" s="127"/>
    </row>
    <row r="631650" spans="12:12">
      <c r="L631650" s="127"/>
    </row>
    <row r="631651" spans="12:12">
      <c r="L631651" s="127"/>
    </row>
    <row r="631652" spans="12:12">
      <c r="L631652" s="127"/>
    </row>
    <row r="631653" spans="12:12">
      <c r="L631653" s="127"/>
    </row>
    <row r="631654" spans="12:12">
      <c r="L631654" s="127"/>
    </row>
    <row r="631655" spans="12:12">
      <c r="L631655" s="127"/>
    </row>
    <row r="631656" spans="12:12">
      <c r="L631656" s="127"/>
    </row>
    <row r="631657" spans="12:12">
      <c r="L631657" s="127"/>
    </row>
    <row r="631658" spans="12:12">
      <c r="L631658" s="127"/>
    </row>
    <row r="631659" spans="12:12">
      <c r="L631659" s="127"/>
    </row>
    <row r="631660" spans="12:12">
      <c r="L631660" s="127"/>
    </row>
    <row r="631661" spans="12:12">
      <c r="L631661" s="127"/>
    </row>
    <row r="631662" spans="12:12">
      <c r="L631662" s="127"/>
    </row>
    <row r="631663" spans="12:12">
      <c r="L631663" s="127"/>
    </row>
    <row r="631664" spans="12:12">
      <c r="L631664" s="127"/>
    </row>
    <row r="631665" spans="12:12">
      <c r="L631665" s="127"/>
    </row>
    <row r="631666" spans="12:12">
      <c r="L631666" s="127"/>
    </row>
    <row r="631667" spans="12:12">
      <c r="L631667" s="127"/>
    </row>
    <row r="631668" spans="12:12">
      <c r="L631668" s="127"/>
    </row>
    <row r="631669" spans="12:12">
      <c r="L631669" s="127"/>
    </row>
    <row r="631670" spans="12:12">
      <c r="L631670" s="127"/>
    </row>
    <row r="631671" spans="12:12">
      <c r="L631671" s="127"/>
    </row>
    <row r="631672" spans="12:12">
      <c r="L631672" s="127"/>
    </row>
    <row r="631673" spans="12:12">
      <c r="L631673" s="127"/>
    </row>
    <row r="631674" spans="12:12">
      <c r="L631674" s="127"/>
    </row>
    <row r="631675" spans="12:12">
      <c r="L631675" s="127"/>
    </row>
    <row r="631676" spans="12:12">
      <c r="L631676" s="127"/>
    </row>
    <row r="631677" spans="12:12">
      <c r="L631677" s="127"/>
    </row>
    <row r="631678" spans="12:12">
      <c r="L631678" s="127"/>
    </row>
    <row r="631679" spans="12:12">
      <c r="L631679" s="127"/>
    </row>
    <row r="631680" spans="12:12">
      <c r="L631680" s="127"/>
    </row>
    <row r="631681" spans="12:12">
      <c r="L631681" s="127"/>
    </row>
    <row r="631682" spans="12:12">
      <c r="L631682" s="127"/>
    </row>
    <row r="631683" spans="12:12">
      <c r="L631683" s="127"/>
    </row>
    <row r="631684" spans="12:12">
      <c r="L631684" s="127"/>
    </row>
    <row r="631685" spans="12:12">
      <c r="L631685" s="127"/>
    </row>
    <row r="631686" spans="12:12">
      <c r="L631686" s="127"/>
    </row>
    <row r="631687" spans="12:12">
      <c r="L631687" s="127"/>
    </row>
    <row r="631688" spans="12:12">
      <c r="L631688" s="127"/>
    </row>
    <row r="631689" spans="12:12">
      <c r="L631689" s="127"/>
    </row>
    <row r="631690" spans="12:12">
      <c r="L631690" s="127"/>
    </row>
    <row r="631691" spans="12:12">
      <c r="L631691" s="127"/>
    </row>
    <row r="631692" spans="12:12">
      <c r="L631692" s="127"/>
    </row>
    <row r="631693" spans="12:12">
      <c r="L631693" s="127"/>
    </row>
    <row r="631694" spans="12:12">
      <c r="L631694" s="127"/>
    </row>
    <row r="631695" spans="12:12">
      <c r="L631695" s="127"/>
    </row>
    <row r="631696" spans="12:12">
      <c r="L631696" s="127"/>
    </row>
    <row r="631697" spans="12:12">
      <c r="L631697" s="127"/>
    </row>
    <row r="631698" spans="12:12">
      <c r="L631698" s="127"/>
    </row>
    <row r="631699" spans="12:12">
      <c r="L631699" s="127"/>
    </row>
    <row r="631700" spans="12:12">
      <c r="L631700" s="127"/>
    </row>
    <row r="631701" spans="12:12">
      <c r="L631701" s="127"/>
    </row>
    <row r="631702" spans="12:12">
      <c r="L631702" s="127"/>
    </row>
    <row r="631703" spans="12:12">
      <c r="L631703" s="127"/>
    </row>
    <row r="631704" spans="12:12">
      <c r="L631704" s="127"/>
    </row>
    <row r="631705" spans="12:12">
      <c r="L631705" s="127"/>
    </row>
    <row r="631706" spans="12:12">
      <c r="L631706" s="127"/>
    </row>
    <row r="631707" spans="12:12">
      <c r="L631707" s="127"/>
    </row>
    <row r="631708" spans="12:12">
      <c r="L631708" s="127"/>
    </row>
    <row r="631709" spans="12:12">
      <c r="L631709" s="127"/>
    </row>
    <row r="631710" spans="12:12">
      <c r="L631710" s="127"/>
    </row>
    <row r="631711" spans="12:12">
      <c r="L631711" s="127"/>
    </row>
    <row r="631712" spans="12:12">
      <c r="L631712" s="127"/>
    </row>
    <row r="631713" spans="12:12">
      <c r="L631713" s="127"/>
    </row>
    <row r="631714" spans="12:12">
      <c r="L631714" s="127"/>
    </row>
    <row r="631715" spans="12:12">
      <c r="L631715" s="127"/>
    </row>
    <row r="631716" spans="12:12">
      <c r="L631716" s="127"/>
    </row>
    <row r="631717" spans="12:12">
      <c r="L631717" s="127"/>
    </row>
    <row r="631718" spans="12:12">
      <c r="L631718" s="127"/>
    </row>
    <row r="631719" spans="12:12">
      <c r="L631719" s="127"/>
    </row>
    <row r="631720" spans="12:12">
      <c r="L631720" s="127"/>
    </row>
    <row r="631721" spans="12:12">
      <c r="L631721" s="127"/>
    </row>
    <row r="631722" spans="12:12">
      <c r="L631722" s="127"/>
    </row>
    <row r="631723" spans="12:12">
      <c r="L631723" s="127"/>
    </row>
    <row r="631724" spans="12:12">
      <c r="L631724" s="127"/>
    </row>
    <row r="631725" spans="12:12">
      <c r="L631725" s="127"/>
    </row>
    <row r="631726" spans="12:12">
      <c r="L631726" s="127"/>
    </row>
    <row r="631727" spans="12:12">
      <c r="L631727" s="127"/>
    </row>
    <row r="631728" spans="12:12">
      <c r="L631728" s="127"/>
    </row>
    <row r="631729" spans="12:12">
      <c r="L631729" s="127"/>
    </row>
    <row r="631730" spans="12:12">
      <c r="L631730" s="127"/>
    </row>
    <row r="631731" spans="12:12">
      <c r="L631731" s="127"/>
    </row>
    <row r="631732" spans="12:12">
      <c r="L631732" s="127"/>
    </row>
    <row r="631733" spans="12:12">
      <c r="L631733" s="127"/>
    </row>
    <row r="631734" spans="12:12">
      <c r="L631734" s="127"/>
    </row>
    <row r="631735" spans="12:12">
      <c r="L631735" s="127"/>
    </row>
    <row r="631736" spans="12:12">
      <c r="L631736" s="127"/>
    </row>
    <row r="631737" spans="12:12">
      <c r="L631737" s="127"/>
    </row>
    <row r="631738" spans="12:12">
      <c r="L631738" s="127"/>
    </row>
    <row r="631739" spans="12:12">
      <c r="L631739" s="127"/>
    </row>
    <row r="631740" spans="12:12">
      <c r="L631740" s="127"/>
    </row>
    <row r="631741" spans="12:12">
      <c r="L631741" s="127"/>
    </row>
    <row r="631742" spans="12:12">
      <c r="L631742" s="127"/>
    </row>
    <row r="631743" spans="12:12">
      <c r="L631743" s="127"/>
    </row>
    <row r="631744" spans="12:12">
      <c r="L631744" s="127"/>
    </row>
    <row r="631745" spans="12:12">
      <c r="L631745" s="127"/>
    </row>
    <row r="631746" spans="12:12">
      <c r="L631746" s="127"/>
    </row>
    <row r="631747" spans="12:12">
      <c r="L631747" s="127"/>
    </row>
    <row r="631748" spans="12:12">
      <c r="L631748" s="127"/>
    </row>
    <row r="631749" spans="12:12">
      <c r="L631749" s="127"/>
    </row>
    <row r="631750" spans="12:12">
      <c r="L631750" s="127"/>
    </row>
    <row r="631751" spans="12:12">
      <c r="L631751" s="127"/>
    </row>
    <row r="631752" spans="12:12">
      <c r="L631752" s="127"/>
    </row>
    <row r="631753" spans="12:12">
      <c r="L631753" s="127"/>
    </row>
    <row r="631754" spans="12:12">
      <c r="L631754" s="127"/>
    </row>
    <row r="631755" spans="12:12">
      <c r="L631755" s="127"/>
    </row>
    <row r="631756" spans="12:12">
      <c r="L631756" s="127"/>
    </row>
    <row r="631757" spans="12:12">
      <c r="L631757" s="127"/>
    </row>
    <row r="631758" spans="12:12">
      <c r="L631758" s="127"/>
    </row>
    <row r="631759" spans="12:12">
      <c r="L631759" s="127"/>
    </row>
    <row r="631760" spans="12:12">
      <c r="L631760" s="127"/>
    </row>
    <row r="631761" spans="12:12">
      <c r="L631761" s="127"/>
    </row>
    <row r="631762" spans="12:12">
      <c r="L631762" s="127"/>
    </row>
    <row r="631763" spans="12:12">
      <c r="L631763" s="127"/>
    </row>
    <row r="631764" spans="12:12">
      <c r="L631764" s="127"/>
    </row>
    <row r="631765" spans="12:12">
      <c r="L631765" s="127"/>
    </row>
    <row r="631766" spans="12:12">
      <c r="L631766" s="127"/>
    </row>
    <row r="631767" spans="12:12">
      <c r="L631767" s="127"/>
    </row>
    <row r="631768" spans="12:12">
      <c r="L631768" s="127"/>
    </row>
    <row r="631769" spans="12:12">
      <c r="L631769" s="127"/>
    </row>
    <row r="631770" spans="12:12">
      <c r="L631770" s="127"/>
    </row>
    <row r="631771" spans="12:12">
      <c r="L631771" s="127"/>
    </row>
    <row r="631772" spans="12:12">
      <c r="L631772" s="127"/>
    </row>
    <row r="631773" spans="12:12">
      <c r="L631773" s="127"/>
    </row>
    <row r="631774" spans="12:12">
      <c r="L631774" s="127"/>
    </row>
    <row r="631775" spans="12:12">
      <c r="L631775" s="127"/>
    </row>
    <row r="631776" spans="12:12">
      <c r="L631776" s="127"/>
    </row>
    <row r="631777" spans="12:12">
      <c r="L631777" s="127"/>
    </row>
    <row r="631778" spans="12:12">
      <c r="L631778" s="127"/>
    </row>
    <row r="631779" spans="12:12">
      <c r="L631779" s="127"/>
    </row>
    <row r="631780" spans="12:12">
      <c r="L631780" s="127"/>
    </row>
    <row r="631781" spans="12:12">
      <c r="L631781" s="127"/>
    </row>
    <row r="631782" spans="12:12">
      <c r="L631782" s="127"/>
    </row>
    <row r="631783" spans="12:12">
      <c r="L631783" s="127"/>
    </row>
    <row r="631784" spans="12:12">
      <c r="L631784" s="127"/>
    </row>
    <row r="631785" spans="12:12">
      <c r="L631785" s="127"/>
    </row>
    <row r="631786" spans="12:12">
      <c r="L631786" s="127"/>
    </row>
    <row r="631787" spans="12:12">
      <c r="L631787" s="127"/>
    </row>
    <row r="631788" spans="12:12">
      <c r="L631788" s="127"/>
    </row>
    <row r="631789" spans="12:12">
      <c r="L631789" s="127"/>
    </row>
    <row r="631790" spans="12:12">
      <c r="L631790" s="127"/>
    </row>
    <row r="631791" spans="12:12">
      <c r="L631791" s="127"/>
    </row>
    <row r="631792" spans="12:12">
      <c r="L631792" s="127"/>
    </row>
    <row r="631793" spans="12:12">
      <c r="L631793" s="127"/>
    </row>
    <row r="631794" spans="12:12">
      <c r="L631794" s="127"/>
    </row>
    <row r="631795" spans="12:12">
      <c r="L631795" s="127"/>
    </row>
    <row r="631796" spans="12:12">
      <c r="L631796" s="127"/>
    </row>
    <row r="631797" spans="12:12">
      <c r="L631797" s="127"/>
    </row>
    <row r="631798" spans="12:12">
      <c r="L631798" s="127"/>
    </row>
    <row r="631799" spans="12:12">
      <c r="L631799" s="127"/>
    </row>
    <row r="631800" spans="12:12">
      <c r="L631800" s="127"/>
    </row>
    <row r="631801" spans="12:12">
      <c r="L631801" s="127"/>
    </row>
    <row r="631802" spans="12:12">
      <c r="L631802" s="127"/>
    </row>
    <row r="631803" spans="12:12">
      <c r="L631803" s="127"/>
    </row>
    <row r="631804" spans="12:12">
      <c r="L631804" s="127"/>
    </row>
    <row r="631805" spans="12:12">
      <c r="L631805" s="127"/>
    </row>
    <row r="631806" spans="12:12">
      <c r="L631806" s="127"/>
    </row>
    <row r="631807" spans="12:12">
      <c r="L631807" s="127"/>
    </row>
    <row r="631808" spans="12:12">
      <c r="L631808" s="127"/>
    </row>
    <row r="631809" spans="12:12">
      <c r="L631809" s="127"/>
    </row>
    <row r="631810" spans="12:12">
      <c r="L631810" s="127"/>
    </row>
    <row r="631811" spans="12:12">
      <c r="L631811" s="127"/>
    </row>
    <row r="631812" spans="12:12">
      <c r="L631812" s="127"/>
    </row>
    <row r="631813" spans="12:12">
      <c r="L631813" s="127"/>
    </row>
    <row r="631814" spans="12:12">
      <c r="L631814" s="127"/>
    </row>
    <row r="631815" spans="12:12">
      <c r="L631815" s="127"/>
    </row>
    <row r="631816" spans="12:12">
      <c r="L631816" s="127"/>
    </row>
    <row r="631817" spans="12:12">
      <c r="L631817" s="127"/>
    </row>
    <row r="631818" spans="12:12">
      <c r="L631818" s="127"/>
    </row>
    <row r="631819" spans="12:12">
      <c r="L631819" s="127"/>
    </row>
    <row r="631820" spans="12:12">
      <c r="L631820" s="127"/>
    </row>
    <row r="631821" spans="12:12">
      <c r="L631821" s="127"/>
    </row>
    <row r="631822" spans="12:12">
      <c r="L631822" s="127"/>
    </row>
    <row r="631823" spans="12:12">
      <c r="L631823" s="127"/>
    </row>
    <row r="631824" spans="12:12">
      <c r="L631824" s="127"/>
    </row>
    <row r="631825" spans="12:12">
      <c r="L631825" s="127"/>
    </row>
    <row r="631826" spans="12:12">
      <c r="L631826" s="127"/>
    </row>
    <row r="631827" spans="12:12">
      <c r="L631827" s="127"/>
    </row>
    <row r="631828" spans="12:12">
      <c r="L631828" s="127"/>
    </row>
    <row r="631829" spans="12:12">
      <c r="L631829" s="127"/>
    </row>
    <row r="631830" spans="12:12">
      <c r="L631830" s="127"/>
    </row>
    <row r="631831" spans="12:12">
      <c r="L631831" s="127"/>
    </row>
    <row r="631832" spans="12:12">
      <c r="L631832" s="127"/>
    </row>
    <row r="631833" spans="12:12">
      <c r="L631833" s="127"/>
    </row>
    <row r="631834" spans="12:12">
      <c r="L631834" s="127"/>
    </row>
    <row r="631835" spans="12:12">
      <c r="L631835" s="127"/>
    </row>
    <row r="631836" spans="12:12">
      <c r="L631836" s="127"/>
    </row>
    <row r="631837" spans="12:12">
      <c r="L631837" s="127"/>
    </row>
    <row r="631838" spans="12:12">
      <c r="L631838" s="127"/>
    </row>
    <row r="631839" spans="12:12">
      <c r="L631839" s="127"/>
    </row>
    <row r="631840" spans="12:12">
      <c r="L631840" s="127"/>
    </row>
    <row r="631841" spans="12:12">
      <c r="L631841" s="127"/>
    </row>
    <row r="631842" spans="12:12">
      <c r="L631842" s="127"/>
    </row>
    <row r="631843" spans="12:12">
      <c r="L631843" s="127"/>
    </row>
    <row r="631844" spans="12:12">
      <c r="L631844" s="127"/>
    </row>
    <row r="631845" spans="12:12">
      <c r="L631845" s="127"/>
    </row>
    <row r="631846" spans="12:12">
      <c r="L631846" s="127"/>
    </row>
    <row r="631847" spans="12:12">
      <c r="L631847" s="127"/>
    </row>
    <row r="631848" spans="12:12">
      <c r="L631848" s="127"/>
    </row>
    <row r="631849" spans="12:12">
      <c r="L631849" s="127"/>
    </row>
    <row r="631850" spans="12:12">
      <c r="L631850" s="127"/>
    </row>
    <row r="631851" spans="12:12">
      <c r="L631851" s="127"/>
    </row>
    <row r="631852" spans="12:12">
      <c r="L631852" s="127"/>
    </row>
    <row r="631853" spans="12:12">
      <c r="L631853" s="127"/>
    </row>
    <row r="631854" spans="12:12">
      <c r="L631854" s="127"/>
    </row>
    <row r="631855" spans="12:12">
      <c r="L631855" s="127"/>
    </row>
    <row r="631856" spans="12:12">
      <c r="L631856" s="127"/>
    </row>
    <row r="631857" spans="12:12">
      <c r="L631857" s="127"/>
    </row>
    <row r="631858" spans="12:12">
      <c r="L631858" s="127"/>
    </row>
    <row r="631859" spans="12:12">
      <c r="L631859" s="127"/>
    </row>
    <row r="631860" spans="12:12">
      <c r="L631860" s="127"/>
    </row>
    <row r="631861" spans="12:12">
      <c r="L631861" s="127"/>
    </row>
    <row r="631862" spans="12:12">
      <c r="L631862" s="127"/>
    </row>
    <row r="631863" spans="12:12">
      <c r="L631863" s="127"/>
    </row>
    <row r="631864" spans="12:12">
      <c r="L631864" s="127"/>
    </row>
    <row r="631865" spans="12:12">
      <c r="L631865" s="127"/>
    </row>
    <row r="631866" spans="12:12">
      <c r="L631866" s="127"/>
    </row>
    <row r="631867" spans="12:12">
      <c r="L631867" s="127"/>
    </row>
    <row r="631868" spans="12:12">
      <c r="L631868" s="127"/>
    </row>
    <row r="631869" spans="12:12">
      <c r="L631869" s="127"/>
    </row>
    <row r="631870" spans="12:12">
      <c r="L631870" s="127"/>
    </row>
    <row r="631871" spans="12:12">
      <c r="L631871" s="127"/>
    </row>
    <row r="631872" spans="12:12">
      <c r="L631872" s="127"/>
    </row>
    <row r="631873" spans="12:12">
      <c r="L631873" s="127"/>
    </row>
    <row r="631874" spans="12:12">
      <c r="L631874" s="127"/>
    </row>
    <row r="631875" spans="12:12">
      <c r="L631875" s="127"/>
    </row>
    <row r="631876" spans="12:12">
      <c r="L631876" s="127"/>
    </row>
    <row r="631877" spans="12:12">
      <c r="L631877" s="127"/>
    </row>
    <row r="631878" spans="12:12">
      <c r="L631878" s="127"/>
    </row>
    <row r="631879" spans="12:12">
      <c r="L631879" s="127"/>
    </row>
    <row r="631880" spans="12:12">
      <c r="L631880" s="127"/>
    </row>
    <row r="631881" spans="12:12">
      <c r="L631881" s="127"/>
    </row>
    <row r="631882" spans="12:12">
      <c r="L631882" s="127"/>
    </row>
    <row r="631883" spans="12:12">
      <c r="L631883" s="127"/>
    </row>
    <row r="631884" spans="12:12">
      <c r="L631884" s="127"/>
    </row>
    <row r="631885" spans="12:12">
      <c r="L631885" s="127"/>
    </row>
    <row r="631886" spans="12:12">
      <c r="L631886" s="127"/>
    </row>
    <row r="631887" spans="12:12">
      <c r="L631887" s="127"/>
    </row>
    <row r="631888" spans="12:12">
      <c r="L631888" s="127"/>
    </row>
    <row r="631889" spans="12:12">
      <c r="L631889" s="127"/>
    </row>
    <row r="631890" spans="12:12">
      <c r="L631890" s="127"/>
    </row>
    <row r="631891" spans="12:12">
      <c r="L631891" s="127"/>
    </row>
    <row r="631892" spans="12:12">
      <c r="L631892" s="127"/>
    </row>
    <row r="631893" spans="12:12">
      <c r="L631893" s="127"/>
    </row>
    <row r="631894" spans="12:12">
      <c r="L631894" s="127"/>
    </row>
    <row r="631895" spans="12:12">
      <c r="L631895" s="127"/>
    </row>
    <row r="631896" spans="12:12">
      <c r="L631896" s="127"/>
    </row>
    <row r="631897" spans="12:12">
      <c r="L631897" s="127"/>
    </row>
    <row r="631898" spans="12:12">
      <c r="L631898" s="127"/>
    </row>
    <row r="631899" spans="12:12">
      <c r="L631899" s="127"/>
    </row>
    <row r="631900" spans="12:12">
      <c r="L631900" s="127"/>
    </row>
    <row r="631901" spans="12:12">
      <c r="L631901" s="127"/>
    </row>
    <row r="631902" spans="12:12">
      <c r="L631902" s="127"/>
    </row>
    <row r="631903" spans="12:12">
      <c r="L631903" s="127"/>
    </row>
    <row r="631904" spans="12:12">
      <c r="L631904" s="127"/>
    </row>
    <row r="631905" spans="12:12">
      <c r="L631905" s="127"/>
    </row>
    <row r="631906" spans="12:12">
      <c r="L631906" s="127"/>
    </row>
    <row r="631907" spans="12:12">
      <c r="L631907" s="127"/>
    </row>
    <row r="631908" spans="12:12">
      <c r="L631908" s="127"/>
    </row>
    <row r="631909" spans="12:12">
      <c r="L631909" s="127"/>
    </row>
    <row r="631910" spans="12:12">
      <c r="L631910" s="127"/>
    </row>
    <row r="631911" spans="12:12">
      <c r="L631911" s="127"/>
    </row>
    <row r="631912" spans="12:12">
      <c r="L631912" s="127"/>
    </row>
    <row r="631913" spans="12:12">
      <c r="L631913" s="127"/>
    </row>
    <row r="631914" spans="12:12">
      <c r="L631914" s="127"/>
    </row>
    <row r="631915" spans="12:12">
      <c r="L631915" s="127"/>
    </row>
    <row r="631916" spans="12:12">
      <c r="L631916" s="127"/>
    </row>
    <row r="631917" spans="12:12">
      <c r="L631917" s="127"/>
    </row>
    <row r="631918" spans="12:12">
      <c r="L631918" s="127"/>
    </row>
    <row r="631919" spans="12:12">
      <c r="L631919" s="127"/>
    </row>
    <row r="631920" spans="12:12">
      <c r="L631920" s="127"/>
    </row>
    <row r="631921" spans="12:12">
      <c r="L631921" s="127"/>
    </row>
    <row r="631922" spans="12:12">
      <c r="L631922" s="127"/>
    </row>
    <row r="631923" spans="12:12">
      <c r="L631923" s="127"/>
    </row>
    <row r="631924" spans="12:12">
      <c r="L631924" s="127"/>
    </row>
    <row r="631925" spans="12:12">
      <c r="L631925" s="127"/>
    </row>
    <row r="631926" spans="12:12">
      <c r="L631926" s="127"/>
    </row>
    <row r="631927" spans="12:12">
      <c r="L631927" s="127"/>
    </row>
    <row r="631928" spans="12:12">
      <c r="L631928" s="127"/>
    </row>
    <row r="631929" spans="12:12">
      <c r="L631929" s="127"/>
    </row>
    <row r="631930" spans="12:12">
      <c r="L631930" s="127"/>
    </row>
    <row r="631931" spans="12:12">
      <c r="L631931" s="127"/>
    </row>
    <row r="631932" spans="12:12">
      <c r="L631932" s="127"/>
    </row>
    <row r="631933" spans="12:12">
      <c r="L631933" s="127"/>
    </row>
    <row r="631934" spans="12:12">
      <c r="L631934" s="127"/>
    </row>
    <row r="631935" spans="12:12">
      <c r="L631935" s="127"/>
    </row>
    <row r="631936" spans="12:12">
      <c r="L631936" s="127"/>
    </row>
    <row r="631937" spans="12:12">
      <c r="L631937" s="127"/>
    </row>
    <row r="631938" spans="12:12">
      <c r="L631938" s="127"/>
    </row>
    <row r="631939" spans="12:12">
      <c r="L631939" s="127"/>
    </row>
    <row r="631940" spans="12:12">
      <c r="L631940" s="127"/>
    </row>
    <row r="631941" spans="12:12">
      <c r="L631941" s="127"/>
    </row>
    <row r="631942" spans="12:12">
      <c r="L631942" s="127"/>
    </row>
    <row r="631943" spans="12:12">
      <c r="L631943" s="127"/>
    </row>
    <row r="631944" spans="12:12">
      <c r="L631944" s="127"/>
    </row>
    <row r="631945" spans="12:12">
      <c r="L631945" s="127"/>
    </row>
    <row r="631946" spans="12:12">
      <c r="L631946" s="127"/>
    </row>
    <row r="631947" spans="12:12">
      <c r="L631947" s="127"/>
    </row>
    <row r="631948" spans="12:12">
      <c r="L631948" s="127"/>
    </row>
    <row r="631949" spans="12:12">
      <c r="L631949" s="127"/>
    </row>
    <row r="631950" spans="12:12">
      <c r="L631950" s="127"/>
    </row>
    <row r="631951" spans="12:12">
      <c r="L631951" s="127"/>
    </row>
    <row r="631952" spans="12:12">
      <c r="L631952" s="127"/>
    </row>
    <row r="631953" spans="12:12">
      <c r="L631953" s="127"/>
    </row>
    <row r="631954" spans="12:12">
      <c r="L631954" s="127"/>
    </row>
    <row r="631955" spans="12:12">
      <c r="L631955" s="127"/>
    </row>
    <row r="631956" spans="12:12">
      <c r="L631956" s="127"/>
    </row>
    <row r="631957" spans="12:12">
      <c r="L631957" s="127"/>
    </row>
    <row r="631958" spans="12:12">
      <c r="L631958" s="127"/>
    </row>
    <row r="631959" spans="12:12">
      <c r="L631959" s="127"/>
    </row>
    <row r="631960" spans="12:12">
      <c r="L631960" s="127"/>
    </row>
    <row r="631961" spans="12:12">
      <c r="L631961" s="127"/>
    </row>
    <row r="631962" spans="12:12">
      <c r="L631962" s="127"/>
    </row>
    <row r="631963" spans="12:12">
      <c r="L631963" s="127"/>
    </row>
    <row r="631964" spans="12:12">
      <c r="L631964" s="127"/>
    </row>
    <row r="631965" spans="12:12">
      <c r="L631965" s="127"/>
    </row>
    <row r="631966" spans="12:12">
      <c r="L631966" s="127"/>
    </row>
    <row r="631967" spans="12:12">
      <c r="L631967" s="127"/>
    </row>
    <row r="631968" spans="12:12">
      <c r="L631968" s="127"/>
    </row>
    <row r="631969" spans="12:12">
      <c r="L631969" s="127"/>
    </row>
    <row r="631970" spans="12:12">
      <c r="L631970" s="127"/>
    </row>
    <row r="631971" spans="12:12">
      <c r="L631971" s="127"/>
    </row>
    <row r="631972" spans="12:12">
      <c r="L631972" s="127"/>
    </row>
    <row r="631973" spans="12:12">
      <c r="L631973" s="127"/>
    </row>
    <row r="631974" spans="12:12">
      <c r="L631974" s="127"/>
    </row>
    <row r="631975" spans="12:12">
      <c r="L631975" s="127"/>
    </row>
    <row r="631976" spans="12:12">
      <c r="L631976" s="127"/>
    </row>
    <row r="631977" spans="12:12">
      <c r="L631977" s="127"/>
    </row>
    <row r="631978" spans="12:12">
      <c r="L631978" s="127"/>
    </row>
    <row r="631979" spans="12:12">
      <c r="L631979" s="127"/>
    </row>
    <row r="631980" spans="12:12">
      <c r="L631980" s="127"/>
    </row>
    <row r="631981" spans="12:12">
      <c r="L631981" s="127"/>
    </row>
    <row r="631982" spans="12:12">
      <c r="L631982" s="127"/>
    </row>
    <row r="631983" spans="12:12">
      <c r="L631983" s="127"/>
    </row>
    <row r="631984" spans="12:12">
      <c r="L631984" s="127"/>
    </row>
    <row r="631985" spans="12:12">
      <c r="L631985" s="127"/>
    </row>
    <row r="631986" spans="12:12">
      <c r="L631986" s="127"/>
    </row>
    <row r="631987" spans="12:12">
      <c r="L631987" s="127"/>
    </row>
    <row r="631988" spans="12:12">
      <c r="L631988" s="127"/>
    </row>
    <row r="631989" spans="12:12">
      <c r="L631989" s="127"/>
    </row>
    <row r="631990" spans="12:12">
      <c r="L631990" s="127"/>
    </row>
    <row r="631991" spans="12:12">
      <c r="L631991" s="127"/>
    </row>
    <row r="631992" spans="12:12">
      <c r="L631992" s="127"/>
    </row>
    <row r="631993" spans="12:12">
      <c r="L631993" s="127"/>
    </row>
    <row r="631994" spans="12:12">
      <c r="L631994" s="127"/>
    </row>
    <row r="631995" spans="12:12">
      <c r="L631995" s="127"/>
    </row>
    <row r="631996" spans="12:12">
      <c r="L631996" s="127"/>
    </row>
    <row r="631997" spans="12:12">
      <c r="L631997" s="127"/>
    </row>
    <row r="631998" spans="12:12">
      <c r="L631998" s="127"/>
    </row>
    <row r="631999" spans="12:12">
      <c r="L631999" s="127"/>
    </row>
    <row r="632000" spans="12:12">
      <c r="L632000" s="127"/>
    </row>
    <row r="632001" spans="12:12">
      <c r="L632001" s="127"/>
    </row>
    <row r="632002" spans="12:12">
      <c r="L632002" s="127"/>
    </row>
    <row r="632003" spans="12:12">
      <c r="L632003" s="127"/>
    </row>
    <row r="632004" spans="12:12">
      <c r="L632004" s="127"/>
    </row>
    <row r="632005" spans="12:12">
      <c r="L632005" s="127"/>
    </row>
    <row r="632006" spans="12:12">
      <c r="L632006" s="127"/>
    </row>
    <row r="632007" spans="12:12">
      <c r="L632007" s="127"/>
    </row>
    <row r="632008" spans="12:12">
      <c r="L632008" s="127"/>
    </row>
    <row r="632009" spans="12:12">
      <c r="L632009" s="127"/>
    </row>
    <row r="632010" spans="12:12">
      <c r="L632010" s="127"/>
    </row>
    <row r="632011" spans="12:12">
      <c r="L632011" s="127"/>
    </row>
    <row r="632012" spans="12:12">
      <c r="L632012" s="127"/>
    </row>
    <row r="632013" spans="12:12">
      <c r="L632013" s="127"/>
    </row>
    <row r="632014" spans="12:12">
      <c r="L632014" s="127"/>
    </row>
    <row r="632015" spans="12:12">
      <c r="L632015" s="127"/>
    </row>
    <row r="632016" spans="12:12">
      <c r="L632016" s="127"/>
    </row>
    <row r="632017" spans="12:12">
      <c r="L632017" s="127"/>
    </row>
    <row r="632018" spans="12:12">
      <c r="L632018" s="127"/>
    </row>
    <row r="632019" spans="12:12">
      <c r="L632019" s="127"/>
    </row>
    <row r="632020" spans="12:12">
      <c r="L632020" s="127"/>
    </row>
    <row r="632021" spans="12:12">
      <c r="L632021" s="127"/>
    </row>
    <row r="632022" spans="12:12">
      <c r="L632022" s="127"/>
    </row>
    <row r="632023" spans="12:12">
      <c r="L632023" s="127"/>
    </row>
    <row r="632024" spans="12:12">
      <c r="L632024" s="127"/>
    </row>
    <row r="632025" spans="12:12">
      <c r="L632025" s="127"/>
    </row>
    <row r="632026" spans="12:12">
      <c r="L632026" s="127"/>
    </row>
    <row r="632027" spans="12:12">
      <c r="L632027" s="127"/>
    </row>
    <row r="632028" spans="12:12">
      <c r="L632028" s="127"/>
    </row>
    <row r="632029" spans="12:12">
      <c r="L632029" s="127"/>
    </row>
    <row r="632030" spans="12:12">
      <c r="L632030" s="127"/>
    </row>
    <row r="632031" spans="12:12">
      <c r="L632031" s="127"/>
    </row>
    <row r="632032" spans="12:12">
      <c r="L632032" s="127"/>
    </row>
    <row r="632033" spans="12:12">
      <c r="L632033" s="127"/>
    </row>
    <row r="632034" spans="12:12">
      <c r="L632034" s="127"/>
    </row>
    <row r="632035" spans="12:12">
      <c r="L632035" s="127"/>
    </row>
    <row r="632036" spans="12:12">
      <c r="L632036" s="127"/>
    </row>
    <row r="632037" spans="12:12">
      <c r="L632037" s="127"/>
    </row>
    <row r="632038" spans="12:12">
      <c r="L632038" s="127"/>
    </row>
    <row r="632039" spans="12:12">
      <c r="L632039" s="127"/>
    </row>
    <row r="632040" spans="12:12">
      <c r="L632040" s="127"/>
    </row>
    <row r="632041" spans="12:12">
      <c r="L632041" s="127"/>
    </row>
    <row r="632042" spans="12:12">
      <c r="L632042" s="127"/>
    </row>
    <row r="632043" spans="12:12">
      <c r="L632043" s="127"/>
    </row>
    <row r="632044" spans="12:12">
      <c r="L632044" s="127"/>
    </row>
    <row r="632045" spans="12:12">
      <c r="L632045" s="127"/>
    </row>
    <row r="632046" spans="12:12">
      <c r="L632046" s="127"/>
    </row>
    <row r="632047" spans="12:12">
      <c r="L632047" s="127"/>
    </row>
    <row r="632048" spans="12:12">
      <c r="L632048" s="127"/>
    </row>
    <row r="632049" spans="12:12">
      <c r="L632049" s="127"/>
    </row>
    <row r="632050" spans="12:12">
      <c r="L632050" s="127"/>
    </row>
    <row r="632051" spans="12:12">
      <c r="L632051" s="127"/>
    </row>
    <row r="632052" spans="12:12">
      <c r="L632052" s="127"/>
    </row>
    <row r="632053" spans="12:12">
      <c r="L632053" s="127"/>
    </row>
    <row r="632054" spans="12:12">
      <c r="L632054" s="127"/>
    </row>
    <row r="632055" spans="12:12">
      <c r="L632055" s="127"/>
    </row>
    <row r="632056" spans="12:12">
      <c r="L632056" s="127"/>
    </row>
    <row r="632057" spans="12:12">
      <c r="L632057" s="127"/>
    </row>
    <row r="632058" spans="12:12">
      <c r="L632058" s="127"/>
    </row>
    <row r="632059" spans="12:12">
      <c r="L632059" s="127"/>
    </row>
    <row r="632060" spans="12:12">
      <c r="L632060" s="127"/>
    </row>
    <row r="632061" spans="12:12">
      <c r="L632061" s="127"/>
    </row>
    <row r="632062" spans="12:12">
      <c r="L632062" s="127"/>
    </row>
    <row r="632063" spans="12:12">
      <c r="L632063" s="127"/>
    </row>
    <row r="632064" spans="12:12">
      <c r="L632064" s="127"/>
    </row>
    <row r="632065" spans="12:12">
      <c r="L632065" s="127"/>
    </row>
    <row r="632066" spans="12:12">
      <c r="L632066" s="127"/>
    </row>
    <row r="632067" spans="12:12">
      <c r="L632067" s="127"/>
    </row>
    <row r="632068" spans="12:12">
      <c r="L632068" s="127"/>
    </row>
    <row r="632069" spans="12:12">
      <c r="L632069" s="127"/>
    </row>
    <row r="632070" spans="12:12">
      <c r="L632070" s="127"/>
    </row>
    <row r="632071" spans="12:12">
      <c r="L632071" s="127"/>
    </row>
    <row r="632072" spans="12:12">
      <c r="L632072" s="127"/>
    </row>
    <row r="632073" spans="12:12">
      <c r="L632073" s="127"/>
    </row>
    <row r="632074" spans="12:12">
      <c r="L632074" s="127"/>
    </row>
    <row r="632075" spans="12:12">
      <c r="L632075" s="127"/>
    </row>
    <row r="632076" spans="12:12">
      <c r="L632076" s="127"/>
    </row>
    <row r="632077" spans="12:12">
      <c r="L632077" s="127"/>
    </row>
    <row r="632078" spans="12:12">
      <c r="L632078" s="127"/>
    </row>
    <row r="632079" spans="12:12">
      <c r="L632079" s="127"/>
    </row>
    <row r="632080" spans="12:12">
      <c r="L632080" s="127"/>
    </row>
    <row r="632081" spans="12:12">
      <c r="L632081" s="127"/>
    </row>
    <row r="632082" spans="12:12">
      <c r="L632082" s="127"/>
    </row>
    <row r="632083" spans="12:12">
      <c r="L632083" s="127"/>
    </row>
    <row r="632084" spans="12:12">
      <c r="L632084" s="127"/>
    </row>
    <row r="632085" spans="12:12">
      <c r="L632085" s="127"/>
    </row>
    <row r="632086" spans="12:12">
      <c r="L632086" s="127"/>
    </row>
    <row r="632087" spans="12:12">
      <c r="L632087" s="127"/>
    </row>
    <row r="632088" spans="12:12">
      <c r="L632088" s="127"/>
    </row>
    <row r="632089" spans="12:12">
      <c r="L632089" s="127"/>
    </row>
    <row r="632090" spans="12:12">
      <c r="L632090" s="127"/>
    </row>
    <row r="632091" spans="12:12">
      <c r="L632091" s="127"/>
    </row>
    <row r="632092" spans="12:12">
      <c r="L632092" s="127"/>
    </row>
    <row r="632093" spans="12:12">
      <c r="L632093" s="127"/>
    </row>
    <row r="632094" spans="12:12">
      <c r="L632094" s="127"/>
    </row>
    <row r="632095" spans="12:12">
      <c r="L632095" s="127"/>
    </row>
    <row r="632096" spans="12:12">
      <c r="L632096" s="127"/>
    </row>
    <row r="632097" spans="12:12">
      <c r="L632097" s="127"/>
    </row>
    <row r="632098" spans="12:12">
      <c r="L632098" s="127"/>
    </row>
    <row r="632099" spans="12:12">
      <c r="L632099" s="127"/>
    </row>
    <row r="632100" spans="12:12">
      <c r="L632100" s="127"/>
    </row>
    <row r="632101" spans="12:12">
      <c r="L632101" s="127"/>
    </row>
    <row r="632102" spans="12:12">
      <c r="L632102" s="127"/>
    </row>
    <row r="632103" spans="12:12">
      <c r="L632103" s="127"/>
    </row>
    <row r="632104" spans="12:12">
      <c r="L632104" s="127"/>
    </row>
    <row r="632105" spans="12:12">
      <c r="L632105" s="127"/>
    </row>
    <row r="632106" spans="12:12">
      <c r="L632106" s="127"/>
    </row>
    <row r="632107" spans="12:12">
      <c r="L632107" s="127"/>
    </row>
    <row r="632108" spans="12:12">
      <c r="L632108" s="127"/>
    </row>
    <row r="632109" spans="12:12">
      <c r="L632109" s="127"/>
    </row>
    <row r="632110" spans="12:12">
      <c r="L632110" s="127"/>
    </row>
    <row r="632111" spans="12:12">
      <c r="L632111" s="127"/>
    </row>
    <row r="632112" spans="12:12">
      <c r="L632112" s="127"/>
    </row>
    <row r="632113" spans="12:12">
      <c r="L632113" s="127"/>
    </row>
    <row r="632114" spans="12:12">
      <c r="L632114" s="127"/>
    </row>
    <row r="632115" spans="12:12">
      <c r="L632115" s="127"/>
    </row>
    <row r="632116" spans="12:12">
      <c r="L632116" s="127"/>
    </row>
    <row r="632117" spans="12:12">
      <c r="L632117" s="127"/>
    </row>
    <row r="632118" spans="12:12">
      <c r="L632118" s="127"/>
    </row>
    <row r="632119" spans="12:12">
      <c r="L632119" s="127"/>
    </row>
    <row r="632120" spans="12:12">
      <c r="L632120" s="127"/>
    </row>
    <row r="632121" spans="12:12">
      <c r="L632121" s="127"/>
    </row>
    <row r="632122" spans="12:12">
      <c r="L632122" s="127"/>
    </row>
    <row r="632123" spans="12:12">
      <c r="L632123" s="127"/>
    </row>
    <row r="632124" spans="12:12">
      <c r="L632124" s="127"/>
    </row>
    <row r="632125" spans="12:12">
      <c r="L632125" s="127"/>
    </row>
    <row r="632126" spans="12:12">
      <c r="L632126" s="127"/>
    </row>
    <row r="632127" spans="12:12">
      <c r="L632127" s="127"/>
    </row>
    <row r="632128" spans="12:12">
      <c r="L632128" s="127"/>
    </row>
    <row r="632129" spans="12:12">
      <c r="L632129" s="127"/>
    </row>
    <row r="632130" spans="12:12">
      <c r="L632130" s="127"/>
    </row>
    <row r="632131" spans="12:12">
      <c r="L632131" s="127"/>
    </row>
    <row r="632132" spans="12:12">
      <c r="L632132" s="127"/>
    </row>
    <row r="632133" spans="12:12">
      <c r="L632133" s="127"/>
    </row>
    <row r="632134" spans="12:12">
      <c r="L632134" s="127"/>
    </row>
    <row r="632135" spans="12:12">
      <c r="L632135" s="127"/>
    </row>
    <row r="632136" spans="12:12">
      <c r="L632136" s="127"/>
    </row>
    <row r="632137" spans="12:12">
      <c r="L632137" s="127"/>
    </row>
    <row r="632138" spans="12:12">
      <c r="L632138" s="127"/>
    </row>
    <row r="632139" spans="12:12">
      <c r="L632139" s="127"/>
    </row>
    <row r="632140" spans="12:12">
      <c r="L632140" s="127"/>
    </row>
    <row r="632141" spans="12:12">
      <c r="L632141" s="127"/>
    </row>
    <row r="632142" spans="12:12">
      <c r="L632142" s="127"/>
    </row>
    <row r="632143" spans="12:12">
      <c r="L632143" s="127"/>
    </row>
    <row r="632144" spans="12:12">
      <c r="L632144" s="127"/>
    </row>
    <row r="632145" spans="12:12">
      <c r="L632145" s="127"/>
    </row>
    <row r="632146" spans="12:12">
      <c r="L632146" s="127"/>
    </row>
    <row r="632147" spans="12:12">
      <c r="L632147" s="127"/>
    </row>
    <row r="632148" spans="12:12">
      <c r="L632148" s="127"/>
    </row>
    <row r="632149" spans="12:12">
      <c r="L632149" s="127"/>
    </row>
    <row r="632150" spans="12:12">
      <c r="L632150" s="127"/>
    </row>
    <row r="632151" spans="12:12">
      <c r="L632151" s="127"/>
    </row>
    <row r="632152" spans="12:12">
      <c r="L632152" s="127"/>
    </row>
    <row r="632153" spans="12:12">
      <c r="L632153" s="127"/>
    </row>
    <row r="632154" spans="12:12">
      <c r="L632154" s="127"/>
    </row>
    <row r="632155" spans="12:12">
      <c r="L632155" s="127"/>
    </row>
    <row r="632156" spans="12:12">
      <c r="L632156" s="127"/>
    </row>
    <row r="632157" spans="12:12">
      <c r="L632157" s="127"/>
    </row>
    <row r="632158" spans="12:12">
      <c r="L632158" s="127"/>
    </row>
    <row r="632159" spans="12:12">
      <c r="L632159" s="127"/>
    </row>
    <row r="632160" spans="12:12">
      <c r="L632160" s="127"/>
    </row>
    <row r="632161" spans="12:12">
      <c r="L632161" s="127"/>
    </row>
    <row r="632162" spans="12:12">
      <c r="L632162" s="127"/>
    </row>
    <row r="632163" spans="12:12">
      <c r="L632163" s="127"/>
    </row>
    <row r="632164" spans="12:12">
      <c r="L632164" s="127"/>
    </row>
    <row r="632165" spans="12:12">
      <c r="L632165" s="127"/>
    </row>
    <row r="632166" spans="12:12">
      <c r="L632166" s="127"/>
    </row>
    <row r="632167" spans="12:12">
      <c r="L632167" s="127"/>
    </row>
    <row r="632168" spans="12:12">
      <c r="L632168" s="127"/>
    </row>
    <row r="632169" spans="12:12">
      <c r="L632169" s="127"/>
    </row>
    <row r="632170" spans="12:12">
      <c r="L632170" s="127"/>
    </row>
    <row r="632171" spans="12:12">
      <c r="L632171" s="127"/>
    </row>
    <row r="632172" spans="12:12">
      <c r="L632172" s="127"/>
    </row>
    <row r="632173" spans="12:12">
      <c r="L632173" s="127"/>
    </row>
    <row r="632174" spans="12:12">
      <c r="L632174" s="127"/>
    </row>
    <row r="632175" spans="12:12">
      <c r="L632175" s="127"/>
    </row>
    <row r="632176" spans="12:12">
      <c r="L632176" s="127"/>
    </row>
    <row r="632177" spans="12:12">
      <c r="L632177" s="127"/>
    </row>
    <row r="632178" spans="12:12">
      <c r="L632178" s="127"/>
    </row>
    <row r="632179" spans="12:12">
      <c r="L632179" s="127"/>
    </row>
    <row r="632180" spans="12:12">
      <c r="L632180" s="127"/>
    </row>
    <row r="632181" spans="12:12">
      <c r="L632181" s="127"/>
    </row>
    <row r="632182" spans="12:12">
      <c r="L632182" s="127"/>
    </row>
    <row r="632183" spans="12:12">
      <c r="L632183" s="127"/>
    </row>
    <row r="632184" spans="12:12">
      <c r="L632184" s="127"/>
    </row>
    <row r="632185" spans="12:12">
      <c r="L632185" s="127"/>
    </row>
    <row r="632186" spans="12:12">
      <c r="L632186" s="127"/>
    </row>
    <row r="632187" spans="12:12">
      <c r="L632187" s="127"/>
    </row>
    <row r="632188" spans="12:12">
      <c r="L632188" s="127"/>
    </row>
    <row r="632189" spans="12:12">
      <c r="L632189" s="127"/>
    </row>
    <row r="632190" spans="12:12">
      <c r="L632190" s="127"/>
    </row>
    <row r="632191" spans="12:12">
      <c r="L632191" s="127"/>
    </row>
    <row r="632192" spans="12:12">
      <c r="L632192" s="127"/>
    </row>
    <row r="632193" spans="12:12">
      <c r="L632193" s="127"/>
    </row>
    <row r="632194" spans="12:12">
      <c r="L632194" s="127"/>
    </row>
    <row r="632195" spans="12:12">
      <c r="L632195" s="127"/>
    </row>
    <row r="632196" spans="12:12">
      <c r="L632196" s="127"/>
    </row>
    <row r="632197" spans="12:12">
      <c r="L632197" s="127"/>
    </row>
    <row r="632198" spans="12:12">
      <c r="L632198" s="127"/>
    </row>
    <row r="632199" spans="12:12">
      <c r="L632199" s="127"/>
    </row>
    <row r="632200" spans="12:12">
      <c r="L632200" s="127"/>
    </row>
    <row r="632201" spans="12:12">
      <c r="L632201" s="127"/>
    </row>
    <row r="632202" spans="12:12">
      <c r="L632202" s="127"/>
    </row>
    <row r="632203" spans="12:12">
      <c r="L632203" s="127"/>
    </row>
    <row r="632204" spans="12:12">
      <c r="L632204" s="127"/>
    </row>
    <row r="632205" spans="12:12">
      <c r="L632205" s="127"/>
    </row>
    <row r="632206" spans="12:12">
      <c r="L632206" s="127"/>
    </row>
    <row r="632207" spans="12:12">
      <c r="L632207" s="127"/>
    </row>
    <row r="632208" spans="12:12">
      <c r="L632208" s="127"/>
    </row>
    <row r="632209" spans="12:12">
      <c r="L632209" s="127"/>
    </row>
    <row r="632210" spans="12:12">
      <c r="L632210" s="127"/>
    </row>
    <row r="632211" spans="12:12">
      <c r="L632211" s="127"/>
    </row>
    <row r="632212" spans="12:12">
      <c r="L632212" s="127"/>
    </row>
    <row r="632213" spans="12:12">
      <c r="L632213" s="127"/>
    </row>
    <row r="632214" spans="12:12">
      <c r="L632214" s="127"/>
    </row>
    <row r="632215" spans="12:12">
      <c r="L632215" s="127"/>
    </row>
    <row r="632216" spans="12:12">
      <c r="L632216" s="127"/>
    </row>
    <row r="632217" spans="12:12">
      <c r="L632217" s="127"/>
    </row>
    <row r="632218" spans="12:12">
      <c r="L632218" s="127"/>
    </row>
    <row r="632219" spans="12:12">
      <c r="L632219" s="127"/>
    </row>
    <row r="632220" spans="12:12">
      <c r="L632220" s="127"/>
    </row>
    <row r="632221" spans="12:12">
      <c r="L632221" s="127"/>
    </row>
    <row r="632222" spans="12:12">
      <c r="L632222" s="127"/>
    </row>
    <row r="632223" spans="12:12">
      <c r="L632223" s="127"/>
    </row>
    <row r="632224" spans="12:12">
      <c r="L632224" s="127"/>
    </row>
    <row r="632225" spans="12:12">
      <c r="L632225" s="127"/>
    </row>
    <row r="632226" spans="12:12">
      <c r="L632226" s="127"/>
    </row>
    <row r="632227" spans="12:12">
      <c r="L632227" s="127"/>
    </row>
    <row r="632228" spans="12:12">
      <c r="L632228" s="127"/>
    </row>
    <row r="632229" spans="12:12">
      <c r="L632229" s="127"/>
    </row>
    <row r="632230" spans="12:12">
      <c r="L632230" s="127"/>
    </row>
    <row r="632231" spans="12:12">
      <c r="L632231" s="127"/>
    </row>
    <row r="632232" spans="12:12">
      <c r="L632232" s="127"/>
    </row>
    <row r="632233" spans="12:12">
      <c r="L632233" s="127"/>
    </row>
    <row r="632234" spans="12:12">
      <c r="L632234" s="127"/>
    </row>
    <row r="632235" spans="12:12">
      <c r="L632235" s="127"/>
    </row>
    <row r="632236" spans="12:12">
      <c r="L632236" s="127"/>
    </row>
    <row r="632237" spans="12:12">
      <c r="L632237" s="127"/>
    </row>
    <row r="632238" spans="12:12">
      <c r="L632238" s="127"/>
    </row>
    <row r="632239" spans="12:12">
      <c r="L632239" s="127"/>
    </row>
    <row r="632240" spans="12:12">
      <c r="L632240" s="127"/>
    </row>
    <row r="632241" spans="12:12">
      <c r="L632241" s="127"/>
    </row>
    <row r="632242" spans="12:12">
      <c r="L632242" s="127"/>
    </row>
    <row r="632243" spans="12:12">
      <c r="L632243" s="127"/>
    </row>
    <row r="632244" spans="12:12">
      <c r="L632244" s="127"/>
    </row>
    <row r="632245" spans="12:12">
      <c r="L632245" s="127"/>
    </row>
    <row r="632246" spans="12:12">
      <c r="L632246" s="127"/>
    </row>
    <row r="632247" spans="12:12">
      <c r="L632247" s="127"/>
    </row>
    <row r="632248" spans="12:12">
      <c r="L632248" s="127"/>
    </row>
    <row r="632249" spans="12:12">
      <c r="L632249" s="127"/>
    </row>
    <row r="632250" spans="12:12">
      <c r="L632250" s="127"/>
    </row>
    <row r="632251" spans="12:12">
      <c r="L632251" s="127"/>
    </row>
    <row r="632252" spans="12:12">
      <c r="L632252" s="127"/>
    </row>
    <row r="632253" spans="12:12">
      <c r="L632253" s="127"/>
    </row>
    <row r="632254" spans="12:12">
      <c r="L632254" s="127"/>
    </row>
    <row r="632255" spans="12:12">
      <c r="L632255" s="127"/>
    </row>
    <row r="632256" spans="12:12">
      <c r="L632256" s="127"/>
    </row>
    <row r="632257" spans="12:12">
      <c r="L632257" s="127"/>
    </row>
    <row r="632258" spans="12:12">
      <c r="L632258" s="127"/>
    </row>
    <row r="632259" spans="12:12">
      <c r="L632259" s="127"/>
    </row>
    <row r="632260" spans="12:12">
      <c r="L632260" s="127"/>
    </row>
    <row r="632261" spans="12:12">
      <c r="L632261" s="127"/>
    </row>
    <row r="632262" spans="12:12">
      <c r="L632262" s="127"/>
    </row>
    <row r="632263" spans="12:12">
      <c r="L632263" s="127"/>
    </row>
    <row r="632264" spans="12:12">
      <c r="L632264" s="127"/>
    </row>
    <row r="632265" spans="12:12">
      <c r="L632265" s="127"/>
    </row>
    <row r="632266" spans="12:12">
      <c r="L632266" s="127"/>
    </row>
    <row r="632267" spans="12:12">
      <c r="L632267" s="127"/>
    </row>
    <row r="632268" spans="12:12">
      <c r="L632268" s="127"/>
    </row>
    <row r="632269" spans="12:12">
      <c r="L632269" s="127"/>
    </row>
    <row r="632270" spans="12:12">
      <c r="L632270" s="127"/>
    </row>
    <row r="632271" spans="12:12">
      <c r="L632271" s="127"/>
    </row>
    <row r="632272" spans="12:12">
      <c r="L632272" s="127"/>
    </row>
    <row r="632273" spans="12:12">
      <c r="L632273" s="127"/>
    </row>
    <row r="632274" spans="12:12">
      <c r="L632274" s="127"/>
    </row>
    <row r="632275" spans="12:12">
      <c r="L632275" s="127"/>
    </row>
    <row r="632276" spans="12:12">
      <c r="L632276" s="127"/>
    </row>
    <row r="632277" spans="12:12">
      <c r="L632277" s="127"/>
    </row>
    <row r="632278" spans="12:12">
      <c r="L632278" s="127"/>
    </row>
    <row r="632279" spans="12:12">
      <c r="L632279" s="127"/>
    </row>
    <row r="632280" spans="12:12">
      <c r="L632280" s="127"/>
    </row>
    <row r="632281" spans="12:12">
      <c r="L632281" s="127"/>
    </row>
    <row r="632282" spans="12:12">
      <c r="L632282" s="127"/>
    </row>
    <row r="632283" spans="12:12">
      <c r="L632283" s="127"/>
    </row>
    <row r="632284" spans="12:12">
      <c r="L632284" s="127"/>
    </row>
    <row r="632285" spans="12:12">
      <c r="L632285" s="127"/>
    </row>
    <row r="632286" spans="12:12">
      <c r="L632286" s="127"/>
    </row>
    <row r="632287" spans="12:12">
      <c r="L632287" s="127"/>
    </row>
    <row r="632288" spans="12:12">
      <c r="L632288" s="127"/>
    </row>
    <row r="632289" spans="12:12">
      <c r="L632289" s="127"/>
    </row>
    <row r="632290" spans="12:12">
      <c r="L632290" s="127"/>
    </row>
    <row r="632291" spans="12:12">
      <c r="L632291" s="127"/>
    </row>
    <row r="632292" spans="12:12">
      <c r="L632292" s="127"/>
    </row>
    <row r="632293" spans="12:12">
      <c r="L632293" s="127"/>
    </row>
    <row r="632294" spans="12:12">
      <c r="L632294" s="127"/>
    </row>
    <row r="632295" spans="12:12">
      <c r="L632295" s="127"/>
    </row>
    <row r="632296" spans="12:12">
      <c r="L632296" s="127"/>
    </row>
    <row r="632297" spans="12:12">
      <c r="L632297" s="127"/>
    </row>
    <row r="632298" spans="12:12">
      <c r="L632298" s="127"/>
    </row>
    <row r="632299" spans="12:12">
      <c r="L632299" s="127"/>
    </row>
    <row r="632300" spans="12:12">
      <c r="L632300" s="127"/>
    </row>
    <row r="632301" spans="12:12">
      <c r="L632301" s="127"/>
    </row>
    <row r="632302" spans="12:12">
      <c r="L632302" s="127"/>
    </row>
    <row r="632303" spans="12:12">
      <c r="L632303" s="127"/>
    </row>
    <row r="632304" spans="12:12">
      <c r="L632304" s="127"/>
    </row>
    <row r="632305" spans="12:12">
      <c r="L632305" s="127"/>
    </row>
    <row r="632306" spans="12:12">
      <c r="L632306" s="127"/>
    </row>
    <row r="632307" spans="12:12">
      <c r="L632307" s="127"/>
    </row>
    <row r="632308" spans="12:12">
      <c r="L632308" s="127"/>
    </row>
    <row r="632309" spans="12:12">
      <c r="L632309" s="127"/>
    </row>
    <row r="632310" spans="12:12">
      <c r="L632310" s="127"/>
    </row>
    <row r="632311" spans="12:12">
      <c r="L632311" s="127"/>
    </row>
    <row r="632312" spans="12:12">
      <c r="L632312" s="127"/>
    </row>
    <row r="632313" spans="12:12">
      <c r="L632313" s="127"/>
    </row>
    <row r="632314" spans="12:12">
      <c r="L632314" s="127"/>
    </row>
    <row r="632315" spans="12:12">
      <c r="L632315" s="127"/>
    </row>
    <row r="632316" spans="12:12">
      <c r="L632316" s="127"/>
    </row>
    <row r="632317" spans="12:12">
      <c r="L632317" s="127"/>
    </row>
    <row r="632318" spans="12:12">
      <c r="L632318" s="127"/>
    </row>
    <row r="632319" spans="12:12">
      <c r="L632319" s="127"/>
    </row>
    <row r="632320" spans="12:12">
      <c r="L632320" s="127"/>
    </row>
    <row r="632321" spans="12:12">
      <c r="L632321" s="127"/>
    </row>
    <row r="632322" spans="12:12">
      <c r="L632322" s="127"/>
    </row>
    <row r="632323" spans="12:12">
      <c r="L632323" s="127"/>
    </row>
    <row r="632324" spans="12:12">
      <c r="L632324" s="127"/>
    </row>
    <row r="632325" spans="12:12">
      <c r="L632325" s="127"/>
    </row>
    <row r="632326" spans="12:12">
      <c r="L632326" s="127"/>
    </row>
    <row r="632327" spans="12:12">
      <c r="L632327" s="127"/>
    </row>
    <row r="632328" spans="12:12">
      <c r="L632328" s="127"/>
    </row>
    <row r="632329" spans="12:12">
      <c r="L632329" s="127"/>
    </row>
    <row r="632330" spans="12:12">
      <c r="L632330" s="127"/>
    </row>
    <row r="632331" spans="12:12">
      <c r="L632331" s="127"/>
    </row>
    <row r="632332" spans="12:12">
      <c r="L632332" s="127"/>
    </row>
    <row r="632333" spans="12:12">
      <c r="L632333" s="127"/>
    </row>
    <row r="632334" spans="12:12">
      <c r="L632334" s="127"/>
    </row>
    <row r="632335" spans="12:12">
      <c r="L632335" s="127"/>
    </row>
    <row r="632336" spans="12:12">
      <c r="L632336" s="127"/>
    </row>
    <row r="632337" spans="12:12">
      <c r="L632337" s="127"/>
    </row>
    <row r="632338" spans="12:12">
      <c r="L632338" s="127"/>
    </row>
    <row r="632339" spans="12:12">
      <c r="L632339" s="127"/>
    </row>
    <row r="632340" spans="12:12">
      <c r="L632340" s="127"/>
    </row>
    <row r="632341" spans="12:12">
      <c r="L632341" s="127"/>
    </row>
    <row r="632342" spans="12:12">
      <c r="L632342" s="127"/>
    </row>
    <row r="632343" spans="12:12">
      <c r="L632343" s="127"/>
    </row>
    <row r="632344" spans="12:12">
      <c r="L632344" s="127"/>
    </row>
    <row r="632345" spans="12:12">
      <c r="L632345" s="127"/>
    </row>
    <row r="632346" spans="12:12">
      <c r="L632346" s="127"/>
    </row>
    <row r="632347" spans="12:12">
      <c r="L632347" s="127"/>
    </row>
    <row r="632348" spans="12:12">
      <c r="L632348" s="127"/>
    </row>
    <row r="632349" spans="12:12">
      <c r="L632349" s="127"/>
    </row>
    <row r="632350" spans="12:12">
      <c r="L632350" s="127"/>
    </row>
    <row r="632351" spans="12:12">
      <c r="L632351" s="127"/>
    </row>
    <row r="632352" spans="12:12">
      <c r="L632352" s="127"/>
    </row>
    <row r="632353" spans="12:12">
      <c r="L632353" s="127"/>
    </row>
    <row r="632354" spans="12:12">
      <c r="L632354" s="127"/>
    </row>
    <row r="632355" spans="12:12">
      <c r="L632355" s="127"/>
    </row>
    <row r="632356" spans="12:12">
      <c r="L632356" s="127"/>
    </row>
    <row r="632357" spans="12:12">
      <c r="L632357" s="127"/>
    </row>
    <row r="632358" spans="12:12">
      <c r="L632358" s="127"/>
    </row>
    <row r="632359" spans="12:12">
      <c r="L632359" s="127"/>
    </row>
    <row r="632360" spans="12:12">
      <c r="L632360" s="127"/>
    </row>
    <row r="632361" spans="12:12">
      <c r="L632361" s="127"/>
    </row>
    <row r="632362" spans="12:12">
      <c r="L632362" s="127"/>
    </row>
    <row r="632363" spans="12:12">
      <c r="L632363" s="127"/>
    </row>
    <row r="632364" spans="12:12">
      <c r="L632364" s="127"/>
    </row>
    <row r="632365" spans="12:12">
      <c r="L632365" s="127"/>
    </row>
    <row r="632366" spans="12:12">
      <c r="L632366" s="127"/>
    </row>
    <row r="632367" spans="12:12">
      <c r="L632367" s="127"/>
    </row>
    <row r="632368" spans="12:12">
      <c r="L632368" s="127"/>
    </row>
    <row r="632369" spans="12:12">
      <c r="L632369" s="127"/>
    </row>
    <row r="632370" spans="12:12">
      <c r="L632370" s="127"/>
    </row>
    <row r="632371" spans="12:12">
      <c r="L632371" s="127"/>
    </row>
    <row r="632372" spans="12:12">
      <c r="L632372" s="127"/>
    </row>
    <row r="632373" spans="12:12">
      <c r="L632373" s="127"/>
    </row>
    <row r="632374" spans="12:12">
      <c r="L632374" s="127"/>
    </row>
    <row r="632375" spans="12:12">
      <c r="L632375" s="127"/>
    </row>
    <row r="632376" spans="12:12">
      <c r="L632376" s="127"/>
    </row>
    <row r="632377" spans="12:12">
      <c r="L632377" s="127"/>
    </row>
    <row r="632378" spans="12:12">
      <c r="L632378" s="127"/>
    </row>
    <row r="632379" spans="12:12">
      <c r="L632379" s="127"/>
    </row>
    <row r="632380" spans="12:12">
      <c r="L632380" s="127"/>
    </row>
    <row r="632381" spans="12:12">
      <c r="L632381" s="127"/>
    </row>
    <row r="632382" spans="12:12">
      <c r="L632382" s="127"/>
    </row>
    <row r="632383" spans="12:12">
      <c r="L632383" s="127"/>
    </row>
    <row r="632384" spans="12:12">
      <c r="L632384" s="127"/>
    </row>
    <row r="632385" spans="12:12">
      <c r="L632385" s="127"/>
    </row>
    <row r="632386" spans="12:12">
      <c r="L632386" s="127"/>
    </row>
    <row r="632387" spans="12:12">
      <c r="L632387" s="127"/>
    </row>
    <row r="632388" spans="12:12">
      <c r="L632388" s="127"/>
    </row>
    <row r="632389" spans="12:12">
      <c r="L632389" s="127"/>
    </row>
    <row r="632390" spans="12:12">
      <c r="L632390" s="127"/>
    </row>
    <row r="632391" spans="12:12">
      <c r="L632391" s="127"/>
    </row>
    <row r="632392" spans="12:12">
      <c r="L632392" s="127"/>
    </row>
    <row r="632393" spans="12:12">
      <c r="L632393" s="127"/>
    </row>
    <row r="632394" spans="12:12">
      <c r="L632394" s="127"/>
    </row>
    <row r="632395" spans="12:12">
      <c r="L632395" s="127"/>
    </row>
    <row r="632396" spans="12:12">
      <c r="L632396" s="127"/>
    </row>
    <row r="632397" spans="12:12">
      <c r="L632397" s="127"/>
    </row>
    <row r="632398" spans="12:12">
      <c r="L632398" s="127"/>
    </row>
    <row r="632399" spans="12:12">
      <c r="L632399" s="127"/>
    </row>
    <row r="632400" spans="12:12">
      <c r="L632400" s="127"/>
    </row>
    <row r="632401" spans="12:12">
      <c r="L632401" s="127"/>
    </row>
    <row r="632402" spans="12:12">
      <c r="L632402" s="127"/>
    </row>
    <row r="632403" spans="12:12">
      <c r="L632403" s="127"/>
    </row>
    <row r="632404" spans="12:12">
      <c r="L632404" s="127"/>
    </row>
    <row r="632405" spans="12:12">
      <c r="L632405" s="127"/>
    </row>
    <row r="632406" spans="12:12">
      <c r="L632406" s="127"/>
    </row>
    <row r="632407" spans="12:12">
      <c r="L632407" s="127"/>
    </row>
    <row r="632408" spans="12:12">
      <c r="L632408" s="127"/>
    </row>
    <row r="632409" spans="12:12">
      <c r="L632409" s="127"/>
    </row>
    <row r="632410" spans="12:12">
      <c r="L632410" s="127"/>
    </row>
    <row r="632411" spans="12:12">
      <c r="L632411" s="127"/>
    </row>
    <row r="632412" spans="12:12">
      <c r="L632412" s="127"/>
    </row>
    <row r="632413" spans="12:12">
      <c r="L632413" s="127"/>
    </row>
    <row r="632414" spans="12:12">
      <c r="L632414" s="127"/>
    </row>
    <row r="632415" spans="12:12">
      <c r="L632415" s="127"/>
    </row>
    <row r="632416" spans="12:12">
      <c r="L632416" s="127"/>
    </row>
    <row r="632417" spans="12:12">
      <c r="L632417" s="127"/>
    </row>
    <row r="632418" spans="12:12">
      <c r="L632418" s="127"/>
    </row>
    <row r="632419" spans="12:12">
      <c r="L632419" s="127"/>
    </row>
    <row r="632420" spans="12:12">
      <c r="L632420" s="127"/>
    </row>
    <row r="632421" spans="12:12">
      <c r="L632421" s="127"/>
    </row>
    <row r="632422" spans="12:12">
      <c r="L632422" s="127"/>
    </row>
    <row r="632423" spans="12:12">
      <c r="L632423" s="127"/>
    </row>
    <row r="632424" spans="12:12">
      <c r="L632424" s="127"/>
    </row>
    <row r="632425" spans="12:12">
      <c r="L632425" s="127"/>
    </row>
    <row r="632426" spans="12:12">
      <c r="L632426" s="127"/>
    </row>
    <row r="632427" spans="12:12">
      <c r="L632427" s="127"/>
    </row>
    <row r="632428" spans="12:12">
      <c r="L632428" s="127"/>
    </row>
    <row r="632429" spans="12:12">
      <c r="L632429" s="127"/>
    </row>
    <row r="632430" spans="12:12">
      <c r="L632430" s="127"/>
    </row>
    <row r="632431" spans="12:12">
      <c r="L632431" s="127"/>
    </row>
    <row r="632432" spans="12:12">
      <c r="L632432" s="127"/>
    </row>
    <row r="632433" spans="12:12">
      <c r="L632433" s="127"/>
    </row>
    <row r="632434" spans="12:12">
      <c r="L632434" s="127"/>
    </row>
    <row r="632435" spans="12:12">
      <c r="L632435" s="127"/>
    </row>
    <row r="632436" spans="12:12">
      <c r="L632436" s="127"/>
    </row>
    <row r="632437" spans="12:12">
      <c r="L632437" s="127"/>
    </row>
    <row r="632438" spans="12:12">
      <c r="L632438" s="127"/>
    </row>
    <row r="632439" spans="12:12">
      <c r="L632439" s="127"/>
    </row>
    <row r="632440" spans="12:12">
      <c r="L632440" s="127"/>
    </row>
    <row r="632441" spans="12:12">
      <c r="L632441" s="127"/>
    </row>
    <row r="632442" spans="12:12">
      <c r="L632442" s="127"/>
    </row>
    <row r="632443" spans="12:12">
      <c r="L632443" s="127"/>
    </row>
    <row r="632444" spans="12:12">
      <c r="L632444" s="127"/>
    </row>
    <row r="632445" spans="12:12">
      <c r="L632445" s="127"/>
    </row>
    <row r="632446" spans="12:12">
      <c r="L632446" s="127"/>
    </row>
    <row r="632447" spans="12:12">
      <c r="L632447" s="127"/>
    </row>
    <row r="632448" spans="12:12">
      <c r="L632448" s="127"/>
    </row>
    <row r="632449" spans="12:12">
      <c r="L632449" s="127"/>
    </row>
    <row r="632450" spans="12:12">
      <c r="L632450" s="127"/>
    </row>
    <row r="632451" spans="12:12">
      <c r="L632451" s="127"/>
    </row>
    <row r="632452" spans="12:12">
      <c r="L632452" s="127"/>
    </row>
    <row r="632453" spans="12:12">
      <c r="L632453" s="127"/>
    </row>
    <row r="632454" spans="12:12">
      <c r="L632454" s="127"/>
    </row>
    <row r="632455" spans="12:12">
      <c r="L632455" s="127"/>
    </row>
    <row r="632456" spans="12:12">
      <c r="L632456" s="127"/>
    </row>
    <row r="632457" spans="12:12">
      <c r="L632457" s="127"/>
    </row>
    <row r="632458" spans="12:12">
      <c r="L632458" s="127"/>
    </row>
    <row r="632459" spans="12:12">
      <c r="L632459" s="127"/>
    </row>
    <row r="632460" spans="12:12">
      <c r="L632460" s="127"/>
    </row>
    <row r="632461" spans="12:12">
      <c r="L632461" s="127"/>
    </row>
    <row r="632462" spans="12:12">
      <c r="L632462" s="127"/>
    </row>
    <row r="632463" spans="12:12">
      <c r="L632463" s="127"/>
    </row>
    <row r="632464" spans="12:12">
      <c r="L632464" s="127"/>
    </row>
    <row r="632465" spans="12:12">
      <c r="L632465" s="127"/>
    </row>
    <row r="632466" spans="12:12">
      <c r="L632466" s="127"/>
    </row>
    <row r="632467" spans="12:12">
      <c r="L632467" s="127"/>
    </row>
    <row r="632468" spans="12:12">
      <c r="L632468" s="127"/>
    </row>
    <row r="632469" spans="12:12">
      <c r="L632469" s="127"/>
    </row>
    <row r="632470" spans="12:12">
      <c r="L632470" s="127"/>
    </row>
    <row r="632471" spans="12:12">
      <c r="L632471" s="127"/>
    </row>
    <row r="632472" spans="12:12">
      <c r="L632472" s="127"/>
    </row>
    <row r="632473" spans="12:12">
      <c r="L632473" s="127"/>
    </row>
    <row r="632474" spans="12:12">
      <c r="L632474" s="127"/>
    </row>
    <row r="632475" spans="12:12">
      <c r="L632475" s="127"/>
    </row>
    <row r="632476" spans="12:12">
      <c r="L632476" s="127"/>
    </row>
    <row r="632477" spans="12:12">
      <c r="L632477" s="127"/>
    </row>
    <row r="632478" spans="12:12">
      <c r="L632478" s="127"/>
    </row>
    <row r="632479" spans="12:12">
      <c r="L632479" s="127"/>
    </row>
    <row r="632480" spans="12:12">
      <c r="L632480" s="127"/>
    </row>
    <row r="632481" spans="12:12">
      <c r="L632481" s="127"/>
    </row>
    <row r="632482" spans="12:12">
      <c r="L632482" s="127"/>
    </row>
    <row r="632483" spans="12:12">
      <c r="L632483" s="127"/>
    </row>
    <row r="632484" spans="12:12">
      <c r="L632484" s="127"/>
    </row>
    <row r="632485" spans="12:12">
      <c r="L632485" s="127"/>
    </row>
    <row r="632486" spans="12:12">
      <c r="L632486" s="127"/>
    </row>
    <row r="632487" spans="12:12">
      <c r="L632487" s="127"/>
    </row>
    <row r="632488" spans="12:12">
      <c r="L632488" s="127"/>
    </row>
    <row r="632489" spans="12:12">
      <c r="L632489" s="127"/>
    </row>
    <row r="632490" spans="12:12">
      <c r="L632490" s="127"/>
    </row>
    <row r="632491" spans="12:12">
      <c r="L632491" s="127"/>
    </row>
    <row r="632492" spans="12:12">
      <c r="L632492" s="127"/>
    </row>
    <row r="632493" spans="12:12">
      <c r="L632493" s="127"/>
    </row>
    <row r="632494" spans="12:12">
      <c r="L632494" s="127"/>
    </row>
    <row r="632495" spans="12:12">
      <c r="L632495" s="127"/>
    </row>
    <row r="632496" spans="12:12">
      <c r="L632496" s="127"/>
    </row>
    <row r="632497" spans="12:12">
      <c r="L632497" s="127"/>
    </row>
    <row r="632498" spans="12:12">
      <c r="L632498" s="127"/>
    </row>
    <row r="632499" spans="12:12">
      <c r="L632499" s="127"/>
    </row>
    <row r="632500" spans="12:12">
      <c r="L632500" s="127"/>
    </row>
    <row r="632501" spans="12:12">
      <c r="L632501" s="127"/>
    </row>
    <row r="632502" spans="12:12">
      <c r="L632502" s="127"/>
    </row>
    <row r="632503" spans="12:12">
      <c r="L632503" s="127"/>
    </row>
    <row r="632504" spans="12:12">
      <c r="L632504" s="127"/>
    </row>
    <row r="632505" spans="12:12">
      <c r="L632505" s="127"/>
    </row>
    <row r="632506" spans="12:12">
      <c r="L632506" s="127"/>
    </row>
    <row r="632507" spans="12:12">
      <c r="L632507" s="127"/>
    </row>
    <row r="632508" spans="12:12">
      <c r="L632508" s="127"/>
    </row>
    <row r="632509" spans="12:12">
      <c r="L632509" s="127"/>
    </row>
    <row r="632510" spans="12:12">
      <c r="L632510" s="127"/>
    </row>
    <row r="632511" spans="12:12">
      <c r="L632511" s="127"/>
    </row>
    <row r="632512" spans="12:12">
      <c r="L632512" s="127"/>
    </row>
    <row r="632513" spans="12:12">
      <c r="L632513" s="127"/>
    </row>
    <row r="632514" spans="12:12">
      <c r="L632514" s="127"/>
    </row>
    <row r="632515" spans="12:12">
      <c r="L632515" s="127"/>
    </row>
    <row r="632516" spans="12:12">
      <c r="L632516" s="127"/>
    </row>
    <row r="632517" spans="12:12">
      <c r="L632517" s="127"/>
    </row>
    <row r="632518" spans="12:12">
      <c r="L632518" s="127"/>
    </row>
    <row r="632519" spans="12:12">
      <c r="L632519" s="127"/>
    </row>
    <row r="632520" spans="12:12">
      <c r="L632520" s="127"/>
    </row>
    <row r="632521" spans="12:12">
      <c r="L632521" s="127"/>
    </row>
    <row r="632522" spans="12:12">
      <c r="L632522" s="127"/>
    </row>
    <row r="632523" spans="12:12">
      <c r="L632523" s="127"/>
    </row>
    <row r="632524" spans="12:12">
      <c r="L632524" s="127"/>
    </row>
    <row r="632525" spans="12:12">
      <c r="L632525" s="127"/>
    </row>
    <row r="632526" spans="12:12">
      <c r="L632526" s="127"/>
    </row>
    <row r="632527" spans="12:12">
      <c r="L632527" s="127"/>
    </row>
    <row r="632528" spans="12:12">
      <c r="L632528" s="127"/>
    </row>
    <row r="632529" spans="12:12">
      <c r="L632529" s="127"/>
    </row>
    <row r="632530" spans="12:12">
      <c r="L632530" s="127"/>
    </row>
    <row r="632531" spans="12:12">
      <c r="L632531" s="127"/>
    </row>
    <row r="632532" spans="12:12">
      <c r="L632532" s="127"/>
    </row>
    <row r="632533" spans="12:12">
      <c r="L632533" s="127"/>
    </row>
    <row r="632534" spans="12:12">
      <c r="L632534" s="127"/>
    </row>
    <row r="632535" spans="12:12">
      <c r="L632535" s="127"/>
    </row>
    <row r="632536" spans="12:12">
      <c r="L632536" s="127"/>
    </row>
    <row r="632537" spans="12:12">
      <c r="L632537" s="127"/>
    </row>
    <row r="632538" spans="12:12">
      <c r="L632538" s="127"/>
    </row>
    <row r="632539" spans="12:12">
      <c r="L632539" s="127"/>
    </row>
    <row r="632540" spans="12:12">
      <c r="L632540" s="127"/>
    </row>
    <row r="632541" spans="12:12">
      <c r="L632541" s="127"/>
    </row>
    <row r="632542" spans="12:12">
      <c r="L632542" s="127"/>
    </row>
    <row r="632543" spans="12:12">
      <c r="L632543" s="127"/>
    </row>
    <row r="632544" spans="12:12">
      <c r="L632544" s="127"/>
    </row>
    <row r="632545" spans="12:12">
      <c r="L632545" s="127"/>
    </row>
    <row r="632546" spans="12:12">
      <c r="L632546" s="127"/>
    </row>
    <row r="632547" spans="12:12">
      <c r="L632547" s="127"/>
    </row>
    <row r="632548" spans="12:12">
      <c r="L632548" s="127"/>
    </row>
    <row r="632549" spans="12:12">
      <c r="L632549" s="127"/>
    </row>
    <row r="632550" spans="12:12">
      <c r="L632550" s="127"/>
    </row>
    <row r="632551" spans="12:12">
      <c r="L632551" s="127"/>
    </row>
    <row r="632552" spans="12:12">
      <c r="L632552" s="127"/>
    </row>
    <row r="632553" spans="12:12">
      <c r="L632553" s="127"/>
    </row>
    <row r="632554" spans="12:12">
      <c r="L632554" s="127"/>
    </row>
    <row r="632555" spans="12:12">
      <c r="L632555" s="127"/>
    </row>
    <row r="632556" spans="12:12">
      <c r="L632556" s="127"/>
    </row>
    <row r="632557" spans="12:12">
      <c r="L632557" s="127"/>
    </row>
    <row r="632558" spans="12:12">
      <c r="L632558" s="127"/>
    </row>
    <row r="632559" spans="12:12">
      <c r="L632559" s="127"/>
    </row>
    <row r="632560" spans="12:12">
      <c r="L632560" s="127"/>
    </row>
    <row r="632561" spans="12:12">
      <c r="L632561" s="127"/>
    </row>
    <row r="632562" spans="12:12">
      <c r="L632562" s="127"/>
    </row>
    <row r="632563" spans="12:12">
      <c r="L632563" s="127"/>
    </row>
    <row r="632564" spans="12:12">
      <c r="L632564" s="127"/>
    </row>
    <row r="632565" spans="12:12">
      <c r="L632565" s="127"/>
    </row>
    <row r="632566" spans="12:12">
      <c r="L632566" s="127"/>
    </row>
    <row r="632567" spans="12:12">
      <c r="L632567" s="127"/>
    </row>
    <row r="632568" spans="12:12">
      <c r="L632568" s="127"/>
    </row>
    <row r="632569" spans="12:12">
      <c r="L632569" s="127"/>
    </row>
    <row r="632570" spans="12:12">
      <c r="L632570" s="127"/>
    </row>
    <row r="632571" spans="12:12">
      <c r="L632571" s="127"/>
    </row>
    <row r="632572" spans="12:12">
      <c r="L632572" s="127"/>
    </row>
    <row r="632573" spans="12:12">
      <c r="L632573" s="127"/>
    </row>
    <row r="632574" spans="12:12">
      <c r="L632574" s="127"/>
    </row>
    <row r="632575" spans="12:12">
      <c r="L632575" s="127"/>
    </row>
    <row r="632576" spans="12:12">
      <c r="L632576" s="127"/>
    </row>
    <row r="632577" spans="12:12">
      <c r="L632577" s="127"/>
    </row>
    <row r="632578" spans="12:12">
      <c r="L632578" s="127"/>
    </row>
    <row r="632579" spans="12:12">
      <c r="L632579" s="127"/>
    </row>
    <row r="632580" spans="12:12">
      <c r="L632580" s="127"/>
    </row>
    <row r="632581" spans="12:12">
      <c r="L632581" s="127"/>
    </row>
    <row r="632582" spans="12:12">
      <c r="L632582" s="127"/>
    </row>
    <row r="632583" spans="12:12">
      <c r="L632583" s="127"/>
    </row>
    <row r="632584" spans="12:12">
      <c r="L632584" s="127"/>
    </row>
    <row r="632585" spans="12:12">
      <c r="L632585" s="127"/>
    </row>
    <row r="632586" spans="12:12">
      <c r="L632586" s="127"/>
    </row>
    <row r="632587" spans="12:12">
      <c r="L632587" s="127"/>
    </row>
    <row r="632588" spans="12:12">
      <c r="L632588" s="127"/>
    </row>
    <row r="632589" spans="12:12">
      <c r="L632589" s="127"/>
    </row>
    <row r="632590" spans="12:12">
      <c r="L632590" s="127"/>
    </row>
    <row r="632591" spans="12:12">
      <c r="L632591" s="127"/>
    </row>
    <row r="632592" spans="12:12">
      <c r="L632592" s="127"/>
    </row>
    <row r="632593" spans="12:12">
      <c r="L632593" s="127"/>
    </row>
    <row r="632594" spans="12:12">
      <c r="L632594" s="127"/>
    </row>
    <row r="632595" spans="12:12">
      <c r="L632595" s="127"/>
    </row>
    <row r="632596" spans="12:12">
      <c r="L632596" s="127"/>
    </row>
    <row r="632597" spans="12:12">
      <c r="L632597" s="127"/>
    </row>
    <row r="632598" spans="12:12">
      <c r="L632598" s="127"/>
    </row>
    <row r="632599" spans="12:12">
      <c r="L632599" s="127"/>
    </row>
    <row r="632600" spans="12:12">
      <c r="L632600" s="127"/>
    </row>
    <row r="632601" spans="12:12">
      <c r="L632601" s="127"/>
    </row>
    <row r="632602" spans="12:12">
      <c r="L632602" s="127"/>
    </row>
    <row r="632603" spans="12:12">
      <c r="L632603" s="127"/>
    </row>
    <row r="632604" spans="12:12">
      <c r="L632604" s="127"/>
    </row>
    <row r="632605" spans="12:12">
      <c r="L632605" s="127"/>
    </row>
    <row r="632606" spans="12:12">
      <c r="L632606" s="127"/>
    </row>
    <row r="632607" spans="12:12">
      <c r="L632607" s="127"/>
    </row>
    <row r="632608" spans="12:12">
      <c r="L632608" s="127"/>
    </row>
    <row r="632609" spans="12:12">
      <c r="L632609" s="127"/>
    </row>
    <row r="632610" spans="12:12">
      <c r="L632610" s="127"/>
    </row>
    <row r="632611" spans="12:12">
      <c r="L632611" s="127"/>
    </row>
    <row r="632612" spans="12:12">
      <c r="L632612" s="127"/>
    </row>
    <row r="632613" spans="12:12">
      <c r="L632613" s="127"/>
    </row>
    <row r="632614" spans="12:12">
      <c r="L632614" s="127"/>
    </row>
    <row r="632615" spans="12:12">
      <c r="L632615" s="127"/>
    </row>
    <row r="632616" spans="12:12">
      <c r="L632616" s="127"/>
    </row>
    <row r="632617" spans="12:12">
      <c r="L632617" s="127"/>
    </row>
    <row r="632618" spans="12:12">
      <c r="L632618" s="127"/>
    </row>
    <row r="632619" spans="12:12">
      <c r="L632619" s="127"/>
    </row>
    <row r="632620" spans="12:12">
      <c r="L632620" s="127"/>
    </row>
    <row r="632621" spans="12:12">
      <c r="L632621" s="127"/>
    </row>
    <row r="632622" spans="12:12">
      <c r="L632622" s="127"/>
    </row>
    <row r="632623" spans="12:12">
      <c r="L632623" s="127"/>
    </row>
    <row r="632624" spans="12:12">
      <c r="L632624" s="127"/>
    </row>
    <row r="632625" spans="12:12">
      <c r="L632625" s="127"/>
    </row>
    <row r="632626" spans="12:12">
      <c r="L632626" s="127"/>
    </row>
    <row r="632627" spans="12:12">
      <c r="L632627" s="127"/>
    </row>
    <row r="632628" spans="12:12">
      <c r="L632628" s="127"/>
    </row>
    <row r="632629" spans="12:12">
      <c r="L632629" s="127"/>
    </row>
    <row r="632630" spans="12:12">
      <c r="L632630" s="127"/>
    </row>
    <row r="632631" spans="12:12">
      <c r="L632631" s="127"/>
    </row>
    <row r="632632" spans="12:12">
      <c r="L632632" s="127"/>
    </row>
    <row r="632633" spans="12:12">
      <c r="L632633" s="127"/>
    </row>
    <row r="632634" spans="12:12">
      <c r="L632634" s="127"/>
    </row>
    <row r="632635" spans="12:12">
      <c r="L632635" s="127"/>
    </row>
    <row r="632636" spans="12:12">
      <c r="L632636" s="127"/>
    </row>
    <row r="632637" spans="12:12">
      <c r="L632637" s="127"/>
    </row>
    <row r="632638" spans="12:12">
      <c r="L632638" s="127"/>
    </row>
    <row r="632639" spans="12:12">
      <c r="L632639" s="127"/>
    </row>
    <row r="632640" spans="12:12">
      <c r="L632640" s="127"/>
    </row>
    <row r="632641" spans="12:12">
      <c r="L632641" s="127"/>
    </row>
    <row r="632642" spans="12:12">
      <c r="L632642" s="127"/>
    </row>
    <row r="632643" spans="12:12">
      <c r="L632643" s="127"/>
    </row>
    <row r="632644" spans="12:12">
      <c r="L632644" s="127"/>
    </row>
    <row r="632645" spans="12:12">
      <c r="L632645" s="127"/>
    </row>
    <row r="632646" spans="12:12">
      <c r="L632646" s="127"/>
    </row>
    <row r="632647" spans="12:12">
      <c r="L632647" s="127"/>
    </row>
    <row r="632648" spans="12:12">
      <c r="L632648" s="127"/>
    </row>
    <row r="632649" spans="12:12">
      <c r="L632649" s="127"/>
    </row>
    <row r="632650" spans="12:12">
      <c r="L632650" s="127"/>
    </row>
    <row r="632651" spans="12:12">
      <c r="L632651" s="127"/>
    </row>
    <row r="632652" spans="12:12">
      <c r="L632652" s="127"/>
    </row>
    <row r="632653" spans="12:12">
      <c r="L632653" s="127"/>
    </row>
    <row r="632654" spans="12:12">
      <c r="L632654" s="127"/>
    </row>
    <row r="632655" spans="12:12">
      <c r="L632655" s="127"/>
    </row>
    <row r="632656" spans="12:12">
      <c r="L632656" s="127"/>
    </row>
    <row r="632657" spans="12:12">
      <c r="L632657" s="127"/>
    </row>
    <row r="632658" spans="12:12">
      <c r="L632658" s="127"/>
    </row>
    <row r="632659" spans="12:12">
      <c r="L632659" s="127"/>
    </row>
    <row r="632660" spans="12:12">
      <c r="L632660" s="127"/>
    </row>
    <row r="632661" spans="12:12">
      <c r="L632661" s="127"/>
    </row>
    <row r="632662" spans="12:12">
      <c r="L632662" s="127"/>
    </row>
    <row r="632663" spans="12:12">
      <c r="L632663" s="127"/>
    </row>
    <row r="632664" spans="12:12">
      <c r="L632664" s="127"/>
    </row>
    <row r="632665" spans="12:12">
      <c r="L632665" s="127"/>
    </row>
    <row r="632666" spans="12:12">
      <c r="L632666" s="127"/>
    </row>
    <row r="632667" spans="12:12">
      <c r="L632667" s="127"/>
    </row>
    <row r="632668" spans="12:12">
      <c r="L632668" s="127"/>
    </row>
    <row r="632669" spans="12:12">
      <c r="L632669" s="127"/>
    </row>
    <row r="632670" spans="12:12">
      <c r="L632670" s="127"/>
    </row>
    <row r="632671" spans="12:12">
      <c r="L632671" s="127"/>
    </row>
    <row r="632672" spans="12:12">
      <c r="L632672" s="127"/>
    </row>
    <row r="632673" spans="12:12">
      <c r="L632673" s="127"/>
    </row>
    <row r="632674" spans="12:12">
      <c r="L632674" s="127"/>
    </row>
    <row r="632675" spans="12:12">
      <c r="L632675" s="127"/>
    </row>
    <row r="632676" spans="12:12">
      <c r="L632676" s="127"/>
    </row>
    <row r="632677" spans="12:12">
      <c r="L632677" s="127"/>
    </row>
    <row r="632678" spans="12:12">
      <c r="L632678" s="127"/>
    </row>
    <row r="632679" spans="12:12">
      <c r="L632679" s="127"/>
    </row>
    <row r="632680" spans="12:12">
      <c r="L632680" s="127"/>
    </row>
    <row r="632681" spans="12:12">
      <c r="L632681" s="127"/>
    </row>
    <row r="632682" spans="12:12">
      <c r="L632682" s="127"/>
    </row>
    <row r="632683" spans="12:12">
      <c r="L632683" s="127"/>
    </row>
    <row r="632684" spans="12:12">
      <c r="L632684" s="127"/>
    </row>
    <row r="632685" spans="12:12">
      <c r="L632685" s="127"/>
    </row>
    <row r="632686" spans="12:12">
      <c r="L632686" s="127"/>
    </row>
    <row r="632687" spans="12:12">
      <c r="L632687" s="127"/>
    </row>
    <row r="632688" spans="12:12">
      <c r="L632688" s="127"/>
    </row>
    <row r="632689" spans="12:12">
      <c r="L632689" s="127"/>
    </row>
    <row r="632690" spans="12:12">
      <c r="L632690" s="127"/>
    </row>
    <row r="632691" spans="12:12">
      <c r="L632691" s="127"/>
    </row>
    <row r="632692" spans="12:12">
      <c r="L632692" s="127"/>
    </row>
    <row r="632693" spans="12:12">
      <c r="L632693" s="127"/>
    </row>
    <row r="632694" spans="12:12">
      <c r="L632694" s="127"/>
    </row>
    <row r="632695" spans="12:12">
      <c r="L632695" s="127"/>
    </row>
    <row r="632696" spans="12:12">
      <c r="L632696" s="127"/>
    </row>
    <row r="632697" spans="12:12">
      <c r="L632697" s="127"/>
    </row>
    <row r="632698" spans="12:12">
      <c r="L632698" s="127"/>
    </row>
    <row r="632699" spans="12:12">
      <c r="L632699" s="127"/>
    </row>
    <row r="632700" spans="12:12">
      <c r="L632700" s="127"/>
    </row>
    <row r="632701" spans="12:12">
      <c r="L632701" s="127"/>
    </row>
    <row r="632702" spans="12:12">
      <c r="L632702" s="127"/>
    </row>
    <row r="632703" spans="12:12">
      <c r="L632703" s="127"/>
    </row>
    <row r="632704" spans="12:12">
      <c r="L632704" s="127"/>
    </row>
    <row r="632705" spans="12:12">
      <c r="L632705" s="127"/>
    </row>
    <row r="632706" spans="12:12">
      <c r="L632706" s="127"/>
    </row>
    <row r="632707" spans="12:12">
      <c r="L632707" s="127"/>
    </row>
    <row r="632708" spans="12:12">
      <c r="L632708" s="127"/>
    </row>
    <row r="632709" spans="12:12">
      <c r="L632709" s="127"/>
    </row>
    <row r="632710" spans="12:12">
      <c r="L632710" s="127"/>
    </row>
    <row r="632711" spans="12:12">
      <c r="L632711" s="127"/>
    </row>
    <row r="632712" spans="12:12">
      <c r="L632712" s="127"/>
    </row>
    <row r="632713" spans="12:12">
      <c r="L632713" s="127"/>
    </row>
    <row r="632714" spans="12:12">
      <c r="L632714" s="127"/>
    </row>
    <row r="632715" spans="12:12">
      <c r="L632715" s="127"/>
    </row>
    <row r="632716" spans="12:12">
      <c r="L632716" s="127"/>
    </row>
    <row r="632717" spans="12:12">
      <c r="L632717" s="127"/>
    </row>
    <row r="632718" spans="12:12">
      <c r="L632718" s="127"/>
    </row>
    <row r="632719" spans="12:12">
      <c r="L632719" s="127"/>
    </row>
    <row r="632720" spans="12:12">
      <c r="L632720" s="127"/>
    </row>
    <row r="632721" spans="12:12">
      <c r="L632721" s="127"/>
    </row>
    <row r="632722" spans="12:12">
      <c r="L632722" s="127"/>
    </row>
    <row r="632723" spans="12:12">
      <c r="L632723" s="127"/>
    </row>
    <row r="632724" spans="12:12">
      <c r="L632724" s="127"/>
    </row>
    <row r="632725" spans="12:12">
      <c r="L632725" s="127"/>
    </row>
    <row r="632726" spans="12:12">
      <c r="L632726" s="127"/>
    </row>
    <row r="632727" spans="12:12">
      <c r="L632727" s="127"/>
    </row>
    <row r="632728" spans="12:12">
      <c r="L632728" s="127"/>
    </row>
    <row r="632729" spans="12:12">
      <c r="L632729" s="127"/>
    </row>
    <row r="632730" spans="12:12">
      <c r="L632730" s="127"/>
    </row>
    <row r="632731" spans="12:12">
      <c r="L632731" s="127"/>
    </row>
    <row r="632732" spans="12:12">
      <c r="L632732" s="127"/>
    </row>
    <row r="632733" spans="12:12">
      <c r="L632733" s="127"/>
    </row>
    <row r="632734" spans="12:12">
      <c r="L632734" s="127"/>
    </row>
    <row r="632735" spans="12:12">
      <c r="L632735" s="127"/>
    </row>
    <row r="632736" spans="12:12">
      <c r="L632736" s="127"/>
    </row>
    <row r="632737" spans="12:12">
      <c r="L632737" s="127"/>
    </row>
    <row r="632738" spans="12:12">
      <c r="L632738" s="127"/>
    </row>
    <row r="632739" spans="12:12">
      <c r="L632739" s="127"/>
    </row>
    <row r="632740" spans="12:12">
      <c r="L632740" s="127"/>
    </row>
    <row r="632741" spans="12:12">
      <c r="L632741" s="127"/>
    </row>
    <row r="632742" spans="12:12">
      <c r="L632742" s="127"/>
    </row>
    <row r="632743" spans="12:12">
      <c r="L632743" s="127"/>
    </row>
    <row r="632744" spans="12:12">
      <c r="L632744" s="127"/>
    </row>
    <row r="632745" spans="12:12">
      <c r="L632745" s="127"/>
    </row>
    <row r="632746" spans="12:12">
      <c r="L632746" s="127"/>
    </row>
    <row r="632747" spans="12:12">
      <c r="L632747" s="127"/>
    </row>
    <row r="632748" spans="12:12">
      <c r="L632748" s="127"/>
    </row>
    <row r="632749" spans="12:12">
      <c r="L632749" s="127"/>
    </row>
    <row r="632750" spans="12:12">
      <c r="L632750" s="127"/>
    </row>
    <row r="632751" spans="12:12">
      <c r="L632751" s="127"/>
    </row>
    <row r="632752" spans="12:12">
      <c r="L632752" s="127"/>
    </row>
    <row r="632753" spans="12:12">
      <c r="L632753" s="127"/>
    </row>
    <row r="632754" spans="12:12">
      <c r="L632754" s="127"/>
    </row>
    <row r="632755" spans="12:12">
      <c r="L632755" s="127"/>
    </row>
    <row r="632756" spans="12:12">
      <c r="L632756" s="127"/>
    </row>
    <row r="632757" spans="12:12">
      <c r="L632757" s="127"/>
    </row>
    <row r="632758" spans="12:12">
      <c r="L632758" s="127"/>
    </row>
    <row r="632759" spans="12:12">
      <c r="L632759" s="127"/>
    </row>
    <row r="632760" spans="12:12">
      <c r="L632760" s="127"/>
    </row>
    <row r="632761" spans="12:12">
      <c r="L632761" s="127"/>
    </row>
    <row r="632762" spans="12:12">
      <c r="L632762" s="127"/>
    </row>
    <row r="632763" spans="12:12">
      <c r="L632763" s="127"/>
    </row>
    <row r="632764" spans="12:12">
      <c r="L632764" s="127"/>
    </row>
    <row r="632765" spans="12:12">
      <c r="L632765" s="127"/>
    </row>
    <row r="632766" spans="12:12">
      <c r="L632766" s="127"/>
    </row>
    <row r="632767" spans="12:12">
      <c r="L632767" s="127"/>
    </row>
    <row r="632768" spans="12:12">
      <c r="L632768" s="127"/>
    </row>
    <row r="632769" spans="12:12">
      <c r="L632769" s="127"/>
    </row>
    <row r="632770" spans="12:12">
      <c r="L632770" s="127"/>
    </row>
    <row r="632771" spans="12:12">
      <c r="L632771" s="127"/>
    </row>
    <row r="632772" spans="12:12">
      <c r="L632772" s="127"/>
    </row>
    <row r="632773" spans="12:12">
      <c r="L632773" s="127"/>
    </row>
    <row r="632774" spans="12:12">
      <c r="L632774" s="127"/>
    </row>
    <row r="632775" spans="12:12">
      <c r="L632775" s="127"/>
    </row>
    <row r="632776" spans="12:12">
      <c r="L632776" s="127"/>
    </row>
    <row r="632777" spans="12:12">
      <c r="L632777" s="127"/>
    </row>
    <row r="632778" spans="12:12">
      <c r="L632778" s="127"/>
    </row>
    <row r="632779" spans="12:12">
      <c r="L632779" s="127"/>
    </row>
    <row r="632780" spans="12:12">
      <c r="L632780" s="127"/>
    </row>
    <row r="632781" spans="12:12">
      <c r="L632781" s="127"/>
    </row>
    <row r="632782" spans="12:12">
      <c r="L632782" s="127"/>
    </row>
    <row r="632783" spans="12:12">
      <c r="L632783" s="127"/>
    </row>
    <row r="632784" spans="12:12">
      <c r="L632784" s="127"/>
    </row>
    <row r="632785" spans="12:12">
      <c r="L632785" s="127"/>
    </row>
    <row r="632786" spans="12:12">
      <c r="L632786" s="127"/>
    </row>
    <row r="632787" spans="12:12">
      <c r="L632787" s="127"/>
    </row>
    <row r="632788" spans="12:12">
      <c r="L632788" s="127"/>
    </row>
    <row r="632789" spans="12:12">
      <c r="L632789" s="127"/>
    </row>
    <row r="632790" spans="12:12">
      <c r="L632790" s="127"/>
    </row>
    <row r="632791" spans="12:12">
      <c r="L632791" s="127"/>
    </row>
    <row r="632792" spans="12:12">
      <c r="L632792" s="127"/>
    </row>
    <row r="632793" spans="12:12">
      <c r="L632793" s="127"/>
    </row>
    <row r="632794" spans="12:12">
      <c r="L632794" s="127"/>
    </row>
    <row r="632795" spans="12:12">
      <c r="L632795" s="127"/>
    </row>
    <row r="632796" spans="12:12">
      <c r="L632796" s="127"/>
    </row>
    <row r="632797" spans="12:12">
      <c r="L632797" s="127"/>
    </row>
    <row r="632798" spans="12:12">
      <c r="L632798" s="127"/>
    </row>
    <row r="632799" spans="12:12">
      <c r="L632799" s="127"/>
    </row>
    <row r="632800" spans="12:12">
      <c r="L632800" s="127"/>
    </row>
    <row r="632801" spans="12:12">
      <c r="L632801" s="127"/>
    </row>
    <row r="632802" spans="12:12">
      <c r="L632802" s="127"/>
    </row>
    <row r="632803" spans="12:12">
      <c r="L632803" s="127"/>
    </row>
    <row r="632804" spans="12:12">
      <c r="L632804" s="127"/>
    </row>
    <row r="632805" spans="12:12">
      <c r="L632805" s="127"/>
    </row>
    <row r="632806" spans="12:12">
      <c r="L632806" s="127"/>
    </row>
    <row r="632807" spans="12:12">
      <c r="L632807" s="127"/>
    </row>
    <row r="632808" spans="12:12">
      <c r="L632808" s="127"/>
    </row>
    <row r="632809" spans="12:12">
      <c r="L632809" s="127"/>
    </row>
    <row r="632810" spans="12:12">
      <c r="L632810" s="127"/>
    </row>
    <row r="632811" spans="12:12">
      <c r="L632811" s="127"/>
    </row>
    <row r="632812" spans="12:12">
      <c r="L632812" s="127"/>
    </row>
    <row r="632813" spans="12:12">
      <c r="L632813" s="127"/>
    </row>
    <row r="632814" spans="12:12">
      <c r="L632814" s="127"/>
    </row>
    <row r="632815" spans="12:12">
      <c r="L632815" s="127"/>
    </row>
    <row r="632816" spans="12:12">
      <c r="L632816" s="127"/>
    </row>
    <row r="632817" spans="12:12">
      <c r="L632817" s="127"/>
    </row>
    <row r="632818" spans="12:12">
      <c r="L632818" s="127"/>
    </row>
    <row r="632819" spans="12:12">
      <c r="L632819" s="127"/>
    </row>
    <row r="632820" spans="12:12">
      <c r="L632820" s="127"/>
    </row>
    <row r="632821" spans="12:12">
      <c r="L632821" s="127"/>
    </row>
    <row r="632822" spans="12:12">
      <c r="L632822" s="127"/>
    </row>
    <row r="632823" spans="12:12">
      <c r="L632823" s="127"/>
    </row>
    <row r="632824" spans="12:12">
      <c r="L632824" s="127"/>
    </row>
    <row r="632825" spans="12:12">
      <c r="L632825" s="127"/>
    </row>
    <row r="632826" spans="12:12">
      <c r="L632826" s="127"/>
    </row>
    <row r="632827" spans="12:12">
      <c r="L632827" s="127"/>
    </row>
    <row r="632828" spans="12:12">
      <c r="L632828" s="127"/>
    </row>
    <row r="632829" spans="12:12">
      <c r="L632829" s="127"/>
    </row>
    <row r="632830" spans="12:12">
      <c r="L632830" s="127"/>
    </row>
    <row r="632831" spans="12:12">
      <c r="L632831" s="127"/>
    </row>
    <row r="632832" spans="12:12">
      <c r="L632832" s="127"/>
    </row>
    <row r="632833" spans="12:12">
      <c r="L632833" s="127"/>
    </row>
    <row r="632834" spans="12:12">
      <c r="L632834" s="127"/>
    </row>
    <row r="632835" spans="12:12">
      <c r="L632835" s="127"/>
    </row>
    <row r="632836" spans="12:12">
      <c r="L632836" s="127"/>
    </row>
    <row r="632837" spans="12:12">
      <c r="L632837" s="127"/>
    </row>
    <row r="632838" spans="12:12">
      <c r="L632838" s="127"/>
    </row>
    <row r="632839" spans="12:12">
      <c r="L632839" s="127"/>
    </row>
    <row r="632840" spans="12:12">
      <c r="L632840" s="127"/>
    </row>
    <row r="632841" spans="12:12">
      <c r="L632841" s="127"/>
    </row>
    <row r="632842" spans="12:12">
      <c r="L632842" s="127"/>
    </row>
    <row r="632843" spans="12:12">
      <c r="L632843" s="127"/>
    </row>
    <row r="632844" spans="12:12">
      <c r="L632844" s="127"/>
    </row>
    <row r="632845" spans="12:12">
      <c r="L632845" s="127"/>
    </row>
    <row r="632846" spans="12:12">
      <c r="L632846" s="127"/>
    </row>
    <row r="632847" spans="12:12">
      <c r="L632847" s="127"/>
    </row>
    <row r="632848" spans="12:12">
      <c r="L632848" s="127"/>
    </row>
    <row r="632849" spans="12:12">
      <c r="L632849" s="127"/>
    </row>
    <row r="632850" spans="12:12">
      <c r="L632850" s="127"/>
    </row>
    <row r="632851" spans="12:12">
      <c r="L632851" s="127"/>
    </row>
    <row r="632852" spans="12:12">
      <c r="L632852" s="127"/>
    </row>
    <row r="632853" spans="12:12">
      <c r="L632853" s="127"/>
    </row>
    <row r="632854" spans="12:12">
      <c r="L632854" s="127"/>
    </row>
    <row r="632855" spans="12:12">
      <c r="L632855" s="127"/>
    </row>
    <row r="632856" spans="12:12">
      <c r="L632856" s="127"/>
    </row>
    <row r="632857" spans="12:12">
      <c r="L632857" s="127"/>
    </row>
    <row r="632858" spans="12:12">
      <c r="L632858" s="127"/>
    </row>
    <row r="632859" spans="12:12">
      <c r="L632859" s="127"/>
    </row>
    <row r="632860" spans="12:12">
      <c r="L632860" s="127"/>
    </row>
    <row r="632861" spans="12:12">
      <c r="L632861" s="127"/>
    </row>
    <row r="632862" spans="12:12">
      <c r="L632862" s="127"/>
    </row>
    <row r="632863" spans="12:12">
      <c r="L632863" s="127"/>
    </row>
    <row r="632864" spans="12:12">
      <c r="L632864" s="127"/>
    </row>
    <row r="632865" spans="12:12">
      <c r="L632865" s="127"/>
    </row>
    <row r="632866" spans="12:12">
      <c r="L632866" s="127"/>
    </row>
    <row r="632867" spans="12:12">
      <c r="L632867" s="127"/>
    </row>
    <row r="632868" spans="12:12">
      <c r="L632868" s="127"/>
    </row>
    <row r="632869" spans="12:12">
      <c r="L632869" s="127"/>
    </row>
    <row r="632870" spans="12:12">
      <c r="L632870" s="127"/>
    </row>
    <row r="632871" spans="12:12">
      <c r="L632871" s="127"/>
    </row>
    <row r="632872" spans="12:12">
      <c r="L632872" s="127"/>
    </row>
    <row r="632873" spans="12:12">
      <c r="L632873" s="127"/>
    </row>
    <row r="632874" spans="12:12">
      <c r="L632874" s="127"/>
    </row>
    <row r="632875" spans="12:12">
      <c r="L632875" s="127"/>
    </row>
    <row r="632876" spans="12:12">
      <c r="L632876" s="127"/>
    </row>
    <row r="632877" spans="12:12">
      <c r="L632877" s="127"/>
    </row>
    <row r="632878" spans="12:12">
      <c r="L632878" s="127"/>
    </row>
    <row r="632879" spans="12:12">
      <c r="L632879" s="127"/>
    </row>
    <row r="632880" spans="12:12">
      <c r="L632880" s="127"/>
    </row>
    <row r="632881" spans="12:12">
      <c r="L632881" s="127"/>
    </row>
    <row r="632882" spans="12:12">
      <c r="L632882" s="127"/>
    </row>
    <row r="632883" spans="12:12">
      <c r="L632883" s="127"/>
    </row>
    <row r="632884" spans="12:12">
      <c r="L632884" s="127"/>
    </row>
    <row r="632885" spans="12:12">
      <c r="L632885" s="127"/>
    </row>
    <row r="632886" spans="12:12">
      <c r="L632886" s="127"/>
    </row>
    <row r="632887" spans="12:12">
      <c r="L632887" s="127"/>
    </row>
    <row r="632888" spans="12:12">
      <c r="L632888" s="127"/>
    </row>
    <row r="632889" spans="12:12">
      <c r="L632889" s="127"/>
    </row>
    <row r="632890" spans="12:12">
      <c r="L632890" s="127"/>
    </row>
    <row r="632891" spans="12:12">
      <c r="L632891" s="127"/>
    </row>
    <row r="632892" spans="12:12">
      <c r="L632892" s="127"/>
    </row>
    <row r="632893" spans="12:12">
      <c r="L632893" s="127"/>
    </row>
    <row r="632894" spans="12:12">
      <c r="L632894" s="127"/>
    </row>
    <row r="632895" spans="12:12">
      <c r="L632895" s="127"/>
    </row>
    <row r="632896" spans="12:12">
      <c r="L632896" s="127"/>
    </row>
    <row r="632897" spans="12:12">
      <c r="L632897" s="127"/>
    </row>
    <row r="632898" spans="12:12">
      <c r="L632898" s="127"/>
    </row>
    <row r="632899" spans="12:12">
      <c r="L632899" s="127"/>
    </row>
    <row r="632900" spans="12:12">
      <c r="L632900" s="127"/>
    </row>
    <row r="632901" spans="12:12">
      <c r="L632901" s="127"/>
    </row>
    <row r="632902" spans="12:12">
      <c r="L632902" s="127"/>
    </row>
    <row r="632903" spans="12:12">
      <c r="L632903" s="127"/>
    </row>
    <row r="632904" spans="12:12">
      <c r="L632904" s="127"/>
    </row>
    <row r="632905" spans="12:12">
      <c r="L632905" s="127"/>
    </row>
    <row r="632906" spans="12:12">
      <c r="L632906" s="127"/>
    </row>
    <row r="632907" spans="12:12">
      <c r="L632907" s="127"/>
    </row>
    <row r="632908" spans="12:12">
      <c r="L632908" s="127"/>
    </row>
    <row r="632909" spans="12:12">
      <c r="L632909" s="127"/>
    </row>
    <row r="632910" spans="12:12">
      <c r="L632910" s="127"/>
    </row>
    <row r="632911" spans="12:12">
      <c r="L632911" s="127"/>
    </row>
    <row r="632912" spans="12:12">
      <c r="L632912" s="127"/>
    </row>
    <row r="632913" spans="12:12">
      <c r="L632913" s="127"/>
    </row>
    <row r="632914" spans="12:12">
      <c r="L632914" s="127"/>
    </row>
    <row r="632915" spans="12:12">
      <c r="L632915" s="127"/>
    </row>
    <row r="632916" spans="12:12">
      <c r="L632916" s="127"/>
    </row>
    <row r="632917" spans="12:12">
      <c r="L632917" s="127"/>
    </row>
    <row r="632918" spans="12:12">
      <c r="L632918" s="127"/>
    </row>
    <row r="632919" spans="12:12">
      <c r="L632919" s="127"/>
    </row>
    <row r="632920" spans="12:12">
      <c r="L632920" s="127"/>
    </row>
    <row r="632921" spans="12:12">
      <c r="L632921" s="127"/>
    </row>
    <row r="632922" spans="12:12">
      <c r="L632922" s="127"/>
    </row>
    <row r="632923" spans="12:12">
      <c r="L632923" s="127"/>
    </row>
    <row r="632924" spans="12:12">
      <c r="L632924" s="127"/>
    </row>
    <row r="632925" spans="12:12">
      <c r="L632925" s="127"/>
    </row>
    <row r="632926" spans="12:12">
      <c r="L632926" s="127"/>
    </row>
    <row r="632927" spans="12:12">
      <c r="L632927" s="127"/>
    </row>
    <row r="632928" spans="12:12">
      <c r="L632928" s="127"/>
    </row>
    <row r="632929" spans="12:12">
      <c r="L632929" s="127"/>
    </row>
    <row r="632930" spans="12:12">
      <c r="L632930" s="127"/>
    </row>
    <row r="632931" spans="12:12">
      <c r="L632931" s="127"/>
    </row>
    <row r="632932" spans="12:12">
      <c r="L632932" s="127"/>
    </row>
    <row r="632933" spans="12:12">
      <c r="L632933" s="127"/>
    </row>
    <row r="632934" spans="12:12">
      <c r="L632934" s="127"/>
    </row>
    <row r="632935" spans="12:12">
      <c r="L632935" s="127"/>
    </row>
    <row r="632936" spans="12:12">
      <c r="L632936" s="127"/>
    </row>
    <row r="632937" spans="12:12">
      <c r="L632937" s="127"/>
    </row>
    <row r="632938" spans="12:12">
      <c r="L632938" s="127"/>
    </row>
    <row r="632939" spans="12:12">
      <c r="L632939" s="127"/>
    </row>
    <row r="632940" spans="12:12">
      <c r="L632940" s="127"/>
    </row>
    <row r="632941" spans="12:12">
      <c r="L632941" s="127"/>
    </row>
    <row r="632942" spans="12:12">
      <c r="L632942" s="127"/>
    </row>
    <row r="632943" spans="12:12">
      <c r="L632943" s="127"/>
    </row>
    <row r="632944" spans="12:12">
      <c r="L632944" s="127"/>
    </row>
    <row r="632945" spans="12:12">
      <c r="L632945" s="127"/>
    </row>
    <row r="632946" spans="12:12">
      <c r="L632946" s="127"/>
    </row>
    <row r="632947" spans="12:12">
      <c r="L632947" s="127"/>
    </row>
    <row r="632948" spans="12:12">
      <c r="L632948" s="127"/>
    </row>
    <row r="632949" spans="12:12">
      <c r="L632949" s="127"/>
    </row>
    <row r="632950" spans="12:12">
      <c r="L632950" s="127"/>
    </row>
    <row r="632951" spans="12:12">
      <c r="L632951" s="127"/>
    </row>
    <row r="632952" spans="12:12">
      <c r="L632952" s="127"/>
    </row>
    <row r="632953" spans="12:12">
      <c r="L632953" s="127"/>
    </row>
    <row r="632954" spans="12:12">
      <c r="L632954" s="127"/>
    </row>
    <row r="632955" spans="12:12">
      <c r="L632955" s="127"/>
    </row>
    <row r="632956" spans="12:12">
      <c r="L632956" s="127"/>
    </row>
    <row r="632957" spans="12:12">
      <c r="L632957" s="127"/>
    </row>
    <row r="632958" spans="12:12">
      <c r="L632958" s="127"/>
    </row>
    <row r="632959" spans="12:12">
      <c r="L632959" s="127"/>
    </row>
    <row r="632960" spans="12:12">
      <c r="L632960" s="127"/>
    </row>
    <row r="632961" spans="12:12">
      <c r="L632961" s="127"/>
    </row>
    <row r="632962" spans="12:12">
      <c r="L632962" s="127"/>
    </row>
    <row r="632963" spans="12:12">
      <c r="L632963" s="127"/>
    </row>
    <row r="632964" spans="12:12">
      <c r="L632964" s="127"/>
    </row>
    <row r="632965" spans="12:12">
      <c r="L632965" s="127"/>
    </row>
    <row r="632966" spans="12:12">
      <c r="L632966" s="127"/>
    </row>
    <row r="632967" spans="12:12">
      <c r="L632967" s="127"/>
    </row>
    <row r="632968" spans="12:12">
      <c r="L632968" s="127"/>
    </row>
    <row r="632969" spans="12:12">
      <c r="L632969" s="127"/>
    </row>
    <row r="632970" spans="12:12">
      <c r="L632970" s="127"/>
    </row>
    <row r="632971" spans="12:12">
      <c r="L632971" s="127"/>
    </row>
    <row r="632972" spans="12:12">
      <c r="L632972" s="127"/>
    </row>
    <row r="632973" spans="12:12">
      <c r="L632973" s="127"/>
    </row>
    <row r="632974" spans="12:12">
      <c r="L632974" s="127"/>
    </row>
    <row r="632975" spans="12:12">
      <c r="L632975" s="127"/>
    </row>
    <row r="632976" spans="12:12">
      <c r="L632976" s="127"/>
    </row>
    <row r="632977" spans="12:12">
      <c r="L632977" s="127"/>
    </row>
    <row r="632978" spans="12:12">
      <c r="L632978" s="127"/>
    </row>
    <row r="632979" spans="12:12">
      <c r="L632979" s="127"/>
    </row>
    <row r="632980" spans="12:12">
      <c r="L632980" s="127"/>
    </row>
    <row r="632981" spans="12:12">
      <c r="L632981" s="127"/>
    </row>
    <row r="632982" spans="12:12">
      <c r="L632982" s="127"/>
    </row>
    <row r="632983" spans="12:12">
      <c r="L632983" s="127"/>
    </row>
    <row r="632984" spans="12:12">
      <c r="L632984" s="127"/>
    </row>
    <row r="632985" spans="12:12">
      <c r="L632985" s="127"/>
    </row>
    <row r="632986" spans="12:12">
      <c r="L632986" s="127"/>
    </row>
    <row r="632987" spans="12:12">
      <c r="L632987" s="127"/>
    </row>
    <row r="632988" spans="12:12">
      <c r="L632988" s="127"/>
    </row>
    <row r="632989" spans="12:12">
      <c r="L632989" s="127"/>
    </row>
    <row r="632990" spans="12:12">
      <c r="L632990" s="127"/>
    </row>
    <row r="632991" spans="12:12">
      <c r="L632991" s="127"/>
    </row>
    <row r="632992" spans="12:12">
      <c r="L632992" s="127"/>
    </row>
    <row r="632993" spans="12:12">
      <c r="L632993" s="127"/>
    </row>
    <row r="632994" spans="12:12">
      <c r="L632994" s="127"/>
    </row>
    <row r="632995" spans="12:12">
      <c r="L632995" s="127"/>
    </row>
    <row r="632996" spans="12:12">
      <c r="L632996" s="127"/>
    </row>
    <row r="632997" spans="12:12">
      <c r="L632997" s="127"/>
    </row>
    <row r="632998" spans="12:12">
      <c r="L632998" s="127"/>
    </row>
    <row r="632999" spans="12:12">
      <c r="L632999" s="127"/>
    </row>
    <row r="633000" spans="12:12">
      <c r="L633000" s="127"/>
    </row>
    <row r="633001" spans="12:12">
      <c r="L633001" s="127"/>
    </row>
    <row r="633002" spans="12:12">
      <c r="L633002" s="127"/>
    </row>
    <row r="633003" spans="12:12">
      <c r="L633003" s="127"/>
    </row>
    <row r="633004" spans="12:12">
      <c r="L633004" s="127"/>
    </row>
    <row r="633005" spans="12:12">
      <c r="L633005" s="127"/>
    </row>
    <row r="633006" spans="12:12">
      <c r="L633006" s="127"/>
    </row>
    <row r="633007" spans="12:12">
      <c r="L633007" s="127"/>
    </row>
    <row r="633008" spans="12:12">
      <c r="L633008" s="127"/>
    </row>
    <row r="633009" spans="12:12">
      <c r="L633009" s="127"/>
    </row>
    <row r="633010" spans="12:12">
      <c r="L633010" s="127"/>
    </row>
    <row r="633011" spans="12:12">
      <c r="L633011" s="127"/>
    </row>
    <row r="633012" spans="12:12">
      <c r="L633012" s="127"/>
    </row>
    <row r="633013" spans="12:12">
      <c r="L633013" s="127"/>
    </row>
    <row r="633014" spans="12:12">
      <c r="L633014" s="127"/>
    </row>
    <row r="633015" spans="12:12">
      <c r="L633015" s="127"/>
    </row>
    <row r="633016" spans="12:12">
      <c r="L633016" s="127"/>
    </row>
    <row r="633017" spans="12:12">
      <c r="L633017" s="127"/>
    </row>
    <row r="633018" spans="12:12">
      <c r="L633018" s="127"/>
    </row>
    <row r="633019" spans="12:12">
      <c r="L633019" s="127"/>
    </row>
    <row r="633020" spans="12:12">
      <c r="L633020" s="127"/>
    </row>
    <row r="633021" spans="12:12">
      <c r="L633021" s="127"/>
    </row>
    <row r="633022" spans="12:12">
      <c r="L633022" s="127"/>
    </row>
    <row r="633023" spans="12:12">
      <c r="L633023" s="127"/>
    </row>
    <row r="633024" spans="12:12">
      <c r="L633024" s="127"/>
    </row>
    <row r="633025" spans="12:12">
      <c r="L633025" s="127"/>
    </row>
    <row r="633026" spans="12:12">
      <c r="L633026" s="127"/>
    </row>
    <row r="633027" spans="12:12">
      <c r="L633027" s="127"/>
    </row>
    <row r="633028" spans="12:12">
      <c r="L633028" s="127"/>
    </row>
    <row r="633029" spans="12:12">
      <c r="L633029" s="127"/>
    </row>
    <row r="633030" spans="12:12">
      <c r="L633030" s="127"/>
    </row>
    <row r="633031" spans="12:12">
      <c r="L633031" s="127"/>
    </row>
    <row r="633032" spans="12:12">
      <c r="L633032" s="127"/>
    </row>
    <row r="633033" spans="12:12">
      <c r="L633033" s="127"/>
    </row>
    <row r="633034" spans="12:12">
      <c r="L633034" s="127"/>
    </row>
    <row r="633035" spans="12:12">
      <c r="L633035" s="127"/>
    </row>
    <row r="633036" spans="12:12">
      <c r="L633036" s="127"/>
    </row>
    <row r="633037" spans="12:12">
      <c r="L633037" s="127"/>
    </row>
    <row r="633038" spans="12:12">
      <c r="L633038" s="127"/>
    </row>
    <row r="633039" spans="12:12">
      <c r="L633039" s="127"/>
    </row>
    <row r="633040" spans="12:12">
      <c r="L633040" s="127"/>
    </row>
    <row r="633041" spans="12:12">
      <c r="L633041" s="127"/>
    </row>
    <row r="633042" spans="12:12">
      <c r="L633042" s="127"/>
    </row>
    <row r="633043" spans="12:12">
      <c r="L633043" s="127"/>
    </row>
    <row r="633044" spans="12:12">
      <c r="L633044" s="127"/>
    </row>
    <row r="633045" spans="12:12">
      <c r="L633045" s="127"/>
    </row>
    <row r="633046" spans="12:12">
      <c r="L633046" s="127"/>
    </row>
    <row r="633047" spans="12:12">
      <c r="L633047" s="127"/>
    </row>
    <row r="633048" spans="12:12">
      <c r="L633048" s="127"/>
    </row>
    <row r="633049" spans="12:12">
      <c r="L633049" s="127"/>
    </row>
    <row r="633050" spans="12:12">
      <c r="L633050" s="127"/>
    </row>
    <row r="633051" spans="12:12">
      <c r="L633051" s="127"/>
    </row>
    <row r="633052" spans="12:12">
      <c r="L633052" s="127"/>
    </row>
    <row r="633053" spans="12:12">
      <c r="L633053" s="127"/>
    </row>
    <row r="633054" spans="12:12">
      <c r="L633054" s="127"/>
    </row>
    <row r="633055" spans="12:12">
      <c r="L633055" s="127"/>
    </row>
    <row r="633056" spans="12:12">
      <c r="L633056" s="127"/>
    </row>
    <row r="633057" spans="12:12">
      <c r="L633057" s="127"/>
    </row>
    <row r="633058" spans="12:12">
      <c r="L633058" s="127"/>
    </row>
    <row r="633059" spans="12:12">
      <c r="L633059" s="127"/>
    </row>
    <row r="633060" spans="12:12">
      <c r="L633060" s="127"/>
    </row>
    <row r="633061" spans="12:12">
      <c r="L633061" s="127"/>
    </row>
    <row r="633062" spans="12:12">
      <c r="L633062" s="127"/>
    </row>
    <row r="633063" spans="12:12">
      <c r="L633063" s="127"/>
    </row>
    <row r="633064" spans="12:12">
      <c r="L633064" s="127"/>
    </row>
    <row r="633065" spans="12:12">
      <c r="L633065" s="127"/>
    </row>
    <row r="633066" spans="12:12">
      <c r="L633066" s="127"/>
    </row>
    <row r="633067" spans="12:12">
      <c r="L633067" s="127"/>
    </row>
    <row r="633068" spans="12:12">
      <c r="L633068" s="127"/>
    </row>
    <row r="633069" spans="12:12">
      <c r="L633069" s="127"/>
    </row>
    <row r="633070" spans="12:12">
      <c r="L633070" s="127"/>
    </row>
    <row r="633071" spans="12:12">
      <c r="L633071" s="127"/>
    </row>
    <row r="633072" spans="12:12">
      <c r="L633072" s="127"/>
    </row>
    <row r="633073" spans="12:12">
      <c r="L633073" s="127"/>
    </row>
    <row r="633074" spans="12:12">
      <c r="L633074" s="127"/>
    </row>
    <row r="633075" spans="12:12">
      <c r="L633075" s="127"/>
    </row>
    <row r="633076" spans="12:12">
      <c r="L633076" s="127"/>
    </row>
    <row r="633077" spans="12:12">
      <c r="L633077" s="127"/>
    </row>
    <row r="633078" spans="12:12">
      <c r="L633078" s="127"/>
    </row>
    <row r="633079" spans="12:12">
      <c r="L633079" s="127"/>
    </row>
    <row r="633080" spans="12:12">
      <c r="L633080" s="127"/>
    </row>
    <row r="633081" spans="12:12">
      <c r="L633081" s="127"/>
    </row>
    <row r="633082" spans="12:12">
      <c r="L633082" s="127"/>
    </row>
    <row r="633083" spans="12:12">
      <c r="L633083" s="127"/>
    </row>
    <row r="633084" spans="12:12">
      <c r="L633084" s="127"/>
    </row>
    <row r="633085" spans="12:12">
      <c r="L633085" s="127"/>
    </row>
    <row r="633086" spans="12:12">
      <c r="L633086" s="127"/>
    </row>
    <row r="633087" spans="12:12">
      <c r="L633087" s="127"/>
    </row>
    <row r="633088" spans="12:12">
      <c r="L633088" s="127"/>
    </row>
    <row r="633089" spans="12:12">
      <c r="L633089" s="127"/>
    </row>
    <row r="633090" spans="12:12">
      <c r="L633090" s="127"/>
    </row>
    <row r="633091" spans="12:12">
      <c r="L633091" s="127"/>
    </row>
    <row r="633092" spans="12:12">
      <c r="L633092" s="127"/>
    </row>
    <row r="633093" spans="12:12">
      <c r="L633093" s="127"/>
    </row>
    <row r="633094" spans="12:12">
      <c r="L633094" s="127"/>
    </row>
    <row r="633095" spans="12:12">
      <c r="L633095" s="127"/>
    </row>
    <row r="633096" spans="12:12">
      <c r="L633096" s="127"/>
    </row>
    <row r="633097" spans="12:12">
      <c r="L633097" s="127"/>
    </row>
    <row r="633098" spans="12:12">
      <c r="L633098" s="127"/>
    </row>
    <row r="633099" spans="12:12">
      <c r="L633099" s="127"/>
    </row>
    <row r="633100" spans="12:12">
      <c r="L633100" s="127"/>
    </row>
    <row r="633101" spans="12:12">
      <c r="L633101" s="127"/>
    </row>
    <row r="633102" spans="12:12">
      <c r="L633102" s="127"/>
    </row>
    <row r="633103" spans="12:12">
      <c r="L633103" s="127"/>
    </row>
    <row r="633104" spans="12:12">
      <c r="L633104" s="127"/>
    </row>
    <row r="633105" spans="12:12">
      <c r="L633105" s="127"/>
    </row>
    <row r="633106" spans="12:12">
      <c r="L633106" s="127"/>
    </row>
    <row r="633107" spans="12:12">
      <c r="L633107" s="127"/>
    </row>
    <row r="633108" spans="12:12">
      <c r="L633108" s="127"/>
    </row>
    <row r="633109" spans="12:12">
      <c r="L633109" s="127"/>
    </row>
    <row r="633110" spans="12:12">
      <c r="L633110" s="127"/>
    </row>
    <row r="633111" spans="12:12">
      <c r="L633111" s="127"/>
    </row>
    <row r="633112" spans="12:12">
      <c r="L633112" s="127"/>
    </row>
    <row r="633113" spans="12:12">
      <c r="L633113" s="127"/>
    </row>
    <row r="633114" spans="12:12">
      <c r="L633114" s="127"/>
    </row>
    <row r="633115" spans="12:12">
      <c r="L633115" s="127"/>
    </row>
    <row r="633116" spans="12:12">
      <c r="L633116" s="127"/>
    </row>
    <row r="633117" spans="12:12">
      <c r="L633117" s="127"/>
    </row>
    <row r="633118" spans="12:12">
      <c r="L633118" s="127"/>
    </row>
    <row r="633119" spans="12:12">
      <c r="L633119" s="127"/>
    </row>
    <row r="633120" spans="12:12">
      <c r="L633120" s="127"/>
    </row>
    <row r="633121" spans="12:12">
      <c r="L633121" s="127"/>
    </row>
    <row r="633122" spans="12:12">
      <c r="L633122" s="127"/>
    </row>
    <row r="633123" spans="12:12">
      <c r="L633123" s="127"/>
    </row>
    <row r="633124" spans="12:12">
      <c r="L633124" s="127"/>
    </row>
    <row r="633125" spans="12:12">
      <c r="L633125" s="127"/>
    </row>
    <row r="633126" spans="12:12">
      <c r="L633126" s="127"/>
    </row>
    <row r="633127" spans="12:12">
      <c r="L633127" s="127"/>
    </row>
    <row r="633128" spans="12:12">
      <c r="L633128" s="127"/>
    </row>
    <row r="633129" spans="12:12">
      <c r="L633129" s="127"/>
    </row>
    <row r="633130" spans="12:12">
      <c r="L633130" s="127"/>
    </row>
    <row r="633131" spans="12:12">
      <c r="L633131" s="127"/>
    </row>
    <row r="633132" spans="12:12">
      <c r="L633132" s="127"/>
    </row>
    <row r="633133" spans="12:12">
      <c r="L633133" s="127"/>
    </row>
    <row r="633134" spans="12:12">
      <c r="L633134" s="127"/>
    </row>
    <row r="633135" spans="12:12">
      <c r="L633135" s="127"/>
    </row>
    <row r="633136" spans="12:12">
      <c r="L633136" s="127"/>
    </row>
    <row r="633137" spans="12:12">
      <c r="L633137" s="127"/>
    </row>
    <row r="633138" spans="12:12">
      <c r="L633138" s="127"/>
    </row>
    <row r="633139" spans="12:12">
      <c r="L633139" s="127"/>
    </row>
    <row r="633140" spans="12:12">
      <c r="L633140" s="127"/>
    </row>
    <row r="633141" spans="12:12">
      <c r="L633141" s="127"/>
    </row>
    <row r="633142" spans="12:12">
      <c r="L633142" s="127"/>
    </row>
    <row r="633143" spans="12:12">
      <c r="L633143" s="127"/>
    </row>
    <row r="633144" spans="12:12">
      <c r="L633144" s="127"/>
    </row>
    <row r="633145" spans="12:12">
      <c r="L633145" s="127"/>
    </row>
    <row r="633146" spans="12:12">
      <c r="L633146" s="127"/>
    </row>
    <row r="633147" spans="12:12">
      <c r="L633147" s="127"/>
    </row>
    <row r="633148" spans="12:12">
      <c r="L633148" s="127"/>
    </row>
    <row r="633149" spans="12:12">
      <c r="L633149" s="127"/>
    </row>
    <row r="633150" spans="12:12">
      <c r="L633150" s="127"/>
    </row>
    <row r="633151" spans="12:12">
      <c r="L633151" s="127"/>
    </row>
    <row r="633152" spans="12:12">
      <c r="L633152" s="127"/>
    </row>
    <row r="633153" spans="12:12">
      <c r="L633153" s="127"/>
    </row>
    <row r="633154" spans="12:12">
      <c r="L633154" s="127"/>
    </row>
    <row r="633155" spans="12:12">
      <c r="L633155" s="127"/>
    </row>
    <row r="633156" spans="12:12">
      <c r="L633156" s="127"/>
    </row>
    <row r="633157" spans="12:12">
      <c r="L633157" s="127"/>
    </row>
    <row r="633158" spans="12:12">
      <c r="L633158" s="127"/>
    </row>
    <row r="633159" spans="12:12">
      <c r="L633159" s="127"/>
    </row>
    <row r="633160" spans="12:12">
      <c r="L633160" s="127"/>
    </row>
    <row r="633161" spans="12:12">
      <c r="L633161" s="127"/>
    </row>
    <row r="633162" spans="12:12">
      <c r="L633162" s="127"/>
    </row>
    <row r="633163" spans="12:12">
      <c r="L633163" s="127"/>
    </row>
    <row r="633164" spans="12:12">
      <c r="L633164" s="127"/>
    </row>
    <row r="633165" spans="12:12">
      <c r="L633165" s="127"/>
    </row>
    <row r="633166" spans="12:12">
      <c r="L633166" s="127"/>
    </row>
    <row r="633167" spans="12:12">
      <c r="L633167" s="127"/>
    </row>
    <row r="633168" spans="12:12">
      <c r="L633168" s="127"/>
    </row>
    <row r="633169" spans="12:12">
      <c r="L633169" s="127"/>
    </row>
    <row r="633170" spans="12:12">
      <c r="L633170" s="127"/>
    </row>
    <row r="633171" spans="12:12">
      <c r="L633171" s="127"/>
    </row>
    <row r="633172" spans="12:12">
      <c r="L633172" s="127"/>
    </row>
    <row r="633173" spans="12:12">
      <c r="L633173" s="127"/>
    </row>
    <row r="633174" spans="12:12">
      <c r="L633174" s="127"/>
    </row>
    <row r="633175" spans="12:12">
      <c r="L633175" s="127"/>
    </row>
    <row r="633176" spans="12:12">
      <c r="L633176" s="127"/>
    </row>
    <row r="633177" spans="12:12">
      <c r="L633177" s="127"/>
    </row>
    <row r="633178" spans="12:12">
      <c r="L633178" s="127"/>
    </row>
    <row r="633179" spans="12:12">
      <c r="L633179" s="127"/>
    </row>
    <row r="633180" spans="12:12">
      <c r="L633180" s="127"/>
    </row>
    <row r="633181" spans="12:12">
      <c r="L633181" s="127"/>
    </row>
    <row r="633182" spans="12:12">
      <c r="L633182" s="127"/>
    </row>
    <row r="633183" spans="12:12">
      <c r="L633183" s="127"/>
    </row>
    <row r="633184" spans="12:12">
      <c r="L633184" s="127"/>
    </row>
    <row r="633185" spans="12:12">
      <c r="L633185" s="127"/>
    </row>
    <row r="633186" spans="12:12">
      <c r="L633186" s="127"/>
    </row>
    <row r="633187" spans="12:12">
      <c r="L633187" s="127"/>
    </row>
    <row r="633188" spans="12:12">
      <c r="L633188" s="127"/>
    </row>
    <row r="633189" spans="12:12">
      <c r="L633189" s="127"/>
    </row>
    <row r="633190" spans="12:12">
      <c r="L633190" s="127"/>
    </row>
    <row r="633191" spans="12:12">
      <c r="L633191" s="127"/>
    </row>
    <row r="633192" spans="12:12">
      <c r="L633192" s="127"/>
    </row>
    <row r="633193" spans="12:12">
      <c r="L633193" s="127"/>
    </row>
    <row r="633194" spans="12:12">
      <c r="L633194" s="127"/>
    </row>
    <row r="633195" spans="12:12">
      <c r="L633195" s="127"/>
    </row>
    <row r="633196" spans="12:12">
      <c r="L633196" s="127"/>
    </row>
    <row r="633197" spans="12:12">
      <c r="L633197" s="127"/>
    </row>
    <row r="633198" spans="12:12">
      <c r="L633198" s="127"/>
    </row>
    <row r="633199" spans="12:12">
      <c r="L633199" s="127"/>
    </row>
    <row r="633200" spans="12:12">
      <c r="L633200" s="127"/>
    </row>
    <row r="633201" spans="12:12">
      <c r="L633201" s="127"/>
    </row>
    <row r="633202" spans="12:12">
      <c r="L633202" s="127"/>
    </row>
    <row r="633203" spans="12:12">
      <c r="L633203" s="127"/>
    </row>
    <row r="633204" spans="12:12">
      <c r="L633204" s="127"/>
    </row>
    <row r="633205" spans="12:12">
      <c r="L633205" s="127"/>
    </row>
    <row r="633206" spans="12:12">
      <c r="L633206" s="127"/>
    </row>
    <row r="633207" spans="12:12">
      <c r="L633207" s="127"/>
    </row>
    <row r="633208" spans="12:12">
      <c r="L633208" s="127"/>
    </row>
    <row r="633209" spans="12:12">
      <c r="L633209" s="127"/>
    </row>
    <row r="633210" spans="12:12">
      <c r="L633210" s="127"/>
    </row>
    <row r="633211" spans="12:12">
      <c r="L633211" s="127"/>
    </row>
    <row r="633212" spans="12:12">
      <c r="L633212" s="127"/>
    </row>
    <row r="633213" spans="12:12">
      <c r="L633213" s="127"/>
    </row>
    <row r="633214" spans="12:12">
      <c r="L633214" s="127"/>
    </row>
    <row r="633215" spans="12:12">
      <c r="L633215" s="127"/>
    </row>
    <row r="633216" spans="12:12">
      <c r="L633216" s="127"/>
    </row>
    <row r="633217" spans="12:12">
      <c r="L633217" s="127"/>
    </row>
    <row r="633218" spans="12:12">
      <c r="L633218" s="127"/>
    </row>
    <row r="633219" spans="12:12">
      <c r="L633219" s="127"/>
    </row>
    <row r="633220" spans="12:12">
      <c r="L633220" s="127"/>
    </row>
    <row r="633221" spans="12:12">
      <c r="L633221" s="127"/>
    </row>
    <row r="633222" spans="12:12">
      <c r="L633222" s="127"/>
    </row>
    <row r="633223" spans="12:12">
      <c r="L633223" s="127"/>
    </row>
    <row r="633224" spans="12:12">
      <c r="L633224" s="127"/>
    </row>
    <row r="633225" spans="12:12">
      <c r="L633225" s="127"/>
    </row>
    <row r="633226" spans="12:12">
      <c r="L633226" s="127"/>
    </row>
    <row r="633227" spans="12:12">
      <c r="L633227" s="127"/>
    </row>
    <row r="633228" spans="12:12">
      <c r="L633228" s="127"/>
    </row>
    <row r="633229" spans="12:12">
      <c r="L633229" s="127"/>
    </row>
    <row r="633230" spans="12:12">
      <c r="L633230" s="127"/>
    </row>
    <row r="633231" spans="12:12">
      <c r="L633231" s="127"/>
    </row>
    <row r="633232" spans="12:12">
      <c r="L633232" s="127"/>
    </row>
    <row r="633233" spans="12:12">
      <c r="L633233" s="127"/>
    </row>
    <row r="633234" spans="12:12">
      <c r="L633234" s="127"/>
    </row>
    <row r="633235" spans="12:12">
      <c r="L633235" s="127"/>
    </row>
    <row r="633236" spans="12:12">
      <c r="L633236" s="127"/>
    </row>
    <row r="633237" spans="12:12">
      <c r="L633237" s="127"/>
    </row>
    <row r="633238" spans="12:12">
      <c r="L633238" s="127"/>
    </row>
    <row r="633239" spans="12:12">
      <c r="L633239" s="127"/>
    </row>
    <row r="633240" spans="12:12">
      <c r="L633240" s="127"/>
    </row>
    <row r="633241" spans="12:12">
      <c r="L633241" s="127"/>
    </row>
    <row r="633242" spans="12:12">
      <c r="L633242" s="127"/>
    </row>
    <row r="633243" spans="12:12">
      <c r="L633243" s="127"/>
    </row>
    <row r="633244" spans="12:12">
      <c r="L633244" s="127"/>
    </row>
    <row r="633245" spans="12:12">
      <c r="L633245" s="127"/>
    </row>
    <row r="633246" spans="12:12">
      <c r="L633246" s="127"/>
    </row>
    <row r="633247" spans="12:12">
      <c r="L633247" s="127"/>
    </row>
    <row r="633248" spans="12:12">
      <c r="L633248" s="127"/>
    </row>
    <row r="633249" spans="12:12">
      <c r="L633249" s="127"/>
    </row>
    <row r="633250" spans="12:12">
      <c r="L633250" s="127"/>
    </row>
    <row r="633251" spans="12:12">
      <c r="L633251" s="127"/>
    </row>
    <row r="633252" spans="12:12">
      <c r="L633252" s="127"/>
    </row>
    <row r="633253" spans="12:12">
      <c r="L633253" s="127"/>
    </row>
    <row r="633254" spans="12:12">
      <c r="L633254" s="127"/>
    </row>
    <row r="633255" spans="12:12">
      <c r="L633255" s="127"/>
    </row>
    <row r="633256" spans="12:12">
      <c r="L633256" s="127"/>
    </row>
    <row r="633257" spans="12:12">
      <c r="L633257" s="127"/>
    </row>
    <row r="633258" spans="12:12">
      <c r="L633258" s="127"/>
    </row>
    <row r="633259" spans="12:12">
      <c r="L633259" s="127"/>
    </row>
    <row r="633260" spans="12:12">
      <c r="L633260" s="127"/>
    </row>
    <row r="633261" spans="12:12">
      <c r="L633261" s="127"/>
    </row>
    <row r="633262" spans="12:12">
      <c r="L633262" s="127"/>
    </row>
    <row r="633263" spans="12:12">
      <c r="L633263" s="127"/>
    </row>
    <row r="633264" spans="12:12">
      <c r="L633264" s="127"/>
    </row>
    <row r="633265" spans="12:12">
      <c r="L633265" s="127"/>
    </row>
    <row r="633266" spans="12:12">
      <c r="L633266" s="127"/>
    </row>
    <row r="633267" spans="12:12">
      <c r="L633267" s="127"/>
    </row>
    <row r="633268" spans="12:12">
      <c r="L633268" s="127"/>
    </row>
    <row r="633269" spans="12:12">
      <c r="L633269" s="127"/>
    </row>
    <row r="633270" spans="12:12">
      <c r="L633270" s="127"/>
    </row>
    <row r="633271" spans="12:12">
      <c r="L633271" s="127"/>
    </row>
    <row r="633272" spans="12:12">
      <c r="L633272" s="127"/>
    </row>
    <row r="633273" spans="12:12">
      <c r="L633273" s="127"/>
    </row>
    <row r="633274" spans="12:12">
      <c r="L633274" s="127"/>
    </row>
    <row r="633275" spans="12:12">
      <c r="L633275" s="127"/>
    </row>
    <row r="633276" spans="12:12">
      <c r="L633276" s="127"/>
    </row>
    <row r="633277" spans="12:12">
      <c r="L633277" s="127"/>
    </row>
    <row r="633278" spans="12:12">
      <c r="L633278" s="127"/>
    </row>
    <row r="633279" spans="12:12">
      <c r="L633279" s="127"/>
    </row>
    <row r="633280" spans="12:12">
      <c r="L633280" s="127"/>
    </row>
    <row r="633281" spans="12:12">
      <c r="L633281" s="127"/>
    </row>
    <row r="633282" spans="12:12">
      <c r="L633282" s="127"/>
    </row>
    <row r="633283" spans="12:12">
      <c r="L633283" s="127"/>
    </row>
    <row r="633284" spans="12:12">
      <c r="L633284" s="127"/>
    </row>
    <row r="633285" spans="12:12">
      <c r="L633285" s="127"/>
    </row>
    <row r="633286" spans="12:12">
      <c r="L633286" s="127"/>
    </row>
    <row r="633287" spans="12:12">
      <c r="L633287" s="127"/>
    </row>
    <row r="633288" spans="12:12">
      <c r="L633288" s="127"/>
    </row>
    <row r="633289" spans="12:12">
      <c r="L633289" s="127"/>
    </row>
    <row r="633290" spans="12:12">
      <c r="L633290" s="127"/>
    </row>
    <row r="633291" spans="12:12">
      <c r="L633291" s="127"/>
    </row>
    <row r="633292" spans="12:12">
      <c r="L633292" s="127"/>
    </row>
    <row r="633293" spans="12:12">
      <c r="L633293" s="127"/>
    </row>
    <row r="633294" spans="12:12">
      <c r="L633294" s="127"/>
    </row>
    <row r="633295" spans="12:12">
      <c r="L633295" s="127"/>
    </row>
    <row r="633296" spans="12:12">
      <c r="L633296" s="127"/>
    </row>
    <row r="633297" spans="12:12">
      <c r="L633297" s="127"/>
    </row>
    <row r="633298" spans="12:12">
      <c r="L633298" s="127"/>
    </row>
    <row r="633299" spans="12:12">
      <c r="L633299" s="127"/>
    </row>
    <row r="633300" spans="12:12">
      <c r="L633300" s="127"/>
    </row>
    <row r="633301" spans="12:12">
      <c r="L633301" s="127"/>
    </row>
    <row r="633302" spans="12:12">
      <c r="L633302" s="127"/>
    </row>
    <row r="633303" spans="12:12">
      <c r="L633303" s="127"/>
    </row>
    <row r="633304" spans="12:12">
      <c r="L633304" s="127"/>
    </row>
    <row r="633305" spans="12:12">
      <c r="L633305" s="127"/>
    </row>
    <row r="633306" spans="12:12">
      <c r="L633306" s="127"/>
    </row>
    <row r="633307" spans="12:12">
      <c r="L633307" s="127"/>
    </row>
    <row r="633308" spans="12:12">
      <c r="L633308" s="127"/>
    </row>
    <row r="633309" spans="12:12">
      <c r="L633309" s="127"/>
    </row>
    <row r="633310" spans="12:12">
      <c r="L633310" s="127"/>
    </row>
    <row r="633311" spans="12:12">
      <c r="L633311" s="127"/>
    </row>
    <row r="633312" spans="12:12">
      <c r="L633312" s="127"/>
    </row>
    <row r="633313" spans="12:12">
      <c r="L633313" s="127"/>
    </row>
    <row r="633314" spans="12:12">
      <c r="L633314" s="127"/>
    </row>
    <row r="633315" spans="12:12">
      <c r="L633315" s="127"/>
    </row>
    <row r="633316" spans="12:12">
      <c r="L633316" s="127"/>
    </row>
    <row r="633317" spans="12:12">
      <c r="L633317" s="127"/>
    </row>
    <row r="633318" spans="12:12">
      <c r="L633318" s="127"/>
    </row>
    <row r="633319" spans="12:12">
      <c r="L633319" s="127"/>
    </row>
    <row r="633320" spans="12:12">
      <c r="L633320" s="127"/>
    </row>
    <row r="633321" spans="12:12">
      <c r="L633321" s="127"/>
    </row>
    <row r="633322" spans="12:12">
      <c r="L633322" s="127"/>
    </row>
    <row r="633323" spans="12:12">
      <c r="L633323" s="127"/>
    </row>
    <row r="633324" spans="12:12">
      <c r="L633324" s="127"/>
    </row>
    <row r="633325" spans="12:12">
      <c r="L633325" s="127"/>
    </row>
    <row r="633326" spans="12:12">
      <c r="L633326" s="127"/>
    </row>
    <row r="633327" spans="12:12">
      <c r="L633327" s="127"/>
    </row>
    <row r="633328" spans="12:12">
      <c r="L633328" s="127"/>
    </row>
    <row r="633329" spans="12:12">
      <c r="L633329" s="127"/>
    </row>
    <row r="633330" spans="12:12">
      <c r="L633330" s="127"/>
    </row>
    <row r="633331" spans="12:12">
      <c r="L633331" s="127"/>
    </row>
    <row r="633332" spans="12:12">
      <c r="L633332" s="127"/>
    </row>
    <row r="633333" spans="12:12">
      <c r="L633333" s="127"/>
    </row>
    <row r="633334" spans="12:12">
      <c r="L633334" s="127"/>
    </row>
    <row r="633335" spans="12:12">
      <c r="L633335" s="127"/>
    </row>
    <row r="633336" spans="12:12">
      <c r="L633336" s="127"/>
    </row>
    <row r="633337" spans="12:12">
      <c r="L633337" s="127"/>
    </row>
    <row r="633338" spans="12:12">
      <c r="L633338" s="127"/>
    </row>
    <row r="633339" spans="12:12">
      <c r="L633339" s="127"/>
    </row>
    <row r="633340" spans="12:12">
      <c r="L633340" s="127"/>
    </row>
    <row r="633341" spans="12:12">
      <c r="L633341" s="127"/>
    </row>
    <row r="633342" spans="12:12">
      <c r="L633342" s="127"/>
    </row>
    <row r="633343" spans="12:12">
      <c r="L633343" s="127"/>
    </row>
    <row r="633344" spans="12:12">
      <c r="L633344" s="127"/>
    </row>
    <row r="633345" spans="12:12">
      <c r="L633345" s="127"/>
    </row>
    <row r="633346" spans="12:12">
      <c r="L633346" s="127"/>
    </row>
    <row r="633347" spans="12:12">
      <c r="L633347" s="127"/>
    </row>
    <row r="633348" spans="12:12">
      <c r="L633348" s="127"/>
    </row>
    <row r="633349" spans="12:12">
      <c r="L633349" s="127"/>
    </row>
    <row r="633350" spans="12:12">
      <c r="L633350" s="127"/>
    </row>
    <row r="633351" spans="12:12">
      <c r="L633351" s="127"/>
    </row>
    <row r="633352" spans="12:12">
      <c r="L633352" s="127"/>
    </row>
    <row r="633353" spans="12:12">
      <c r="L633353" s="127"/>
    </row>
    <row r="633354" spans="12:12">
      <c r="L633354" s="127"/>
    </row>
    <row r="633355" spans="12:12">
      <c r="L633355" s="127"/>
    </row>
    <row r="633356" spans="12:12">
      <c r="L633356" s="127"/>
    </row>
    <row r="633357" spans="12:12">
      <c r="L633357" s="127"/>
    </row>
    <row r="633358" spans="12:12">
      <c r="L633358" s="127"/>
    </row>
    <row r="633359" spans="12:12">
      <c r="L633359" s="127"/>
    </row>
    <row r="633360" spans="12:12">
      <c r="L633360" s="127"/>
    </row>
    <row r="633361" spans="12:12">
      <c r="L633361" s="127"/>
    </row>
    <row r="633362" spans="12:12">
      <c r="L633362" s="127"/>
    </row>
    <row r="633363" spans="12:12">
      <c r="L633363" s="127"/>
    </row>
    <row r="633364" spans="12:12">
      <c r="L633364" s="127"/>
    </row>
    <row r="633365" spans="12:12">
      <c r="L633365" s="127"/>
    </row>
    <row r="633366" spans="12:12">
      <c r="L633366" s="127"/>
    </row>
    <row r="633367" spans="12:12">
      <c r="L633367" s="127"/>
    </row>
    <row r="633368" spans="12:12">
      <c r="L633368" s="127"/>
    </row>
    <row r="633369" spans="12:12">
      <c r="L633369" s="127"/>
    </row>
    <row r="633370" spans="12:12">
      <c r="L633370" s="127"/>
    </row>
    <row r="633371" spans="12:12">
      <c r="L633371" s="127"/>
    </row>
    <row r="633372" spans="12:12">
      <c r="L633372" s="127"/>
    </row>
    <row r="633373" spans="12:12">
      <c r="L633373" s="127"/>
    </row>
    <row r="633374" spans="12:12">
      <c r="L633374" s="127"/>
    </row>
    <row r="633375" spans="12:12">
      <c r="L633375" s="127"/>
    </row>
    <row r="633376" spans="12:12">
      <c r="L633376" s="127"/>
    </row>
    <row r="633377" spans="12:12">
      <c r="L633377" s="127"/>
    </row>
    <row r="633378" spans="12:12">
      <c r="L633378" s="127"/>
    </row>
    <row r="633379" spans="12:12">
      <c r="L633379" s="127"/>
    </row>
    <row r="633380" spans="12:12">
      <c r="L633380" s="127"/>
    </row>
    <row r="633381" spans="12:12">
      <c r="L633381" s="127"/>
    </row>
    <row r="633382" spans="12:12">
      <c r="L633382" s="127"/>
    </row>
    <row r="633383" spans="12:12">
      <c r="L633383" s="127"/>
    </row>
    <row r="633384" spans="12:12">
      <c r="L633384" s="127"/>
    </row>
    <row r="633385" spans="12:12">
      <c r="L633385" s="127"/>
    </row>
    <row r="633386" spans="12:12">
      <c r="L633386" s="127"/>
    </row>
    <row r="633387" spans="12:12">
      <c r="L633387" s="127"/>
    </row>
    <row r="633388" spans="12:12">
      <c r="L633388" s="127"/>
    </row>
    <row r="633389" spans="12:12">
      <c r="L633389" s="127"/>
    </row>
    <row r="633390" spans="12:12">
      <c r="L633390" s="127"/>
    </row>
    <row r="633391" spans="12:12">
      <c r="L633391" s="127"/>
    </row>
    <row r="633392" spans="12:12">
      <c r="L633392" s="127"/>
    </row>
    <row r="633393" spans="12:12">
      <c r="L633393" s="127"/>
    </row>
    <row r="633394" spans="12:12">
      <c r="L633394" s="127"/>
    </row>
    <row r="633395" spans="12:12">
      <c r="L633395" s="127"/>
    </row>
    <row r="633396" spans="12:12">
      <c r="L633396" s="127"/>
    </row>
    <row r="633397" spans="12:12">
      <c r="L633397" s="127"/>
    </row>
    <row r="633398" spans="12:12">
      <c r="L633398" s="127"/>
    </row>
    <row r="633399" spans="12:12">
      <c r="L633399" s="127"/>
    </row>
    <row r="633400" spans="12:12">
      <c r="L633400" s="127"/>
    </row>
    <row r="633401" spans="12:12">
      <c r="L633401" s="127"/>
    </row>
    <row r="633402" spans="12:12">
      <c r="L633402" s="127"/>
    </row>
    <row r="633403" spans="12:12">
      <c r="L633403" s="127"/>
    </row>
    <row r="633404" spans="12:12">
      <c r="L633404" s="127"/>
    </row>
    <row r="633405" spans="12:12">
      <c r="L633405" s="127"/>
    </row>
    <row r="633406" spans="12:12">
      <c r="L633406" s="127"/>
    </row>
    <row r="633407" spans="12:12">
      <c r="L633407" s="127"/>
    </row>
    <row r="633408" spans="12:12">
      <c r="L633408" s="127"/>
    </row>
    <row r="633409" spans="12:12">
      <c r="L633409" s="127"/>
    </row>
    <row r="633410" spans="12:12">
      <c r="L633410" s="127"/>
    </row>
    <row r="633411" spans="12:12">
      <c r="L633411" s="127"/>
    </row>
    <row r="633412" spans="12:12">
      <c r="L633412" s="127"/>
    </row>
    <row r="633413" spans="12:12">
      <c r="L633413" s="127"/>
    </row>
    <row r="633414" spans="12:12">
      <c r="L633414" s="127"/>
    </row>
    <row r="633415" spans="12:12">
      <c r="L633415" s="127"/>
    </row>
    <row r="633416" spans="12:12">
      <c r="L633416" s="127"/>
    </row>
    <row r="633417" spans="12:12">
      <c r="L633417" s="127"/>
    </row>
    <row r="633418" spans="12:12">
      <c r="L633418" s="127"/>
    </row>
    <row r="633419" spans="12:12">
      <c r="L633419" s="127"/>
    </row>
    <row r="633420" spans="12:12">
      <c r="L633420" s="127"/>
    </row>
    <row r="633421" spans="12:12">
      <c r="L633421" s="127"/>
    </row>
    <row r="633422" spans="12:12">
      <c r="L633422" s="127"/>
    </row>
    <row r="633423" spans="12:12">
      <c r="L633423" s="127"/>
    </row>
    <row r="633424" spans="12:12">
      <c r="L633424" s="127"/>
    </row>
    <row r="633425" spans="12:12">
      <c r="L633425" s="127"/>
    </row>
    <row r="633426" spans="12:12">
      <c r="L633426" s="127"/>
    </row>
    <row r="633427" spans="12:12">
      <c r="L633427" s="127"/>
    </row>
    <row r="633428" spans="12:12">
      <c r="L633428" s="127"/>
    </row>
    <row r="633429" spans="12:12">
      <c r="L633429" s="127"/>
    </row>
    <row r="633430" spans="12:12">
      <c r="L633430" s="127"/>
    </row>
    <row r="633431" spans="12:12">
      <c r="L633431" s="127"/>
    </row>
    <row r="633432" spans="12:12">
      <c r="L633432" s="127"/>
    </row>
    <row r="633433" spans="12:12">
      <c r="L633433" s="127"/>
    </row>
    <row r="633434" spans="12:12">
      <c r="L633434" s="127"/>
    </row>
    <row r="633435" spans="12:12">
      <c r="L633435" s="127"/>
    </row>
    <row r="633436" spans="12:12">
      <c r="L633436" s="127"/>
    </row>
    <row r="633437" spans="12:12">
      <c r="L633437" s="127"/>
    </row>
    <row r="633438" spans="12:12">
      <c r="L633438" s="127"/>
    </row>
    <row r="633439" spans="12:12">
      <c r="L633439" s="127"/>
    </row>
    <row r="633440" spans="12:12">
      <c r="L633440" s="127"/>
    </row>
    <row r="633441" spans="12:12">
      <c r="L633441" s="127"/>
    </row>
    <row r="633442" spans="12:12">
      <c r="L633442" s="127"/>
    </row>
    <row r="633443" spans="12:12">
      <c r="L633443" s="127"/>
    </row>
    <row r="633444" spans="12:12">
      <c r="L633444" s="127"/>
    </row>
    <row r="633445" spans="12:12">
      <c r="L633445" s="127"/>
    </row>
    <row r="633446" spans="12:12">
      <c r="L633446" s="127"/>
    </row>
    <row r="633447" spans="12:12">
      <c r="L633447" s="127"/>
    </row>
    <row r="633448" spans="12:12">
      <c r="L633448" s="127"/>
    </row>
    <row r="633449" spans="12:12">
      <c r="L633449" s="127"/>
    </row>
    <row r="633450" spans="12:12">
      <c r="L633450" s="127"/>
    </row>
    <row r="633451" spans="12:12">
      <c r="L633451" s="127"/>
    </row>
    <row r="633452" spans="12:12">
      <c r="L633452" s="127"/>
    </row>
    <row r="633453" spans="12:12">
      <c r="L633453" s="127"/>
    </row>
    <row r="633454" spans="12:12">
      <c r="L633454" s="127"/>
    </row>
    <row r="633455" spans="12:12">
      <c r="L633455" s="127"/>
    </row>
    <row r="633456" spans="12:12">
      <c r="L633456" s="127"/>
    </row>
    <row r="633457" spans="12:12">
      <c r="L633457" s="127"/>
    </row>
    <row r="633458" spans="12:12">
      <c r="L633458" s="127"/>
    </row>
    <row r="633459" spans="12:12">
      <c r="L633459" s="127"/>
    </row>
    <row r="633460" spans="12:12">
      <c r="L633460" s="127"/>
    </row>
    <row r="633461" spans="12:12">
      <c r="L633461" s="127"/>
    </row>
    <row r="633462" spans="12:12">
      <c r="L633462" s="127"/>
    </row>
    <row r="633463" spans="12:12">
      <c r="L633463" s="127"/>
    </row>
    <row r="633464" spans="12:12">
      <c r="L633464" s="127"/>
    </row>
    <row r="633465" spans="12:12">
      <c r="L633465" s="127"/>
    </row>
    <row r="633466" spans="12:12">
      <c r="L633466" s="127"/>
    </row>
    <row r="633467" spans="12:12">
      <c r="L633467" s="127"/>
    </row>
    <row r="633468" spans="12:12">
      <c r="L633468" s="127"/>
    </row>
    <row r="633469" spans="12:12">
      <c r="L633469" s="127"/>
    </row>
    <row r="633470" spans="12:12">
      <c r="L633470" s="127"/>
    </row>
    <row r="633471" spans="12:12">
      <c r="L633471" s="127"/>
    </row>
    <row r="633472" spans="12:12">
      <c r="L633472" s="127"/>
    </row>
    <row r="633473" spans="12:12">
      <c r="L633473" s="127"/>
    </row>
    <row r="633474" spans="12:12">
      <c r="L633474" s="127"/>
    </row>
    <row r="633475" spans="12:12">
      <c r="L633475" s="127"/>
    </row>
    <row r="633476" spans="12:12">
      <c r="L633476" s="127"/>
    </row>
    <row r="633477" spans="12:12">
      <c r="L633477" s="127"/>
    </row>
    <row r="633478" spans="12:12">
      <c r="L633478" s="127"/>
    </row>
    <row r="633479" spans="12:12">
      <c r="L633479" s="127"/>
    </row>
    <row r="633480" spans="12:12">
      <c r="L633480" s="127"/>
    </row>
    <row r="633481" spans="12:12">
      <c r="L633481" s="127"/>
    </row>
    <row r="633482" spans="12:12">
      <c r="L633482" s="127"/>
    </row>
    <row r="633483" spans="12:12">
      <c r="L633483" s="127"/>
    </row>
    <row r="633484" spans="12:12">
      <c r="L633484" s="127"/>
    </row>
    <row r="633485" spans="12:12">
      <c r="L633485" s="127"/>
    </row>
    <row r="633486" spans="12:12">
      <c r="L633486" s="127"/>
    </row>
    <row r="633487" spans="12:12">
      <c r="L633487" s="127"/>
    </row>
    <row r="633488" spans="12:12">
      <c r="L633488" s="127"/>
    </row>
    <row r="633489" spans="12:12">
      <c r="L633489" s="127"/>
    </row>
    <row r="633490" spans="12:12">
      <c r="L633490" s="127"/>
    </row>
    <row r="633491" spans="12:12">
      <c r="L633491" s="127"/>
    </row>
    <row r="633492" spans="12:12">
      <c r="L633492" s="127"/>
    </row>
    <row r="633493" spans="12:12">
      <c r="L633493" s="127"/>
    </row>
    <row r="633494" spans="12:12">
      <c r="L633494" s="127"/>
    </row>
    <row r="633495" spans="12:12">
      <c r="L633495" s="127"/>
    </row>
    <row r="633496" spans="12:12">
      <c r="L633496" s="127"/>
    </row>
    <row r="633497" spans="12:12">
      <c r="L633497" s="127"/>
    </row>
    <row r="633498" spans="12:12">
      <c r="L633498" s="127"/>
    </row>
    <row r="633499" spans="12:12">
      <c r="L633499" s="127"/>
    </row>
    <row r="633500" spans="12:12">
      <c r="L633500" s="127"/>
    </row>
    <row r="633501" spans="12:12">
      <c r="L633501" s="127"/>
    </row>
    <row r="633502" spans="12:12">
      <c r="L633502" s="127"/>
    </row>
    <row r="633503" spans="12:12">
      <c r="L633503" s="127"/>
    </row>
    <row r="633504" spans="12:12">
      <c r="L633504" s="127"/>
    </row>
    <row r="633505" spans="12:12">
      <c r="L633505" s="127"/>
    </row>
    <row r="633506" spans="12:12">
      <c r="L633506" s="127"/>
    </row>
    <row r="633507" spans="12:12">
      <c r="L633507" s="127"/>
    </row>
    <row r="633508" spans="12:12">
      <c r="L633508" s="127"/>
    </row>
    <row r="633509" spans="12:12">
      <c r="L633509" s="127"/>
    </row>
    <row r="633510" spans="12:12">
      <c r="L633510" s="127"/>
    </row>
    <row r="633511" spans="12:12">
      <c r="L633511" s="127"/>
    </row>
    <row r="633512" spans="12:12">
      <c r="L633512" s="127"/>
    </row>
    <row r="633513" spans="12:12">
      <c r="L633513" s="127"/>
    </row>
    <row r="633514" spans="12:12">
      <c r="L633514" s="127"/>
    </row>
    <row r="633515" spans="12:12">
      <c r="L633515" s="127"/>
    </row>
    <row r="633516" spans="12:12">
      <c r="L633516" s="127"/>
    </row>
    <row r="633517" spans="12:12">
      <c r="L633517" s="127"/>
    </row>
    <row r="633518" spans="12:12">
      <c r="L633518" s="127"/>
    </row>
    <row r="633519" spans="12:12">
      <c r="L633519" s="127"/>
    </row>
    <row r="633520" spans="12:12">
      <c r="L633520" s="127"/>
    </row>
    <row r="633521" spans="12:12">
      <c r="L633521" s="127"/>
    </row>
    <row r="633522" spans="12:12">
      <c r="L633522" s="127"/>
    </row>
    <row r="633523" spans="12:12">
      <c r="L633523" s="127"/>
    </row>
    <row r="633524" spans="12:12">
      <c r="L633524" s="127"/>
    </row>
    <row r="633525" spans="12:12">
      <c r="L633525" s="127"/>
    </row>
    <row r="633526" spans="12:12">
      <c r="L633526" s="127"/>
    </row>
    <row r="633527" spans="12:12">
      <c r="L633527" s="127"/>
    </row>
    <row r="633528" spans="12:12">
      <c r="L633528" s="127"/>
    </row>
    <row r="633529" spans="12:12">
      <c r="L633529" s="127"/>
    </row>
    <row r="633530" spans="12:12">
      <c r="L633530" s="127"/>
    </row>
    <row r="633531" spans="12:12">
      <c r="L633531" s="127"/>
    </row>
    <row r="633532" spans="12:12">
      <c r="L633532" s="127"/>
    </row>
    <row r="633533" spans="12:12">
      <c r="L633533" s="127"/>
    </row>
    <row r="633534" spans="12:12">
      <c r="L633534" s="127"/>
    </row>
    <row r="633535" spans="12:12">
      <c r="L633535" s="127"/>
    </row>
    <row r="633536" spans="12:12">
      <c r="L633536" s="127"/>
    </row>
    <row r="633537" spans="12:12">
      <c r="L633537" s="127"/>
    </row>
    <row r="633538" spans="12:12">
      <c r="L633538" s="127"/>
    </row>
    <row r="633539" spans="12:12">
      <c r="L633539" s="127"/>
    </row>
    <row r="633540" spans="12:12">
      <c r="L633540" s="127"/>
    </row>
    <row r="633541" spans="12:12">
      <c r="L633541" s="127"/>
    </row>
    <row r="633542" spans="12:12">
      <c r="L633542" s="127"/>
    </row>
    <row r="633543" spans="12:12">
      <c r="L633543" s="127"/>
    </row>
    <row r="633544" spans="12:12">
      <c r="L633544" s="127"/>
    </row>
    <row r="633545" spans="12:12">
      <c r="L633545" s="127"/>
    </row>
    <row r="633546" spans="12:12">
      <c r="L633546" s="127"/>
    </row>
    <row r="633547" spans="12:12">
      <c r="L633547" s="127"/>
    </row>
    <row r="633548" spans="12:12">
      <c r="L633548" s="127"/>
    </row>
    <row r="633549" spans="12:12">
      <c r="L633549" s="127"/>
    </row>
    <row r="633550" spans="12:12">
      <c r="L633550" s="127"/>
    </row>
    <row r="633551" spans="12:12">
      <c r="L633551" s="127"/>
    </row>
    <row r="633552" spans="12:12">
      <c r="L633552" s="127"/>
    </row>
    <row r="633553" spans="12:12">
      <c r="L633553" s="127"/>
    </row>
    <row r="633554" spans="12:12">
      <c r="L633554" s="127"/>
    </row>
    <row r="633555" spans="12:12">
      <c r="L633555" s="127"/>
    </row>
    <row r="633556" spans="12:12">
      <c r="L633556" s="127"/>
    </row>
    <row r="633557" spans="12:12">
      <c r="L633557" s="127"/>
    </row>
    <row r="633558" spans="12:12">
      <c r="L633558" s="127"/>
    </row>
    <row r="633559" spans="12:12">
      <c r="L633559" s="127"/>
    </row>
    <row r="633560" spans="12:12">
      <c r="L633560" s="127"/>
    </row>
    <row r="633561" spans="12:12">
      <c r="L633561" s="127"/>
    </row>
    <row r="633562" spans="12:12">
      <c r="L633562" s="127"/>
    </row>
    <row r="633563" spans="12:12">
      <c r="L633563" s="127"/>
    </row>
    <row r="633564" spans="12:12">
      <c r="L633564" s="127"/>
    </row>
    <row r="633565" spans="12:12">
      <c r="L633565" s="127"/>
    </row>
    <row r="633566" spans="12:12">
      <c r="L633566" s="127"/>
    </row>
    <row r="633567" spans="12:12">
      <c r="L633567" s="127"/>
    </row>
    <row r="633568" spans="12:12">
      <c r="L633568" s="127"/>
    </row>
    <row r="633569" spans="12:12">
      <c r="L633569" s="127"/>
    </row>
    <row r="633570" spans="12:12">
      <c r="L633570" s="127"/>
    </row>
    <row r="633571" spans="12:12">
      <c r="L633571" s="127"/>
    </row>
    <row r="633572" spans="12:12">
      <c r="L633572" s="127"/>
    </row>
    <row r="633573" spans="12:12">
      <c r="L633573" s="127"/>
    </row>
    <row r="633574" spans="12:12">
      <c r="L633574" s="127"/>
    </row>
    <row r="633575" spans="12:12">
      <c r="L633575" s="127"/>
    </row>
    <row r="633576" spans="12:12">
      <c r="L633576" s="127"/>
    </row>
    <row r="633577" spans="12:12">
      <c r="L633577" s="127"/>
    </row>
    <row r="633578" spans="12:12">
      <c r="L633578" s="127"/>
    </row>
    <row r="633579" spans="12:12">
      <c r="L633579" s="127"/>
    </row>
    <row r="633580" spans="12:12">
      <c r="L633580" s="127"/>
    </row>
    <row r="633581" spans="12:12">
      <c r="L633581" s="127"/>
    </row>
    <row r="633582" spans="12:12">
      <c r="L633582" s="127"/>
    </row>
    <row r="633583" spans="12:12">
      <c r="L633583" s="127"/>
    </row>
    <row r="633584" spans="12:12">
      <c r="L633584" s="127"/>
    </row>
    <row r="633585" spans="12:12">
      <c r="L633585" s="127"/>
    </row>
    <row r="633586" spans="12:12">
      <c r="L633586" s="127"/>
    </row>
    <row r="633587" spans="12:12">
      <c r="L633587" s="127"/>
    </row>
    <row r="633588" spans="12:12">
      <c r="L633588" s="127"/>
    </row>
    <row r="633589" spans="12:12">
      <c r="L633589" s="127"/>
    </row>
    <row r="633590" spans="12:12">
      <c r="L633590" s="127"/>
    </row>
    <row r="633591" spans="12:12">
      <c r="L633591" s="127"/>
    </row>
    <row r="633592" spans="12:12">
      <c r="L633592" s="127"/>
    </row>
    <row r="633593" spans="12:12">
      <c r="L633593" s="127"/>
    </row>
    <row r="633594" spans="12:12">
      <c r="L633594" s="127"/>
    </row>
    <row r="633595" spans="12:12">
      <c r="L633595" s="127"/>
    </row>
    <row r="633596" spans="12:12">
      <c r="L633596" s="127"/>
    </row>
    <row r="633597" spans="12:12">
      <c r="L633597" s="127"/>
    </row>
    <row r="633598" spans="12:12">
      <c r="L633598" s="127"/>
    </row>
    <row r="633599" spans="12:12">
      <c r="L633599" s="127"/>
    </row>
    <row r="633600" spans="12:12">
      <c r="L633600" s="127"/>
    </row>
    <row r="633601" spans="12:12">
      <c r="L633601" s="127"/>
    </row>
    <row r="633602" spans="12:12">
      <c r="L633602" s="127"/>
    </row>
    <row r="633603" spans="12:12">
      <c r="L633603" s="127"/>
    </row>
    <row r="633604" spans="12:12">
      <c r="L633604" s="127"/>
    </row>
    <row r="633605" spans="12:12">
      <c r="L633605" s="127"/>
    </row>
    <row r="633606" spans="12:12">
      <c r="L633606" s="127"/>
    </row>
    <row r="633607" spans="12:12">
      <c r="L633607" s="127"/>
    </row>
    <row r="633608" spans="12:12">
      <c r="L633608" s="127"/>
    </row>
    <row r="633609" spans="12:12">
      <c r="L633609" s="127"/>
    </row>
    <row r="633610" spans="12:12">
      <c r="L633610" s="127"/>
    </row>
    <row r="633611" spans="12:12">
      <c r="L633611" s="127"/>
    </row>
    <row r="633612" spans="12:12">
      <c r="L633612" s="127"/>
    </row>
    <row r="633613" spans="12:12">
      <c r="L633613" s="127"/>
    </row>
    <row r="633614" spans="12:12">
      <c r="L633614" s="127"/>
    </row>
    <row r="633615" spans="12:12">
      <c r="L633615" s="127"/>
    </row>
    <row r="633616" spans="12:12">
      <c r="L633616" s="127"/>
    </row>
    <row r="633617" spans="12:12">
      <c r="L633617" s="127"/>
    </row>
    <row r="633618" spans="12:12">
      <c r="L633618" s="127"/>
    </row>
    <row r="633619" spans="12:12">
      <c r="L633619" s="127"/>
    </row>
    <row r="633620" spans="12:12">
      <c r="L633620" s="127"/>
    </row>
    <row r="633621" spans="12:12">
      <c r="L633621" s="127"/>
    </row>
    <row r="633622" spans="12:12">
      <c r="L633622" s="127"/>
    </row>
    <row r="633623" spans="12:12">
      <c r="L633623" s="127"/>
    </row>
    <row r="633624" spans="12:12">
      <c r="L633624" s="127"/>
    </row>
    <row r="633625" spans="12:12">
      <c r="L633625" s="127"/>
    </row>
    <row r="633626" spans="12:12">
      <c r="L633626" s="127"/>
    </row>
    <row r="633627" spans="12:12">
      <c r="L633627" s="127"/>
    </row>
    <row r="633628" spans="12:12">
      <c r="L633628" s="127"/>
    </row>
    <row r="633629" spans="12:12">
      <c r="L633629" s="127"/>
    </row>
    <row r="633630" spans="12:12">
      <c r="L633630" s="127"/>
    </row>
    <row r="633631" spans="12:12">
      <c r="L633631" s="127"/>
    </row>
    <row r="633632" spans="12:12">
      <c r="L633632" s="127"/>
    </row>
    <row r="633633" spans="12:12">
      <c r="L633633" s="127"/>
    </row>
    <row r="633634" spans="12:12">
      <c r="L633634" s="127"/>
    </row>
    <row r="633635" spans="12:12">
      <c r="L633635" s="127"/>
    </row>
    <row r="633636" spans="12:12">
      <c r="L633636" s="127"/>
    </row>
    <row r="633637" spans="12:12">
      <c r="L633637" s="127"/>
    </row>
    <row r="633638" spans="12:12">
      <c r="L633638" s="127"/>
    </row>
    <row r="633639" spans="12:12">
      <c r="L633639" s="127"/>
    </row>
    <row r="633640" spans="12:12">
      <c r="L633640" s="127"/>
    </row>
    <row r="633641" spans="12:12">
      <c r="L633641" s="127"/>
    </row>
    <row r="633642" spans="12:12">
      <c r="L633642" s="127"/>
    </row>
    <row r="633643" spans="12:12">
      <c r="L633643" s="127"/>
    </row>
    <row r="633644" spans="12:12">
      <c r="L633644" s="127"/>
    </row>
    <row r="633645" spans="12:12">
      <c r="L633645" s="127"/>
    </row>
    <row r="633646" spans="12:12">
      <c r="L633646" s="127"/>
    </row>
    <row r="633647" spans="12:12">
      <c r="L633647" s="127"/>
    </row>
    <row r="633648" spans="12:12">
      <c r="L633648" s="127"/>
    </row>
    <row r="633649" spans="12:12">
      <c r="L633649" s="127"/>
    </row>
    <row r="633650" spans="12:12">
      <c r="L633650" s="127"/>
    </row>
    <row r="633651" spans="12:12">
      <c r="L633651" s="127"/>
    </row>
    <row r="633652" spans="12:12">
      <c r="L633652" s="127"/>
    </row>
    <row r="633653" spans="12:12">
      <c r="L633653" s="127"/>
    </row>
    <row r="633654" spans="12:12">
      <c r="L633654" s="127"/>
    </row>
    <row r="633655" spans="12:12">
      <c r="L633655" s="127"/>
    </row>
    <row r="633656" spans="12:12">
      <c r="L633656" s="127"/>
    </row>
    <row r="633657" spans="12:12">
      <c r="L633657" s="127"/>
    </row>
    <row r="633658" spans="12:12">
      <c r="L633658" s="127"/>
    </row>
    <row r="633659" spans="12:12">
      <c r="L633659" s="127"/>
    </row>
    <row r="633660" spans="12:12">
      <c r="L633660" s="127"/>
    </row>
    <row r="633661" spans="12:12">
      <c r="L633661" s="127"/>
    </row>
    <row r="633662" spans="12:12">
      <c r="L633662" s="127"/>
    </row>
    <row r="633663" spans="12:12">
      <c r="L633663" s="127"/>
    </row>
    <row r="633664" spans="12:12">
      <c r="L633664" s="127"/>
    </row>
    <row r="633665" spans="12:12">
      <c r="L633665" s="127"/>
    </row>
    <row r="633666" spans="12:12">
      <c r="L633666" s="127"/>
    </row>
    <row r="633667" spans="12:12">
      <c r="L633667" s="127"/>
    </row>
    <row r="633668" spans="12:12">
      <c r="L633668" s="127"/>
    </row>
    <row r="633669" spans="12:12">
      <c r="L633669" s="127"/>
    </row>
    <row r="633670" spans="12:12">
      <c r="L633670" s="127"/>
    </row>
    <row r="633671" spans="12:12">
      <c r="L633671" s="127"/>
    </row>
    <row r="633672" spans="12:12">
      <c r="L633672" s="127"/>
    </row>
    <row r="633673" spans="12:12">
      <c r="L633673" s="127"/>
    </row>
    <row r="633674" spans="12:12">
      <c r="L633674" s="127"/>
    </row>
    <row r="633675" spans="12:12">
      <c r="L633675" s="127"/>
    </row>
    <row r="633676" spans="12:12">
      <c r="L633676" s="127"/>
    </row>
    <row r="633677" spans="12:12">
      <c r="L633677" s="127"/>
    </row>
    <row r="633678" spans="12:12">
      <c r="L633678" s="127"/>
    </row>
    <row r="633679" spans="12:12">
      <c r="L633679" s="127"/>
    </row>
    <row r="633680" spans="12:12">
      <c r="L633680" s="127"/>
    </row>
    <row r="633681" spans="12:12">
      <c r="L633681" s="127"/>
    </row>
    <row r="633682" spans="12:12">
      <c r="L633682" s="127"/>
    </row>
    <row r="633683" spans="12:12">
      <c r="L633683" s="127"/>
    </row>
    <row r="633684" spans="12:12">
      <c r="L633684" s="127"/>
    </row>
    <row r="633685" spans="12:12">
      <c r="L633685" s="127"/>
    </row>
    <row r="633686" spans="12:12">
      <c r="L633686" s="127"/>
    </row>
    <row r="633687" spans="12:12">
      <c r="L633687" s="127"/>
    </row>
    <row r="633688" spans="12:12">
      <c r="L633688" s="127"/>
    </row>
    <row r="633689" spans="12:12">
      <c r="L633689" s="127"/>
    </row>
    <row r="633690" spans="12:12">
      <c r="L633690" s="127"/>
    </row>
    <row r="633691" spans="12:12">
      <c r="L633691" s="127"/>
    </row>
    <row r="633692" spans="12:12">
      <c r="L633692" s="127"/>
    </row>
    <row r="633693" spans="12:12">
      <c r="L633693" s="127"/>
    </row>
    <row r="633694" spans="12:12">
      <c r="L633694" s="127"/>
    </row>
    <row r="633695" spans="12:12">
      <c r="L633695" s="127"/>
    </row>
    <row r="633696" spans="12:12">
      <c r="L633696" s="127"/>
    </row>
    <row r="633697" spans="12:12">
      <c r="L633697" s="127"/>
    </row>
    <row r="633698" spans="12:12">
      <c r="L633698" s="127"/>
    </row>
    <row r="633699" spans="12:12">
      <c r="L633699" s="127"/>
    </row>
    <row r="633700" spans="12:12">
      <c r="L633700" s="127"/>
    </row>
    <row r="633701" spans="12:12">
      <c r="L633701" s="127"/>
    </row>
    <row r="633702" spans="12:12">
      <c r="L633702" s="127"/>
    </row>
    <row r="633703" spans="12:12">
      <c r="L633703" s="127"/>
    </row>
    <row r="633704" spans="12:12">
      <c r="L633704" s="127"/>
    </row>
    <row r="633705" spans="12:12">
      <c r="L633705" s="127"/>
    </row>
    <row r="633706" spans="12:12">
      <c r="L633706" s="127"/>
    </row>
    <row r="633707" spans="12:12">
      <c r="L633707" s="127"/>
    </row>
    <row r="633708" spans="12:12">
      <c r="L633708" s="127"/>
    </row>
    <row r="633709" spans="12:12">
      <c r="L633709" s="127"/>
    </row>
    <row r="633710" spans="12:12">
      <c r="L633710" s="127"/>
    </row>
    <row r="633711" spans="12:12">
      <c r="L633711" s="127"/>
    </row>
    <row r="633712" spans="12:12">
      <c r="L633712" s="127"/>
    </row>
    <row r="633713" spans="12:12">
      <c r="L633713" s="127"/>
    </row>
    <row r="633714" spans="12:12">
      <c r="L633714" s="127"/>
    </row>
    <row r="633715" spans="12:12">
      <c r="L633715" s="127"/>
    </row>
    <row r="633716" spans="12:12">
      <c r="L633716" s="127"/>
    </row>
    <row r="633717" spans="12:12">
      <c r="L633717" s="127"/>
    </row>
    <row r="633718" spans="12:12">
      <c r="L633718" s="127"/>
    </row>
    <row r="633719" spans="12:12">
      <c r="L633719" s="127"/>
    </row>
    <row r="633720" spans="12:12">
      <c r="L633720" s="127"/>
    </row>
    <row r="633721" spans="12:12">
      <c r="L633721" s="127"/>
    </row>
    <row r="633722" spans="12:12">
      <c r="L633722" s="127"/>
    </row>
    <row r="633723" spans="12:12">
      <c r="L633723" s="127"/>
    </row>
    <row r="633724" spans="12:12">
      <c r="L633724" s="127"/>
    </row>
    <row r="633725" spans="12:12">
      <c r="L633725" s="127"/>
    </row>
    <row r="633726" spans="12:12">
      <c r="L633726" s="127"/>
    </row>
    <row r="633727" spans="12:12">
      <c r="L633727" s="127"/>
    </row>
    <row r="633728" spans="12:12">
      <c r="L633728" s="127"/>
    </row>
    <row r="633729" spans="12:12">
      <c r="L633729" s="127"/>
    </row>
    <row r="633730" spans="12:12">
      <c r="L633730" s="127"/>
    </row>
    <row r="633731" spans="12:12">
      <c r="L633731" s="127"/>
    </row>
    <row r="633732" spans="12:12">
      <c r="L633732" s="127"/>
    </row>
    <row r="633733" spans="12:12">
      <c r="L633733" s="127"/>
    </row>
    <row r="633734" spans="12:12">
      <c r="L633734" s="127"/>
    </row>
    <row r="633735" spans="12:12">
      <c r="L633735" s="127"/>
    </row>
    <row r="633736" spans="12:12">
      <c r="L633736" s="127"/>
    </row>
    <row r="633737" spans="12:12">
      <c r="L633737" s="127"/>
    </row>
    <row r="633738" spans="12:12">
      <c r="L633738" s="127"/>
    </row>
    <row r="633739" spans="12:12">
      <c r="L633739" s="127"/>
    </row>
    <row r="633740" spans="12:12">
      <c r="L633740" s="127"/>
    </row>
    <row r="633741" spans="12:12">
      <c r="L633741" s="127"/>
    </row>
    <row r="633742" spans="12:12">
      <c r="L633742" s="127"/>
    </row>
    <row r="633743" spans="12:12">
      <c r="L633743" s="127"/>
    </row>
    <row r="633744" spans="12:12">
      <c r="L633744" s="127"/>
    </row>
    <row r="633745" spans="12:12">
      <c r="L633745" s="127"/>
    </row>
    <row r="633746" spans="12:12">
      <c r="L633746" s="127"/>
    </row>
    <row r="633747" spans="12:12">
      <c r="L633747" s="127"/>
    </row>
    <row r="633748" spans="12:12">
      <c r="L633748" s="127"/>
    </row>
    <row r="633749" spans="12:12">
      <c r="L633749" s="127"/>
    </row>
    <row r="633750" spans="12:12">
      <c r="L633750" s="127"/>
    </row>
    <row r="633751" spans="12:12">
      <c r="L633751" s="127"/>
    </row>
    <row r="633752" spans="12:12">
      <c r="L633752" s="127"/>
    </row>
    <row r="633753" spans="12:12">
      <c r="L633753" s="127"/>
    </row>
    <row r="633754" spans="12:12">
      <c r="L633754" s="127"/>
    </row>
    <row r="633755" spans="12:12">
      <c r="L633755" s="127"/>
    </row>
    <row r="633756" spans="12:12">
      <c r="L633756" s="127"/>
    </row>
    <row r="633757" spans="12:12">
      <c r="L633757" s="127"/>
    </row>
    <row r="633758" spans="12:12">
      <c r="L633758" s="127"/>
    </row>
    <row r="633759" spans="12:12">
      <c r="L633759" s="127"/>
    </row>
    <row r="633760" spans="12:12">
      <c r="L633760" s="127"/>
    </row>
    <row r="633761" spans="12:12">
      <c r="L633761" s="127"/>
    </row>
    <row r="633762" spans="12:12">
      <c r="L633762" s="127"/>
    </row>
    <row r="633763" spans="12:12">
      <c r="L633763" s="127"/>
    </row>
    <row r="633764" spans="12:12">
      <c r="L633764" s="127"/>
    </row>
    <row r="633765" spans="12:12">
      <c r="L633765" s="127"/>
    </row>
    <row r="633766" spans="12:12">
      <c r="L633766" s="127"/>
    </row>
    <row r="633767" spans="12:12">
      <c r="L633767" s="127"/>
    </row>
    <row r="633768" spans="12:12">
      <c r="L633768" s="127"/>
    </row>
    <row r="633769" spans="12:12">
      <c r="L633769" s="127"/>
    </row>
    <row r="633770" spans="12:12">
      <c r="L633770" s="127"/>
    </row>
    <row r="633771" spans="12:12">
      <c r="L633771" s="127"/>
    </row>
    <row r="633772" spans="12:12">
      <c r="L633772" s="127"/>
    </row>
    <row r="633773" spans="12:12">
      <c r="L633773" s="127"/>
    </row>
    <row r="633774" spans="12:12">
      <c r="L633774" s="127"/>
    </row>
    <row r="633775" spans="12:12">
      <c r="L633775" s="127"/>
    </row>
    <row r="633776" spans="12:12">
      <c r="L633776" s="127"/>
    </row>
    <row r="633777" spans="12:12">
      <c r="L633777" s="127"/>
    </row>
    <row r="633778" spans="12:12">
      <c r="L633778" s="127"/>
    </row>
    <row r="633779" spans="12:12">
      <c r="L633779" s="127"/>
    </row>
    <row r="633780" spans="12:12">
      <c r="L633780" s="127"/>
    </row>
    <row r="633781" spans="12:12">
      <c r="L633781" s="127"/>
    </row>
    <row r="633782" spans="12:12">
      <c r="L633782" s="127"/>
    </row>
    <row r="633783" spans="12:12">
      <c r="L633783" s="127"/>
    </row>
    <row r="633784" spans="12:12">
      <c r="L633784" s="127"/>
    </row>
    <row r="633785" spans="12:12">
      <c r="L633785" s="127"/>
    </row>
    <row r="633786" spans="12:12">
      <c r="L633786" s="127"/>
    </row>
    <row r="633787" spans="12:12">
      <c r="L633787" s="127"/>
    </row>
    <row r="633788" spans="12:12">
      <c r="L633788" s="127"/>
    </row>
    <row r="633789" spans="12:12">
      <c r="L633789" s="127"/>
    </row>
    <row r="633790" spans="12:12">
      <c r="L633790" s="127"/>
    </row>
    <row r="633791" spans="12:12">
      <c r="L633791" s="127"/>
    </row>
    <row r="633792" spans="12:12">
      <c r="L633792" s="127"/>
    </row>
    <row r="633793" spans="12:12">
      <c r="L633793" s="127"/>
    </row>
    <row r="633794" spans="12:12">
      <c r="L633794" s="127"/>
    </row>
    <row r="633795" spans="12:12">
      <c r="L633795" s="127"/>
    </row>
    <row r="633796" spans="12:12">
      <c r="L633796" s="127"/>
    </row>
    <row r="633797" spans="12:12">
      <c r="L633797" s="127"/>
    </row>
    <row r="633798" spans="12:12">
      <c r="L633798" s="127"/>
    </row>
    <row r="633799" spans="12:12">
      <c r="L633799" s="127"/>
    </row>
    <row r="633800" spans="12:12">
      <c r="L633800" s="127"/>
    </row>
    <row r="633801" spans="12:12">
      <c r="L633801" s="127"/>
    </row>
    <row r="633802" spans="12:12">
      <c r="L633802" s="127"/>
    </row>
    <row r="633803" spans="12:12">
      <c r="L633803" s="127"/>
    </row>
    <row r="633804" spans="12:12">
      <c r="L633804" s="127"/>
    </row>
    <row r="633805" spans="12:12">
      <c r="L633805" s="127"/>
    </row>
    <row r="633806" spans="12:12">
      <c r="L633806" s="127"/>
    </row>
    <row r="633807" spans="12:12">
      <c r="L633807" s="127"/>
    </row>
    <row r="633808" spans="12:12">
      <c r="L633808" s="127"/>
    </row>
    <row r="633809" spans="12:12">
      <c r="L633809" s="127"/>
    </row>
    <row r="633810" spans="12:12">
      <c r="L633810" s="127"/>
    </row>
    <row r="633811" spans="12:12">
      <c r="L633811" s="127"/>
    </row>
    <row r="633812" spans="12:12">
      <c r="L633812" s="127"/>
    </row>
    <row r="633813" spans="12:12">
      <c r="L633813" s="127"/>
    </row>
    <row r="633814" spans="12:12">
      <c r="L633814" s="127"/>
    </row>
    <row r="633815" spans="12:12">
      <c r="L633815" s="127"/>
    </row>
    <row r="633816" spans="12:12">
      <c r="L633816" s="127"/>
    </row>
    <row r="633817" spans="12:12">
      <c r="L633817" s="127"/>
    </row>
    <row r="633818" spans="12:12">
      <c r="L633818" s="127"/>
    </row>
    <row r="633819" spans="12:12">
      <c r="L633819" s="127"/>
    </row>
    <row r="633820" spans="12:12">
      <c r="L633820" s="127"/>
    </row>
    <row r="633821" spans="12:12">
      <c r="L633821" s="127"/>
    </row>
    <row r="633822" spans="12:12">
      <c r="L633822" s="127"/>
    </row>
    <row r="633823" spans="12:12">
      <c r="L633823" s="127"/>
    </row>
    <row r="633824" spans="12:12">
      <c r="L633824" s="127"/>
    </row>
    <row r="633825" spans="12:12">
      <c r="L633825" s="127"/>
    </row>
    <row r="633826" spans="12:12">
      <c r="L633826" s="127"/>
    </row>
    <row r="633827" spans="12:12">
      <c r="L633827" s="127"/>
    </row>
    <row r="633828" spans="12:12">
      <c r="L633828" s="127"/>
    </row>
    <row r="633829" spans="12:12">
      <c r="L633829" s="127"/>
    </row>
    <row r="633830" spans="12:12">
      <c r="L633830" s="127"/>
    </row>
    <row r="633831" spans="12:12">
      <c r="L633831" s="127"/>
    </row>
    <row r="633832" spans="12:12">
      <c r="L633832" s="127"/>
    </row>
    <row r="633833" spans="12:12">
      <c r="L633833" s="127"/>
    </row>
    <row r="633834" spans="12:12">
      <c r="L633834" s="127"/>
    </row>
    <row r="633835" spans="12:12">
      <c r="L633835" s="127"/>
    </row>
    <row r="633836" spans="12:12">
      <c r="L633836" s="127"/>
    </row>
    <row r="633837" spans="12:12">
      <c r="L633837" s="127"/>
    </row>
    <row r="633838" spans="12:12">
      <c r="L633838" s="127"/>
    </row>
    <row r="633839" spans="12:12">
      <c r="L633839" s="127"/>
    </row>
    <row r="633840" spans="12:12">
      <c r="L633840" s="127"/>
    </row>
    <row r="633841" spans="12:12">
      <c r="L633841" s="127"/>
    </row>
    <row r="633842" spans="12:12">
      <c r="L633842" s="127"/>
    </row>
    <row r="633843" spans="12:12">
      <c r="L633843" s="127"/>
    </row>
    <row r="633844" spans="12:12">
      <c r="L633844" s="127"/>
    </row>
    <row r="633845" spans="12:12">
      <c r="L633845" s="127"/>
    </row>
    <row r="633846" spans="12:12">
      <c r="L633846" s="127"/>
    </row>
    <row r="633847" spans="12:12">
      <c r="L633847" s="127"/>
    </row>
    <row r="633848" spans="12:12">
      <c r="L633848" s="127"/>
    </row>
    <row r="633849" spans="12:12">
      <c r="L633849" s="127"/>
    </row>
    <row r="633850" spans="12:12">
      <c r="L633850" s="127"/>
    </row>
    <row r="633851" spans="12:12">
      <c r="L633851" s="127"/>
    </row>
    <row r="633852" spans="12:12">
      <c r="L633852" s="127"/>
    </row>
    <row r="633853" spans="12:12">
      <c r="L633853" s="127"/>
    </row>
    <row r="633854" spans="12:12">
      <c r="L633854" s="127"/>
    </row>
    <row r="633855" spans="12:12">
      <c r="L633855" s="127"/>
    </row>
    <row r="633856" spans="12:12">
      <c r="L633856" s="127"/>
    </row>
    <row r="633857" spans="12:12">
      <c r="L633857" s="127"/>
    </row>
    <row r="633858" spans="12:12">
      <c r="L633858" s="127"/>
    </row>
    <row r="633859" spans="12:12">
      <c r="L633859" s="127"/>
    </row>
    <row r="633860" spans="12:12">
      <c r="L633860" s="127"/>
    </row>
    <row r="633861" spans="12:12">
      <c r="L633861" s="127"/>
    </row>
    <row r="633862" spans="12:12">
      <c r="L633862" s="127"/>
    </row>
    <row r="633863" spans="12:12">
      <c r="L633863" s="127"/>
    </row>
    <row r="633864" spans="12:12">
      <c r="L633864" s="127"/>
    </row>
    <row r="633865" spans="12:12">
      <c r="L633865" s="127"/>
    </row>
    <row r="633866" spans="12:12">
      <c r="L633866" s="127"/>
    </row>
    <row r="633867" spans="12:12">
      <c r="L633867" s="127"/>
    </row>
    <row r="633868" spans="12:12">
      <c r="L633868" s="127"/>
    </row>
    <row r="633869" spans="12:12">
      <c r="L633869" s="127"/>
    </row>
    <row r="633870" spans="12:12">
      <c r="L633870" s="127"/>
    </row>
    <row r="633871" spans="12:12">
      <c r="L633871" s="127"/>
    </row>
    <row r="633872" spans="12:12">
      <c r="L633872" s="127"/>
    </row>
    <row r="633873" spans="12:12">
      <c r="L633873" s="127"/>
    </row>
    <row r="633874" spans="12:12">
      <c r="L633874" s="127"/>
    </row>
    <row r="633875" spans="12:12">
      <c r="L633875" s="127"/>
    </row>
    <row r="633876" spans="12:12">
      <c r="L633876" s="127"/>
    </row>
    <row r="633877" spans="12:12">
      <c r="L633877" s="127"/>
    </row>
    <row r="633878" spans="12:12">
      <c r="L633878" s="127"/>
    </row>
    <row r="633879" spans="12:12">
      <c r="L633879" s="127"/>
    </row>
    <row r="633880" spans="12:12">
      <c r="L633880" s="127"/>
    </row>
    <row r="633881" spans="12:12">
      <c r="L633881" s="127"/>
    </row>
    <row r="633882" spans="12:12">
      <c r="L633882" s="127"/>
    </row>
    <row r="633883" spans="12:12">
      <c r="L633883" s="127"/>
    </row>
    <row r="633884" spans="12:12">
      <c r="L633884" s="127"/>
    </row>
    <row r="633885" spans="12:12">
      <c r="L633885" s="127"/>
    </row>
    <row r="633886" spans="12:12">
      <c r="L633886" s="127"/>
    </row>
    <row r="633887" spans="12:12">
      <c r="L633887" s="127"/>
    </row>
    <row r="633888" spans="12:12">
      <c r="L633888" s="127"/>
    </row>
    <row r="633889" spans="12:12">
      <c r="L633889" s="127"/>
    </row>
    <row r="633890" spans="12:12">
      <c r="L633890" s="127"/>
    </row>
    <row r="633891" spans="12:12">
      <c r="L633891" s="127"/>
    </row>
    <row r="633892" spans="12:12">
      <c r="L633892" s="127"/>
    </row>
    <row r="633893" spans="12:12">
      <c r="L633893" s="127"/>
    </row>
    <row r="633894" spans="12:12">
      <c r="L633894" s="127"/>
    </row>
    <row r="633895" spans="12:12">
      <c r="L633895" s="127"/>
    </row>
    <row r="633896" spans="12:12">
      <c r="L633896" s="127"/>
    </row>
    <row r="633897" spans="12:12">
      <c r="L633897" s="127"/>
    </row>
    <row r="633898" spans="12:12">
      <c r="L633898" s="127"/>
    </row>
    <row r="633899" spans="12:12">
      <c r="L633899" s="127"/>
    </row>
    <row r="633900" spans="12:12">
      <c r="L633900" s="127"/>
    </row>
    <row r="633901" spans="12:12">
      <c r="L633901" s="127"/>
    </row>
    <row r="633902" spans="12:12">
      <c r="L633902" s="127"/>
    </row>
    <row r="633903" spans="12:12">
      <c r="L633903" s="127"/>
    </row>
    <row r="633904" spans="12:12">
      <c r="L633904" s="127"/>
    </row>
    <row r="633905" spans="12:12">
      <c r="L633905" s="127"/>
    </row>
    <row r="633906" spans="12:12">
      <c r="L633906" s="127"/>
    </row>
    <row r="633907" spans="12:12">
      <c r="L633907" s="127"/>
    </row>
    <row r="633908" spans="12:12">
      <c r="L633908" s="127"/>
    </row>
    <row r="633909" spans="12:12">
      <c r="L633909" s="127"/>
    </row>
    <row r="633910" spans="12:12">
      <c r="L633910" s="127"/>
    </row>
    <row r="633911" spans="12:12">
      <c r="L633911" s="127"/>
    </row>
    <row r="633912" spans="12:12">
      <c r="L633912" s="127"/>
    </row>
    <row r="633913" spans="12:12">
      <c r="L633913" s="127"/>
    </row>
    <row r="633914" spans="12:12">
      <c r="L633914" s="127"/>
    </row>
    <row r="633915" spans="12:12">
      <c r="L633915" s="127"/>
    </row>
    <row r="633916" spans="12:12">
      <c r="L633916" s="127"/>
    </row>
    <row r="633917" spans="12:12">
      <c r="L633917" s="127"/>
    </row>
    <row r="633918" spans="12:12">
      <c r="L633918" s="127"/>
    </row>
    <row r="633919" spans="12:12">
      <c r="L633919" s="127"/>
    </row>
    <row r="633920" spans="12:12">
      <c r="L633920" s="127"/>
    </row>
    <row r="633921" spans="12:12">
      <c r="L633921" s="127"/>
    </row>
    <row r="633922" spans="12:12">
      <c r="L633922" s="127"/>
    </row>
    <row r="633923" spans="12:12">
      <c r="L633923" s="127"/>
    </row>
    <row r="633924" spans="12:12">
      <c r="L633924" s="127"/>
    </row>
    <row r="633925" spans="12:12">
      <c r="L633925" s="127"/>
    </row>
    <row r="633926" spans="12:12">
      <c r="L633926" s="127"/>
    </row>
    <row r="633927" spans="12:12">
      <c r="L633927" s="127"/>
    </row>
    <row r="633928" spans="12:12">
      <c r="L633928" s="127"/>
    </row>
    <row r="633929" spans="12:12">
      <c r="L633929" s="127"/>
    </row>
    <row r="633930" spans="12:12">
      <c r="L633930" s="127"/>
    </row>
    <row r="633931" spans="12:12">
      <c r="L633931" s="127"/>
    </row>
    <row r="633932" spans="12:12">
      <c r="L633932" s="127"/>
    </row>
    <row r="633933" spans="12:12">
      <c r="L633933" s="127"/>
    </row>
    <row r="633934" spans="12:12">
      <c r="L633934" s="127"/>
    </row>
    <row r="633935" spans="12:12">
      <c r="L633935" s="127"/>
    </row>
    <row r="633936" spans="12:12">
      <c r="L633936" s="127"/>
    </row>
    <row r="633937" spans="12:12">
      <c r="L633937" s="127"/>
    </row>
    <row r="633938" spans="12:12">
      <c r="L633938" s="127"/>
    </row>
    <row r="633939" spans="12:12">
      <c r="L633939" s="127"/>
    </row>
    <row r="633940" spans="12:12">
      <c r="L633940" s="127"/>
    </row>
    <row r="633941" spans="12:12">
      <c r="L633941" s="127"/>
    </row>
    <row r="633942" spans="12:12">
      <c r="L633942" s="127"/>
    </row>
    <row r="633943" spans="12:12">
      <c r="L633943" s="127"/>
    </row>
    <row r="633944" spans="12:12">
      <c r="L633944" s="127"/>
    </row>
    <row r="633945" spans="12:12">
      <c r="L633945" s="127"/>
    </row>
    <row r="633946" spans="12:12">
      <c r="L633946" s="127"/>
    </row>
    <row r="633947" spans="12:12">
      <c r="L633947" s="127"/>
    </row>
    <row r="633948" spans="12:12">
      <c r="L633948" s="127"/>
    </row>
    <row r="633949" spans="12:12">
      <c r="L633949" s="127"/>
    </row>
    <row r="633950" spans="12:12">
      <c r="L633950" s="127"/>
    </row>
    <row r="633951" spans="12:12">
      <c r="L633951" s="127"/>
    </row>
    <row r="633952" spans="12:12">
      <c r="L633952" s="127"/>
    </row>
    <row r="633953" spans="12:12">
      <c r="L633953" s="127"/>
    </row>
    <row r="633954" spans="12:12">
      <c r="L633954" s="127"/>
    </row>
    <row r="633955" spans="12:12">
      <c r="L633955" s="127"/>
    </row>
    <row r="633956" spans="12:12">
      <c r="L633956" s="127"/>
    </row>
    <row r="633957" spans="12:12">
      <c r="L633957" s="127"/>
    </row>
    <row r="633958" spans="12:12">
      <c r="L633958" s="127"/>
    </row>
    <row r="633959" spans="12:12">
      <c r="L633959" s="127"/>
    </row>
    <row r="633960" spans="12:12">
      <c r="L633960" s="127"/>
    </row>
    <row r="633961" spans="12:12">
      <c r="L633961" s="127"/>
    </row>
    <row r="633962" spans="12:12">
      <c r="L633962" s="127"/>
    </row>
    <row r="633963" spans="12:12">
      <c r="L633963" s="127"/>
    </row>
    <row r="633964" spans="12:12">
      <c r="L633964" s="127"/>
    </row>
    <row r="633965" spans="12:12">
      <c r="L633965" s="127"/>
    </row>
    <row r="633966" spans="12:12">
      <c r="L633966" s="127"/>
    </row>
    <row r="633967" spans="12:12">
      <c r="L633967" s="127"/>
    </row>
    <row r="633968" spans="12:12">
      <c r="L633968" s="127"/>
    </row>
    <row r="633969" spans="12:12">
      <c r="L633969" s="127"/>
    </row>
    <row r="633970" spans="12:12">
      <c r="L633970" s="127"/>
    </row>
    <row r="633971" spans="12:12">
      <c r="L633971" s="127"/>
    </row>
    <row r="633972" spans="12:12">
      <c r="L633972" s="127"/>
    </row>
    <row r="633973" spans="12:12">
      <c r="L633973" s="127"/>
    </row>
    <row r="633974" spans="12:12">
      <c r="L633974" s="127"/>
    </row>
    <row r="633975" spans="12:12">
      <c r="L633975" s="127"/>
    </row>
    <row r="633976" spans="12:12">
      <c r="L633976" s="127"/>
    </row>
    <row r="633977" spans="12:12">
      <c r="L633977" s="127"/>
    </row>
    <row r="633978" spans="12:12">
      <c r="L633978" s="127"/>
    </row>
    <row r="633979" spans="12:12">
      <c r="L633979" s="127"/>
    </row>
    <row r="633980" spans="12:12">
      <c r="L633980" s="127"/>
    </row>
    <row r="633981" spans="12:12">
      <c r="L633981" s="127"/>
    </row>
    <row r="633982" spans="12:12">
      <c r="L633982" s="127"/>
    </row>
    <row r="633983" spans="12:12">
      <c r="L633983" s="127"/>
    </row>
    <row r="633984" spans="12:12">
      <c r="L633984" s="127"/>
    </row>
    <row r="633985" spans="12:12">
      <c r="L633985" s="127"/>
    </row>
    <row r="633986" spans="12:12">
      <c r="L633986" s="127"/>
    </row>
    <row r="633987" spans="12:12">
      <c r="L633987" s="127"/>
    </row>
    <row r="633988" spans="12:12">
      <c r="L633988" s="127"/>
    </row>
    <row r="633989" spans="12:12">
      <c r="L633989" s="127"/>
    </row>
    <row r="633990" spans="12:12">
      <c r="L633990" s="127"/>
    </row>
    <row r="633991" spans="12:12">
      <c r="L633991" s="127"/>
    </row>
    <row r="633992" spans="12:12">
      <c r="L633992" s="127"/>
    </row>
    <row r="633993" spans="12:12">
      <c r="L633993" s="127"/>
    </row>
    <row r="633994" spans="12:12">
      <c r="L633994" s="127"/>
    </row>
    <row r="633995" spans="12:12">
      <c r="L633995" s="127"/>
    </row>
    <row r="633996" spans="12:12">
      <c r="L633996" s="127"/>
    </row>
    <row r="633997" spans="12:12">
      <c r="L633997" s="127"/>
    </row>
    <row r="633998" spans="12:12">
      <c r="L633998" s="127"/>
    </row>
    <row r="633999" spans="12:12">
      <c r="L633999" s="127"/>
    </row>
    <row r="634000" spans="12:12">
      <c r="L634000" s="127"/>
    </row>
    <row r="634001" spans="12:12">
      <c r="L634001" s="127"/>
    </row>
    <row r="634002" spans="12:12">
      <c r="L634002" s="127"/>
    </row>
    <row r="634003" spans="12:12">
      <c r="L634003" s="127"/>
    </row>
    <row r="634004" spans="12:12">
      <c r="L634004" s="127"/>
    </row>
    <row r="634005" spans="12:12">
      <c r="L634005" s="127"/>
    </row>
    <row r="634006" spans="12:12">
      <c r="L634006" s="127"/>
    </row>
    <row r="634007" spans="12:12">
      <c r="L634007" s="127"/>
    </row>
    <row r="634008" spans="12:12">
      <c r="L634008" s="127"/>
    </row>
    <row r="634009" spans="12:12">
      <c r="L634009" s="127"/>
    </row>
    <row r="634010" spans="12:12">
      <c r="L634010" s="127"/>
    </row>
    <row r="634011" spans="12:12">
      <c r="L634011" s="127"/>
    </row>
    <row r="634012" spans="12:12">
      <c r="L634012" s="127"/>
    </row>
    <row r="634013" spans="12:12">
      <c r="L634013" s="127"/>
    </row>
    <row r="634014" spans="12:12">
      <c r="L634014" s="127"/>
    </row>
    <row r="634015" spans="12:12">
      <c r="L634015" s="127"/>
    </row>
    <row r="634016" spans="12:12">
      <c r="L634016" s="127"/>
    </row>
    <row r="634017" spans="12:12">
      <c r="L634017" s="127"/>
    </row>
    <row r="634018" spans="12:12">
      <c r="L634018" s="127"/>
    </row>
    <row r="634019" spans="12:12">
      <c r="L634019" s="127"/>
    </row>
    <row r="634020" spans="12:12">
      <c r="L634020" s="127"/>
    </row>
    <row r="634021" spans="12:12">
      <c r="L634021" s="127"/>
    </row>
    <row r="634022" spans="12:12">
      <c r="L634022" s="127"/>
    </row>
    <row r="634023" spans="12:12">
      <c r="L634023" s="127"/>
    </row>
    <row r="634024" spans="12:12">
      <c r="L634024" s="127"/>
    </row>
    <row r="634025" spans="12:12">
      <c r="L634025" s="127"/>
    </row>
    <row r="634026" spans="12:12">
      <c r="L634026" s="127"/>
    </row>
    <row r="634027" spans="12:12">
      <c r="L634027" s="127"/>
    </row>
    <row r="634028" spans="12:12">
      <c r="L634028" s="127"/>
    </row>
    <row r="634029" spans="12:12">
      <c r="L634029" s="127"/>
    </row>
    <row r="634030" spans="12:12">
      <c r="L634030" s="127"/>
    </row>
    <row r="634031" spans="12:12">
      <c r="L634031" s="127"/>
    </row>
    <row r="634032" spans="12:12">
      <c r="L634032" s="127"/>
    </row>
    <row r="634033" spans="12:12">
      <c r="L634033" s="127"/>
    </row>
    <row r="634034" spans="12:12">
      <c r="L634034" s="127"/>
    </row>
    <row r="634035" spans="12:12">
      <c r="L634035" s="127"/>
    </row>
    <row r="634036" spans="12:12">
      <c r="L634036" s="127"/>
    </row>
    <row r="634037" spans="12:12">
      <c r="L634037" s="127"/>
    </row>
    <row r="634038" spans="12:12">
      <c r="L634038" s="127"/>
    </row>
    <row r="634039" spans="12:12">
      <c r="L634039" s="127"/>
    </row>
    <row r="634040" spans="12:12">
      <c r="L634040" s="127"/>
    </row>
    <row r="634041" spans="12:12">
      <c r="L634041" s="127"/>
    </row>
    <row r="634042" spans="12:12">
      <c r="L634042" s="127"/>
    </row>
    <row r="634043" spans="12:12">
      <c r="L634043" s="127"/>
    </row>
    <row r="634044" spans="12:12">
      <c r="L634044" s="127"/>
    </row>
    <row r="634045" spans="12:12">
      <c r="L634045" s="127"/>
    </row>
    <row r="634046" spans="12:12">
      <c r="L634046" s="127"/>
    </row>
    <row r="634047" spans="12:12">
      <c r="L634047" s="127"/>
    </row>
    <row r="634048" spans="12:12">
      <c r="L634048" s="127"/>
    </row>
    <row r="634049" spans="12:12">
      <c r="L634049" s="127"/>
    </row>
    <row r="634050" spans="12:12">
      <c r="L634050" s="127"/>
    </row>
    <row r="634051" spans="12:12">
      <c r="L634051" s="127"/>
    </row>
    <row r="634052" spans="12:12">
      <c r="L634052" s="127"/>
    </row>
    <row r="634053" spans="12:12">
      <c r="L634053" s="127"/>
    </row>
    <row r="634054" spans="12:12">
      <c r="L634054" s="127"/>
    </row>
    <row r="634055" spans="12:12">
      <c r="L634055" s="127"/>
    </row>
    <row r="634056" spans="12:12">
      <c r="L634056" s="127"/>
    </row>
    <row r="634057" spans="12:12">
      <c r="L634057" s="127"/>
    </row>
    <row r="634058" spans="12:12">
      <c r="L634058" s="127"/>
    </row>
    <row r="634059" spans="12:12">
      <c r="L634059" s="127"/>
    </row>
    <row r="634060" spans="12:12">
      <c r="L634060" s="127"/>
    </row>
    <row r="634061" spans="12:12">
      <c r="L634061" s="127"/>
    </row>
    <row r="634062" spans="12:12">
      <c r="L634062" s="127"/>
    </row>
    <row r="634063" spans="12:12">
      <c r="L634063" s="127"/>
    </row>
    <row r="634064" spans="12:12">
      <c r="L634064" s="127"/>
    </row>
    <row r="634065" spans="12:12">
      <c r="L634065" s="127"/>
    </row>
    <row r="634066" spans="12:12">
      <c r="L634066" s="127"/>
    </row>
    <row r="634067" spans="12:12">
      <c r="L634067" s="127"/>
    </row>
    <row r="634068" spans="12:12">
      <c r="L634068" s="127"/>
    </row>
    <row r="634069" spans="12:12">
      <c r="L634069" s="127"/>
    </row>
    <row r="634070" spans="12:12">
      <c r="L634070" s="127"/>
    </row>
    <row r="634071" spans="12:12">
      <c r="L634071" s="127"/>
    </row>
    <row r="634072" spans="12:12">
      <c r="L634072" s="127"/>
    </row>
    <row r="634073" spans="12:12">
      <c r="L634073" s="127"/>
    </row>
    <row r="634074" spans="12:12">
      <c r="L634074" s="127"/>
    </row>
    <row r="634075" spans="12:12">
      <c r="L634075" s="127"/>
    </row>
    <row r="634076" spans="12:12">
      <c r="L634076" s="127"/>
    </row>
    <row r="634077" spans="12:12">
      <c r="L634077" s="127"/>
    </row>
    <row r="634078" spans="12:12">
      <c r="L634078" s="127"/>
    </row>
    <row r="634079" spans="12:12">
      <c r="L634079" s="127"/>
    </row>
    <row r="634080" spans="12:12">
      <c r="L634080" s="127"/>
    </row>
    <row r="634081" spans="12:12">
      <c r="L634081" s="127"/>
    </row>
    <row r="634082" spans="12:12">
      <c r="L634082" s="127"/>
    </row>
    <row r="634083" spans="12:12">
      <c r="L634083" s="127"/>
    </row>
    <row r="634084" spans="12:12">
      <c r="L634084" s="127"/>
    </row>
    <row r="634085" spans="12:12">
      <c r="L634085" s="127"/>
    </row>
    <row r="634086" spans="12:12">
      <c r="L634086" s="127"/>
    </row>
    <row r="634087" spans="12:12">
      <c r="L634087" s="127"/>
    </row>
    <row r="634088" spans="12:12">
      <c r="L634088" s="127"/>
    </row>
    <row r="634089" spans="12:12">
      <c r="L634089" s="127"/>
    </row>
    <row r="634090" spans="12:12">
      <c r="L634090" s="127"/>
    </row>
    <row r="634091" spans="12:12">
      <c r="L634091" s="127"/>
    </row>
    <row r="634092" spans="12:12">
      <c r="L634092" s="127"/>
    </row>
    <row r="634093" spans="12:12">
      <c r="L634093" s="127"/>
    </row>
    <row r="634094" spans="12:12">
      <c r="L634094" s="127"/>
    </row>
    <row r="634095" spans="12:12">
      <c r="L634095" s="127"/>
    </row>
    <row r="634096" spans="12:12">
      <c r="L634096" s="127"/>
    </row>
    <row r="634097" spans="12:12">
      <c r="L634097" s="127"/>
    </row>
    <row r="634098" spans="12:12">
      <c r="L634098" s="127"/>
    </row>
    <row r="634099" spans="12:12">
      <c r="L634099" s="127"/>
    </row>
    <row r="634100" spans="12:12">
      <c r="L634100" s="127"/>
    </row>
    <row r="634101" spans="12:12">
      <c r="L634101" s="127"/>
    </row>
    <row r="634102" spans="12:12">
      <c r="L634102" s="127"/>
    </row>
    <row r="634103" spans="12:12">
      <c r="L634103" s="127"/>
    </row>
    <row r="634104" spans="12:12">
      <c r="L634104" s="127"/>
    </row>
    <row r="634105" spans="12:12">
      <c r="L634105" s="127"/>
    </row>
    <row r="634106" spans="12:12">
      <c r="L634106" s="127"/>
    </row>
    <row r="634107" spans="12:12">
      <c r="L634107" s="127"/>
    </row>
    <row r="634108" spans="12:12">
      <c r="L634108" s="127"/>
    </row>
    <row r="634109" spans="12:12">
      <c r="L634109" s="127"/>
    </row>
    <row r="634110" spans="12:12">
      <c r="L634110" s="127"/>
    </row>
    <row r="634111" spans="12:12">
      <c r="L634111" s="127"/>
    </row>
    <row r="634112" spans="12:12">
      <c r="L634112" s="127"/>
    </row>
    <row r="634113" spans="12:12">
      <c r="L634113" s="127"/>
    </row>
    <row r="634114" spans="12:12">
      <c r="L634114" s="127"/>
    </row>
    <row r="634115" spans="12:12">
      <c r="L634115" s="127"/>
    </row>
    <row r="634116" spans="12:12">
      <c r="L634116" s="127"/>
    </row>
    <row r="634117" spans="12:12">
      <c r="L634117" s="127"/>
    </row>
    <row r="634118" spans="12:12">
      <c r="L634118" s="127"/>
    </row>
    <row r="634119" spans="12:12">
      <c r="L634119" s="127"/>
    </row>
    <row r="634120" spans="12:12">
      <c r="L634120" s="127"/>
    </row>
    <row r="634121" spans="12:12">
      <c r="L634121" s="127"/>
    </row>
    <row r="634122" spans="12:12">
      <c r="L634122" s="127"/>
    </row>
    <row r="634123" spans="12:12">
      <c r="L634123" s="127"/>
    </row>
    <row r="634124" spans="12:12">
      <c r="L634124" s="127"/>
    </row>
    <row r="634125" spans="12:12">
      <c r="L634125" s="127"/>
    </row>
    <row r="634126" spans="12:12">
      <c r="L634126" s="127"/>
    </row>
    <row r="634127" spans="12:12">
      <c r="L634127" s="127"/>
    </row>
    <row r="634128" spans="12:12">
      <c r="L634128" s="127"/>
    </row>
    <row r="634129" spans="12:12">
      <c r="L634129" s="127"/>
    </row>
    <row r="634130" spans="12:12">
      <c r="L634130" s="127"/>
    </row>
    <row r="634131" spans="12:12">
      <c r="L634131" s="127"/>
    </row>
    <row r="634132" spans="12:12">
      <c r="L634132" s="127"/>
    </row>
    <row r="634133" spans="12:12">
      <c r="L634133" s="127"/>
    </row>
    <row r="634134" spans="12:12">
      <c r="L634134" s="127"/>
    </row>
    <row r="634135" spans="12:12">
      <c r="L634135" s="127"/>
    </row>
    <row r="634136" spans="12:12">
      <c r="L634136" s="127"/>
    </row>
    <row r="634137" spans="12:12">
      <c r="L634137" s="127"/>
    </row>
    <row r="634138" spans="12:12">
      <c r="L634138" s="127"/>
    </row>
    <row r="634139" spans="12:12">
      <c r="L634139" s="127"/>
    </row>
    <row r="634140" spans="12:12">
      <c r="L634140" s="127"/>
    </row>
    <row r="634141" spans="12:12">
      <c r="L634141" s="127"/>
    </row>
    <row r="634142" spans="12:12">
      <c r="L634142" s="127"/>
    </row>
    <row r="634143" spans="12:12">
      <c r="L634143" s="127"/>
    </row>
    <row r="634144" spans="12:12">
      <c r="L634144" s="127"/>
    </row>
    <row r="634145" spans="12:12">
      <c r="L634145" s="127"/>
    </row>
    <row r="634146" spans="12:12">
      <c r="L634146" s="127"/>
    </row>
    <row r="634147" spans="12:12">
      <c r="L634147" s="127"/>
    </row>
    <row r="634148" spans="12:12">
      <c r="L634148" s="127"/>
    </row>
    <row r="634149" spans="12:12">
      <c r="L634149" s="127"/>
    </row>
    <row r="634150" spans="12:12">
      <c r="L634150" s="127"/>
    </row>
    <row r="634151" spans="12:12">
      <c r="L634151" s="127"/>
    </row>
    <row r="634152" spans="12:12">
      <c r="L634152" s="127"/>
    </row>
    <row r="634153" spans="12:12">
      <c r="L634153" s="127"/>
    </row>
    <row r="634154" spans="12:12">
      <c r="L634154" s="127"/>
    </row>
    <row r="634155" spans="12:12">
      <c r="L634155" s="127"/>
    </row>
    <row r="634156" spans="12:12">
      <c r="L634156" s="127"/>
    </row>
    <row r="634157" spans="12:12">
      <c r="L634157" s="127"/>
    </row>
    <row r="634158" spans="12:12">
      <c r="L634158" s="127"/>
    </row>
    <row r="634159" spans="12:12">
      <c r="L634159" s="127"/>
    </row>
    <row r="634160" spans="12:12">
      <c r="L634160" s="127"/>
    </row>
    <row r="634161" spans="12:12">
      <c r="L634161" s="127"/>
    </row>
    <row r="634162" spans="12:12">
      <c r="L634162" s="127"/>
    </row>
    <row r="634163" spans="12:12">
      <c r="L634163" s="127"/>
    </row>
    <row r="634164" spans="12:12">
      <c r="L634164" s="127"/>
    </row>
    <row r="634165" spans="12:12">
      <c r="L634165" s="127"/>
    </row>
    <row r="634166" spans="12:12">
      <c r="L634166" s="127"/>
    </row>
    <row r="634167" spans="12:12">
      <c r="L634167" s="127"/>
    </row>
    <row r="634168" spans="12:12">
      <c r="L634168" s="127"/>
    </row>
    <row r="634169" spans="12:12">
      <c r="L634169" s="127"/>
    </row>
    <row r="634170" spans="12:12">
      <c r="L634170" s="127"/>
    </row>
    <row r="634171" spans="12:12">
      <c r="L634171" s="127"/>
    </row>
    <row r="634172" spans="12:12">
      <c r="L634172" s="127"/>
    </row>
    <row r="634173" spans="12:12">
      <c r="L634173" s="127"/>
    </row>
    <row r="634174" spans="12:12">
      <c r="L634174" s="127"/>
    </row>
    <row r="634175" spans="12:12">
      <c r="L634175" s="127"/>
    </row>
    <row r="634176" spans="12:12">
      <c r="L634176" s="127"/>
    </row>
    <row r="634177" spans="12:12">
      <c r="L634177" s="127"/>
    </row>
    <row r="634178" spans="12:12">
      <c r="L634178" s="127"/>
    </row>
    <row r="634179" spans="12:12">
      <c r="L634179" s="127"/>
    </row>
    <row r="634180" spans="12:12">
      <c r="L634180" s="127"/>
    </row>
    <row r="634181" spans="12:12">
      <c r="L634181" s="127"/>
    </row>
    <row r="634182" spans="12:12">
      <c r="L634182" s="127"/>
    </row>
    <row r="634183" spans="12:12">
      <c r="L634183" s="127"/>
    </row>
    <row r="634184" spans="12:12">
      <c r="L634184" s="127"/>
    </row>
    <row r="634185" spans="12:12">
      <c r="L634185" s="127"/>
    </row>
    <row r="634186" spans="12:12">
      <c r="L634186" s="127"/>
    </row>
    <row r="634187" spans="12:12">
      <c r="L634187" s="127"/>
    </row>
    <row r="634188" spans="12:12">
      <c r="L634188" s="127"/>
    </row>
    <row r="634189" spans="12:12">
      <c r="L634189" s="127"/>
    </row>
    <row r="634190" spans="12:12">
      <c r="L634190" s="127"/>
    </row>
    <row r="634191" spans="12:12">
      <c r="L634191" s="127"/>
    </row>
    <row r="634192" spans="12:12">
      <c r="L634192" s="127"/>
    </row>
    <row r="634193" spans="12:12">
      <c r="L634193" s="127"/>
    </row>
    <row r="634194" spans="12:12">
      <c r="L634194" s="127"/>
    </row>
    <row r="634195" spans="12:12">
      <c r="L634195" s="127"/>
    </row>
    <row r="634196" spans="12:12">
      <c r="L634196" s="127"/>
    </row>
    <row r="634197" spans="12:12">
      <c r="L634197" s="127"/>
    </row>
    <row r="634198" spans="12:12">
      <c r="L634198" s="127"/>
    </row>
    <row r="634199" spans="12:12">
      <c r="L634199" s="127"/>
    </row>
    <row r="634200" spans="12:12">
      <c r="L634200" s="127"/>
    </row>
    <row r="634201" spans="12:12">
      <c r="L634201" s="127"/>
    </row>
    <row r="634202" spans="12:12">
      <c r="L634202" s="127"/>
    </row>
    <row r="634203" spans="12:12">
      <c r="L634203" s="127"/>
    </row>
    <row r="634204" spans="12:12">
      <c r="L634204" s="127"/>
    </row>
    <row r="634205" spans="12:12">
      <c r="L634205" s="127"/>
    </row>
    <row r="634206" spans="12:12">
      <c r="L634206" s="127"/>
    </row>
    <row r="634207" spans="12:12">
      <c r="L634207" s="127"/>
    </row>
    <row r="634208" spans="12:12">
      <c r="L634208" s="127"/>
    </row>
    <row r="634209" spans="12:12">
      <c r="L634209" s="127"/>
    </row>
    <row r="634210" spans="12:12">
      <c r="L634210" s="127"/>
    </row>
    <row r="634211" spans="12:12">
      <c r="L634211" s="127"/>
    </row>
    <row r="634212" spans="12:12">
      <c r="L634212" s="127"/>
    </row>
    <row r="634213" spans="12:12">
      <c r="L634213" s="127"/>
    </row>
    <row r="634214" spans="12:12">
      <c r="L634214" s="127"/>
    </row>
    <row r="634215" spans="12:12">
      <c r="L634215" s="127"/>
    </row>
    <row r="634216" spans="12:12">
      <c r="L634216" s="127"/>
    </row>
    <row r="634217" spans="12:12">
      <c r="L634217" s="127"/>
    </row>
    <row r="634218" spans="12:12">
      <c r="L634218" s="127"/>
    </row>
    <row r="634219" spans="12:12">
      <c r="L634219" s="127"/>
    </row>
    <row r="634220" spans="12:12">
      <c r="L634220" s="127"/>
    </row>
    <row r="634221" spans="12:12">
      <c r="L634221" s="127"/>
    </row>
    <row r="634222" spans="12:12">
      <c r="L634222" s="127"/>
    </row>
    <row r="634223" spans="12:12">
      <c r="L634223" s="127"/>
    </row>
    <row r="634224" spans="12:12">
      <c r="L634224" s="127"/>
    </row>
    <row r="634225" spans="12:12">
      <c r="L634225" s="127"/>
    </row>
    <row r="634226" spans="12:12">
      <c r="L634226" s="127"/>
    </row>
    <row r="634227" spans="12:12">
      <c r="L634227" s="127"/>
    </row>
    <row r="634228" spans="12:12">
      <c r="L634228" s="127"/>
    </row>
    <row r="634229" spans="12:12">
      <c r="L634229" s="127"/>
    </row>
    <row r="634230" spans="12:12">
      <c r="L634230" s="127"/>
    </row>
    <row r="634231" spans="12:12">
      <c r="L634231" s="127"/>
    </row>
    <row r="634232" spans="12:12">
      <c r="L634232" s="127"/>
    </row>
    <row r="634233" spans="12:12">
      <c r="L634233" s="127"/>
    </row>
    <row r="634234" spans="12:12">
      <c r="L634234" s="127"/>
    </row>
    <row r="634235" spans="12:12">
      <c r="L634235" s="127"/>
    </row>
    <row r="634236" spans="12:12">
      <c r="L634236" s="127"/>
    </row>
    <row r="634237" spans="12:12">
      <c r="L634237" s="127"/>
    </row>
    <row r="634238" spans="12:12">
      <c r="L634238" s="127"/>
    </row>
    <row r="634239" spans="12:12">
      <c r="L634239" s="127"/>
    </row>
    <row r="634240" spans="12:12">
      <c r="L634240" s="127"/>
    </row>
    <row r="634241" spans="12:12">
      <c r="L634241" s="127"/>
    </row>
    <row r="634242" spans="12:12">
      <c r="L634242" s="127"/>
    </row>
    <row r="634243" spans="12:12">
      <c r="L634243" s="127"/>
    </row>
    <row r="634244" spans="12:12">
      <c r="L634244" s="127"/>
    </row>
    <row r="634245" spans="12:12">
      <c r="L634245" s="127"/>
    </row>
    <row r="634246" spans="12:12">
      <c r="L634246" s="127"/>
    </row>
    <row r="634247" spans="12:12">
      <c r="L634247" s="127"/>
    </row>
    <row r="634248" spans="12:12">
      <c r="L634248" s="127"/>
    </row>
    <row r="634249" spans="12:12">
      <c r="L634249" s="127"/>
    </row>
    <row r="634250" spans="12:12">
      <c r="L634250" s="127"/>
    </row>
    <row r="634251" spans="12:12">
      <c r="L634251" s="127"/>
    </row>
    <row r="634252" spans="12:12">
      <c r="L634252" s="127"/>
    </row>
    <row r="634253" spans="12:12">
      <c r="L634253" s="127"/>
    </row>
    <row r="634254" spans="12:12">
      <c r="L634254" s="127"/>
    </row>
    <row r="634255" spans="12:12">
      <c r="L634255" s="127"/>
    </row>
    <row r="634256" spans="12:12">
      <c r="L634256" s="127"/>
    </row>
    <row r="634257" spans="12:12">
      <c r="L634257" s="127"/>
    </row>
    <row r="634258" spans="12:12">
      <c r="L634258" s="127"/>
    </row>
    <row r="634259" spans="12:12">
      <c r="L634259" s="127"/>
    </row>
    <row r="634260" spans="12:12">
      <c r="L634260" s="127"/>
    </row>
    <row r="634261" spans="12:12">
      <c r="L634261" s="127"/>
    </row>
    <row r="634262" spans="12:12">
      <c r="L634262" s="127"/>
    </row>
    <row r="634263" spans="12:12">
      <c r="L634263" s="127"/>
    </row>
    <row r="634264" spans="12:12">
      <c r="L634264" s="127"/>
    </row>
    <row r="634265" spans="12:12">
      <c r="L634265" s="127"/>
    </row>
    <row r="634266" spans="12:12">
      <c r="L634266" s="127"/>
    </row>
    <row r="634267" spans="12:12">
      <c r="L634267" s="127"/>
    </row>
    <row r="634268" spans="12:12">
      <c r="L634268" s="127"/>
    </row>
    <row r="634269" spans="12:12">
      <c r="L634269" s="127"/>
    </row>
    <row r="634270" spans="12:12">
      <c r="L634270" s="127"/>
    </row>
    <row r="634271" spans="12:12">
      <c r="L634271" s="127"/>
    </row>
    <row r="634272" spans="12:12">
      <c r="L634272" s="127"/>
    </row>
    <row r="634273" spans="12:12">
      <c r="L634273" s="127"/>
    </row>
    <row r="634274" spans="12:12">
      <c r="L634274" s="127"/>
    </row>
    <row r="634275" spans="12:12">
      <c r="L634275" s="127"/>
    </row>
    <row r="634276" spans="12:12">
      <c r="L634276" s="127"/>
    </row>
    <row r="634277" spans="12:12">
      <c r="L634277" s="127"/>
    </row>
    <row r="634278" spans="12:12">
      <c r="L634278" s="127"/>
    </row>
    <row r="634279" spans="12:12">
      <c r="L634279" s="127"/>
    </row>
    <row r="634280" spans="12:12">
      <c r="L634280" s="127"/>
    </row>
    <row r="634281" spans="12:12">
      <c r="L634281" s="127"/>
    </row>
    <row r="634282" spans="12:12">
      <c r="L634282" s="127"/>
    </row>
    <row r="634283" spans="12:12">
      <c r="L634283" s="127"/>
    </row>
    <row r="634284" spans="12:12">
      <c r="L634284" s="127"/>
    </row>
    <row r="634285" spans="12:12">
      <c r="L634285" s="127"/>
    </row>
    <row r="634286" spans="12:12">
      <c r="L634286" s="127"/>
    </row>
    <row r="634287" spans="12:12">
      <c r="L634287" s="127"/>
    </row>
    <row r="634288" spans="12:12">
      <c r="L634288" s="127"/>
    </row>
    <row r="634289" spans="12:12">
      <c r="L634289" s="127"/>
    </row>
    <row r="634290" spans="12:12">
      <c r="L634290" s="127"/>
    </row>
    <row r="634291" spans="12:12">
      <c r="L634291" s="127"/>
    </row>
    <row r="634292" spans="12:12">
      <c r="L634292" s="127"/>
    </row>
    <row r="634293" spans="12:12">
      <c r="L634293" s="127"/>
    </row>
    <row r="634294" spans="12:12">
      <c r="L634294" s="127"/>
    </row>
    <row r="634295" spans="12:12">
      <c r="L634295" s="127"/>
    </row>
    <row r="634296" spans="12:12">
      <c r="L634296" s="127"/>
    </row>
    <row r="634297" spans="12:12">
      <c r="L634297" s="127"/>
    </row>
    <row r="634298" spans="12:12">
      <c r="L634298" s="127"/>
    </row>
    <row r="634299" spans="12:12">
      <c r="L634299" s="127"/>
    </row>
    <row r="634300" spans="12:12">
      <c r="L634300" s="127"/>
    </row>
    <row r="634301" spans="12:12">
      <c r="L634301" s="127"/>
    </row>
    <row r="634302" spans="12:12">
      <c r="L634302" s="127"/>
    </row>
    <row r="634303" spans="12:12">
      <c r="L634303" s="127"/>
    </row>
    <row r="634304" spans="12:12">
      <c r="L634304" s="127"/>
    </row>
    <row r="634305" spans="12:12">
      <c r="L634305" s="127"/>
    </row>
    <row r="634306" spans="12:12">
      <c r="L634306" s="127"/>
    </row>
    <row r="634307" spans="12:12">
      <c r="L634307" s="127"/>
    </row>
    <row r="634308" spans="12:12">
      <c r="L634308" s="127"/>
    </row>
    <row r="634309" spans="12:12">
      <c r="L634309" s="127"/>
    </row>
    <row r="634310" spans="12:12">
      <c r="L634310" s="127"/>
    </row>
    <row r="634311" spans="12:12">
      <c r="L634311" s="127"/>
    </row>
    <row r="634312" spans="12:12">
      <c r="L634312" s="127"/>
    </row>
    <row r="634313" spans="12:12">
      <c r="L634313" s="127"/>
    </row>
    <row r="634314" spans="12:12">
      <c r="L634314" s="127"/>
    </row>
    <row r="634315" spans="12:12">
      <c r="L634315" s="127"/>
    </row>
    <row r="634316" spans="12:12">
      <c r="L634316" s="127"/>
    </row>
    <row r="634317" spans="12:12">
      <c r="L634317" s="127"/>
    </row>
    <row r="634318" spans="12:12">
      <c r="L634318" s="127"/>
    </row>
    <row r="634319" spans="12:12">
      <c r="L634319" s="127"/>
    </row>
    <row r="634320" spans="12:12">
      <c r="L634320" s="127"/>
    </row>
    <row r="634321" spans="12:12">
      <c r="L634321" s="127"/>
    </row>
    <row r="634322" spans="12:12">
      <c r="L634322" s="127"/>
    </row>
    <row r="634323" spans="12:12">
      <c r="L634323" s="127"/>
    </row>
    <row r="634324" spans="12:12">
      <c r="L634324" s="127"/>
    </row>
    <row r="634325" spans="12:12">
      <c r="L634325" s="127"/>
    </row>
    <row r="634326" spans="12:12">
      <c r="L634326" s="127"/>
    </row>
    <row r="634327" spans="12:12">
      <c r="L634327" s="127"/>
    </row>
    <row r="634328" spans="12:12">
      <c r="L634328" s="127"/>
    </row>
    <row r="634329" spans="12:12">
      <c r="L634329" s="127"/>
    </row>
    <row r="634330" spans="12:12">
      <c r="L634330" s="127"/>
    </row>
    <row r="634331" spans="12:12">
      <c r="L634331" s="127"/>
    </row>
    <row r="634332" spans="12:12">
      <c r="L634332" s="127"/>
    </row>
    <row r="634333" spans="12:12">
      <c r="L634333" s="127"/>
    </row>
    <row r="634334" spans="12:12">
      <c r="L634334" s="127"/>
    </row>
    <row r="634335" spans="12:12">
      <c r="L634335" s="127"/>
    </row>
    <row r="634336" spans="12:12">
      <c r="L634336" s="127"/>
    </row>
    <row r="634337" spans="12:12">
      <c r="L634337" s="127"/>
    </row>
    <row r="634338" spans="12:12">
      <c r="L634338" s="127"/>
    </row>
    <row r="634339" spans="12:12">
      <c r="L634339" s="127"/>
    </row>
    <row r="634340" spans="12:12">
      <c r="L634340" s="127"/>
    </row>
    <row r="634341" spans="12:12">
      <c r="L634341" s="127"/>
    </row>
    <row r="634342" spans="12:12">
      <c r="L634342" s="127"/>
    </row>
    <row r="634343" spans="12:12">
      <c r="L634343" s="127"/>
    </row>
    <row r="634344" spans="12:12">
      <c r="L634344" s="127"/>
    </row>
    <row r="634345" spans="12:12">
      <c r="L634345" s="127"/>
    </row>
    <row r="634346" spans="12:12">
      <c r="L634346" s="127"/>
    </row>
    <row r="634347" spans="12:12">
      <c r="L634347" s="127"/>
    </row>
    <row r="634348" spans="12:12">
      <c r="L634348" s="127"/>
    </row>
    <row r="634349" spans="12:12">
      <c r="L634349" s="127"/>
    </row>
    <row r="634350" spans="12:12">
      <c r="L634350" s="127"/>
    </row>
    <row r="634351" spans="12:12">
      <c r="L634351" s="127"/>
    </row>
    <row r="634352" spans="12:12">
      <c r="L634352" s="127"/>
    </row>
    <row r="634353" spans="12:12">
      <c r="L634353" s="127"/>
    </row>
    <row r="634354" spans="12:12">
      <c r="L634354" s="127"/>
    </row>
    <row r="634355" spans="12:12">
      <c r="L634355" s="127"/>
    </row>
    <row r="634356" spans="12:12">
      <c r="L634356" s="127"/>
    </row>
    <row r="634357" spans="12:12">
      <c r="L634357" s="127"/>
    </row>
    <row r="634358" spans="12:12">
      <c r="L634358" s="127"/>
    </row>
    <row r="634359" spans="12:12">
      <c r="L634359" s="127"/>
    </row>
    <row r="634360" spans="12:12">
      <c r="L634360" s="127"/>
    </row>
    <row r="634361" spans="12:12">
      <c r="L634361" s="127"/>
    </row>
    <row r="634362" spans="12:12">
      <c r="L634362" s="127"/>
    </row>
    <row r="634363" spans="12:12">
      <c r="L634363" s="127"/>
    </row>
    <row r="634364" spans="12:12">
      <c r="L634364" s="127"/>
    </row>
    <row r="634365" spans="12:12">
      <c r="L634365" s="127"/>
    </row>
    <row r="634366" spans="12:12">
      <c r="L634366" s="127"/>
    </row>
    <row r="634367" spans="12:12">
      <c r="L634367" s="127"/>
    </row>
    <row r="634368" spans="12:12">
      <c r="L634368" s="127"/>
    </row>
    <row r="634369" spans="12:12">
      <c r="L634369" s="127"/>
    </row>
    <row r="634370" spans="12:12">
      <c r="L634370" s="127"/>
    </row>
    <row r="634371" spans="12:12">
      <c r="L634371" s="127"/>
    </row>
    <row r="634372" spans="12:12">
      <c r="L634372" s="127"/>
    </row>
    <row r="634373" spans="12:12">
      <c r="L634373" s="127"/>
    </row>
    <row r="634374" spans="12:12">
      <c r="L634374" s="127"/>
    </row>
    <row r="634375" spans="12:12">
      <c r="L634375" s="127"/>
    </row>
    <row r="634376" spans="12:12">
      <c r="L634376" s="127"/>
    </row>
    <row r="634377" spans="12:12">
      <c r="L634377" s="127"/>
    </row>
    <row r="634378" spans="12:12">
      <c r="L634378" s="127"/>
    </row>
    <row r="634379" spans="12:12">
      <c r="L634379" s="127"/>
    </row>
    <row r="634380" spans="12:12">
      <c r="L634380" s="127"/>
    </row>
    <row r="634381" spans="12:12">
      <c r="L634381" s="127"/>
    </row>
    <row r="634382" spans="12:12">
      <c r="L634382" s="127"/>
    </row>
    <row r="634383" spans="12:12">
      <c r="L634383" s="127"/>
    </row>
    <row r="634384" spans="12:12">
      <c r="L634384" s="127"/>
    </row>
    <row r="634385" spans="12:12">
      <c r="L634385" s="127"/>
    </row>
    <row r="634386" spans="12:12">
      <c r="L634386" s="127"/>
    </row>
    <row r="634387" spans="12:12">
      <c r="L634387" s="127"/>
    </row>
    <row r="634388" spans="12:12">
      <c r="L634388" s="127"/>
    </row>
    <row r="634389" spans="12:12">
      <c r="L634389" s="127"/>
    </row>
    <row r="634390" spans="12:12">
      <c r="L634390" s="127"/>
    </row>
    <row r="634391" spans="12:12">
      <c r="L634391" s="127"/>
    </row>
    <row r="634392" spans="12:12">
      <c r="L634392" s="127"/>
    </row>
    <row r="634393" spans="12:12">
      <c r="L634393" s="127"/>
    </row>
    <row r="634394" spans="12:12">
      <c r="L634394" s="127"/>
    </row>
    <row r="634395" spans="12:12">
      <c r="L634395" s="127"/>
    </row>
    <row r="634396" spans="12:12">
      <c r="L634396" s="127"/>
    </row>
    <row r="634397" spans="12:12">
      <c r="L634397" s="127"/>
    </row>
    <row r="634398" spans="12:12">
      <c r="L634398" s="127"/>
    </row>
    <row r="634399" spans="12:12">
      <c r="L634399" s="127"/>
    </row>
    <row r="634400" spans="12:12">
      <c r="L634400" s="127"/>
    </row>
    <row r="634401" spans="12:12">
      <c r="L634401" s="127"/>
    </row>
    <row r="634402" spans="12:12">
      <c r="L634402" s="127"/>
    </row>
    <row r="634403" spans="12:12">
      <c r="L634403" s="127"/>
    </row>
    <row r="634404" spans="12:12">
      <c r="L634404" s="127"/>
    </row>
    <row r="634405" spans="12:12">
      <c r="L634405" s="127"/>
    </row>
    <row r="634406" spans="12:12">
      <c r="L634406" s="127"/>
    </row>
    <row r="634407" spans="12:12">
      <c r="L634407" s="127"/>
    </row>
    <row r="634408" spans="12:12">
      <c r="L634408" s="127"/>
    </row>
    <row r="634409" spans="12:12">
      <c r="L634409" s="127"/>
    </row>
    <row r="634410" spans="12:12">
      <c r="L634410" s="127"/>
    </row>
    <row r="634411" spans="12:12">
      <c r="L634411" s="127"/>
    </row>
    <row r="634412" spans="12:12">
      <c r="L634412" s="127"/>
    </row>
    <row r="634413" spans="12:12">
      <c r="L634413" s="127"/>
    </row>
    <row r="634414" spans="12:12">
      <c r="L634414" s="127"/>
    </row>
    <row r="634415" spans="12:12">
      <c r="L634415" s="127"/>
    </row>
    <row r="634416" spans="12:12">
      <c r="L634416" s="127"/>
    </row>
    <row r="634417" spans="12:12">
      <c r="L634417" s="127"/>
    </row>
    <row r="634418" spans="12:12">
      <c r="L634418" s="127"/>
    </row>
    <row r="634419" spans="12:12">
      <c r="L634419" s="127"/>
    </row>
    <row r="634420" spans="12:12">
      <c r="L634420" s="127"/>
    </row>
    <row r="634421" spans="12:12">
      <c r="L634421" s="127"/>
    </row>
    <row r="634422" spans="12:12">
      <c r="L634422" s="127"/>
    </row>
    <row r="634423" spans="12:12">
      <c r="L634423" s="127"/>
    </row>
    <row r="634424" spans="12:12">
      <c r="L634424" s="127"/>
    </row>
    <row r="634425" spans="12:12">
      <c r="L634425" s="127"/>
    </row>
    <row r="634426" spans="12:12">
      <c r="L634426" s="127"/>
    </row>
    <row r="634427" spans="12:12">
      <c r="L634427" s="127"/>
    </row>
    <row r="634428" spans="12:12">
      <c r="L634428" s="127"/>
    </row>
    <row r="634429" spans="12:12">
      <c r="L634429" s="127"/>
    </row>
    <row r="634430" spans="12:12">
      <c r="L634430" s="127"/>
    </row>
    <row r="634431" spans="12:12">
      <c r="L634431" s="127"/>
    </row>
    <row r="634432" spans="12:12">
      <c r="L634432" s="127"/>
    </row>
    <row r="634433" spans="12:12">
      <c r="L634433" s="127"/>
    </row>
    <row r="634434" spans="12:12">
      <c r="L634434" s="127"/>
    </row>
    <row r="634435" spans="12:12">
      <c r="L634435" s="127"/>
    </row>
    <row r="634436" spans="12:12">
      <c r="L634436" s="127"/>
    </row>
    <row r="634437" spans="12:12">
      <c r="L634437" s="127"/>
    </row>
    <row r="634438" spans="12:12">
      <c r="L634438" s="127"/>
    </row>
    <row r="634439" spans="12:12">
      <c r="L634439" s="127"/>
    </row>
    <row r="634440" spans="12:12">
      <c r="L634440" s="127"/>
    </row>
    <row r="634441" spans="12:12">
      <c r="L634441" s="127"/>
    </row>
    <row r="634442" spans="12:12">
      <c r="L634442" s="127"/>
    </row>
    <row r="634443" spans="12:12">
      <c r="L634443" s="127"/>
    </row>
    <row r="634444" spans="12:12">
      <c r="L634444" s="127"/>
    </row>
    <row r="634445" spans="12:12">
      <c r="L634445" s="127"/>
    </row>
    <row r="634446" spans="12:12">
      <c r="L634446" s="127"/>
    </row>
    <row r="634447" spans="12:12">
      <c r="L634447" s="127"/>
    </row>
    <row r="634448" spans="12:12">
      <c r="L634448" s="127"/>
    </row>
    <row r="634449" spans="12:12">
      <c r="L634449" s="127"/>
    </row>
    <row r="634450" spans="12:12">
      <c r="L634450" s="127"/>
    </row>
    <row r="634451" spans="12:12">
      <c r="L634451" s="127"/>
    </row>
    <row r="634452" spans="12:12">
      <c r="L634452" s="127"/>
    </row>
    <row r="634453" spans="12:12">
      <c r="L634453" s="127"/>
    </row>
    <row r="634454" spans="12:12">
      <c r="L634454" s="127"/>
    </row>
    <row r="634455" spans="12:12">
      <c r="L634455" s="127"/>
    </row>
    <row r="634456" spans="12:12">
      <c r="L634456" s="127"/>
    </row>
    <row r="634457" spans="12:12">
      <c r="L634457" s="127"/>
    </row>
    <row r="634458" spans="12:12">
      <c r="L634458" s="127"/>
    </row>
    <row r="634459" spans="12:12">
      <c r="L634459" s="127"/>
    </row>
    <row r="634460" spans="12:12">
      <c r="L634460" s="127"/>
    </row>
    <row r="634461" spans="12:12">
      <c r="L634461" s="127"/>
    </row>
    <row r="634462" spans="12:12">
      <c r="L634462" s="127"/>
    </row>
    <row r="634463" spans="12:12">
      <c r="L634463" s="127"/>
    </row>
    <row r="634464" spans="12:12">
      <c r="L634464" s="127"/>
    </row>
    <row r="634465" spans="12:12">
      <c r="L634465" s="127"/>
    </row>
    <row r="634466" spans="12:12">
      <c r="L634466" s="127"/>
    </row>
    <row r="634467" spans="12:12">
      <c r="L634467" s="127"/>
    </row>
    <row r="634468" spans="12:12">
      <c r="L634468" s="127"/>
    </row>
    <row r="634469" spans="12:12">
      <c r="L634469" s="127"/>
    </row>
    <row r="634470" spans="12:12">
      <c r="L634470" s="127"/>
    </row>
    <row r="634471" spans="12:12">
      <c r="L634471" s="127"/>
    </row>
    <row r="634472" spans="12:12">
      <c r="L634472" s="127"/>
    </row>
    <row r="634473" spans="12:12">
      <c r="L634473" s="127"/>
    </row>
    <row r="634474" spans="12:12">
      <c r="L634474" s="127"/>
    </row>
    <row r="634475" spans="12:12">
      <c r="L634475" s="127"/>
    </row>
    <row r="634476" spans="12:12">
      <c r="L634476" s="127"/>
    </row>
    <row r="634477" spans="12:12">
      <c r="L634477" s="127"/>
    </row>
    <row r="634478" spans="12:12">
      <c r="L634478" s="127"/>
    </row>
    <row r="634479" spans="12:12">
      <c r="L634479" s="127"/>
    </row>
    <row r="634480" spans="12:12">
      <c r="L634480" s="127"/>
    </row>
    <row r="634481" spans="12:12">
      <c r="L634481" s="127"/>
    </row>
    <row r="634482" spans="12:12">
      <c r="L634482" s="127"/>
    </row>
    <row r="634483" spans="12:12">
      <c r="L634483" s="127"/>
    </row>
    <row r="634484" spans="12:12">
      <c r="L634484" s="127"/>
    </row>
    <row r="634485" spans="12:12">
      <c r="L634485" s="127"/>
    </row>
    <row r="634486" spans="12:12">
      <c r="L634486" s="127"/>
    </row>
    <row r="634487" spans="12:12">
      <c r="L634487" s="127"/>
    </row>
    <row r="634488" spans="12:12">
      <c r="L634488" s="127"/>
    </row>
    <row r="634489" spans="12:12">
      <c r="L634489" s="127"/>
    </row>
    <row r="634490" spans="12:12">
      <c r="L634490" s="127"/>
    </row>
    <row r="634491" spans="12:12">
      <c r="L634491" s="127"/>
    </row>
    <row r="634492" spans="12:12">
      <c r="L634492" s="127"/>
    </row>
    <row r="634493" spans="12:12">
      <c r="L634493" s="127"/>
    </row>
    <row r="634494" spans="12:12">
      <c r="L634494" s="127"/>
    </row>
    <row r="634495" spans="12:12">
      <c r="L634495" s="127"/>
    </row>
    <row r="634496" spans="12:12">
      <c r="L634496" s="127"/>
    </row>
    <row r="634497" spans="12:12">
      <c r="L634497" s="127"/>
    </row>
    <row r="634498" spans="12:12">
      <c r="L634498" s="127"/>
    </row>
    <row r="634499" spans="12:12">
      <c r="L634499" s="127"/>
    </row>
    <row r="634500" spans="12:12">
      <c r="L634500" s="127"/>
    </row>
    <row r="634501" spans="12:12">
      <c r="L634501" s="127"/>
    </row>
    <row r="634502" spans="12:12">
      <c r="L634502" s="127"/>
    </row>
    <row r="634503" spans="12:12">
      <c r="L634503" s="127"/>
    </row>
    <row r="634504" spans="12:12">
      <c r="L634504" s="127"/>
    </row>
    <row r="634505" spans="12:12">
      <c r="L634505" s="127"/>
    </row>
    <row r="634506" spans="12:12">
      <c r="L634506" s="127"/>
    </row>
    <row r="634507" spans="12:12">
      <c r="L634507" s="127"/>
    </row>
    <row r="634508" spans="12:12">
      <c r="L634508" s="127"/>
    </row>
    <row r="634509" spans="12:12">
      <c r="L634509" s="127"/>
    </row>
    <row r="634510" spans="12:12">
      <c r="L634510" s="127"/>
    </row>
    <row r="634511" spans="12:12">
      <c r="L634511" s="127"/>
    </row>
    <row r="634512" spans="12:12">
      <c r="L634512" s="127"/>
    </row>
    <row r="634513" spans="12:12">
      <c r="L634513" s="127"/>
    </row>
    <row r="634514" spans="12:12">
      <c r="L634514" s="127"/>
    </row>
    <row r="634515" spans="12:12">
      <c r="L634515" s="127"/>
    </row>
    <row r="634516" spans="12:12">
      <c r="L634516" s="127"/>
    </row>
    <row r="634517" spans="12:12">
      <c r="L634517" s="127"/>
    </row>
    <row r="634518" spans="12:12">
      <c r="L634518" s="127"/>
    </row>
    <row r="634519" spans="12:12">
      <c r="L634519" s="127"/>
    </row>
    <row r="634520" spans="12:12">
      <c r="L634520" s="127"/>
    </row>
    <row r="634521" spans="12:12">
      <c r="L634521" s="127"/>
    </row>
    <row r="634522" spans="12:12">
      <c r="L634522" s="127"/>
    </row>
    <row r="634523" spans="12:12">
      <c r="L634523" s="127"/>
    </row>
    <row r="634524" spans="12:12">
      <c r="L634524" s="127"/>
    </row>
    <row r="634525" spans="12:12">
      <c r="L634525" s="127"/>
    </row>
    <row r="634526" spans="12:12">
      <c r="L634526" s="127"/>
    </row>
    <row r="634527" spans="12:12">
      <c r="L634527" s="127"/>
    </row>
    <row r="634528" spans="12:12">
      <c r="L634528" s="127"/>
    </row>
    <row r="634529" spans="12:12">
      <c r="L634529" s="127"/>
    </row>
    <row r="634530" spans="12:12">
      <c r="L634530" s="127"/>
    </row>
    <row r="634531" spans="12:12">
      <c r="L634531" s="127"/>
    </row>
    <row r="634532" spans="12:12">
      <c r="L634532" s="127"/>
    </row>
    <row r="634533" spans="12:12">
      <c r="L634533" s="127"/>
    </row>
    <row r="634534" spans="12:12">
      <c r="L634534" s="127"/>
    </row>
    <row r="634535" spans="12:12">
      <c r="L634535" s="127"/>
    </row>
    <row r="634536" spans="12:12">
      <c r="L634536" s="127"/>
    </row>
    <row r="634537" spans="12:12">
      <c r="L634537" s="127"/>
    </row>
    <row r="634538" spans="12:12">
      <c r="L634538" s="127"/>
    </row>
    <row r="634539" spans="12:12">
      <c r="L634539" s="127"/>
    </row>
    <row r="634540" spans="12:12">
      <c r="L634540" s="127"/>
    </row>
    <row r="634541" spans="12:12">
      <c r="L634541" s="127"/>
    </row>
    <row r="634542" spans="12:12">
      <c r="L634542" s="127"/>
    </row>
    <row r="634543" spans="12:12">
      <c r="L634543" s="127"/>
    </row>
    <row r="634544" spans="12:12">
      <c r="L634544" s="127"/>
    </row>
    <row r="634545" spans="12:12">
      <c r="L634545" s="127"/>
    </row>
    <row r="634546" spans="12:12">
      <c r="L634546" s="127"/>
    </row>
    <row r="634547" spans="12:12">
      <c r="L634547" s="127"/>
    </row>
    <row r="634548" spans="12:12">
      <c r="L634548" s="127"/>
    </row>
    <row r="634549" spans="12:12">
      <c r="L634549" s="127"/>
    </row>
    <row r="634550" spans="12:12">
      <c r="L634550" s="127"/>
    </row>
    <row r="634551" spans="12:12">
      <c r="L634551" s="127"/>
    </row>
    <row r="634552" spans="12:12">
      <c r="L634552" s="127"/>
    </row>
    <row r="634553" spans="12:12">
      <c r="L634553" s="127"/>
    </row>
    <row r="634554" spans="12:12">
      <c r="L634554" s="127"/>
    </row>
    <row r="634555" spans="12:12">
      <c r="L634555" s="127"/>
    </row>
    <row r="634556" spans="12:12">
      <c r="L634556" s="127"/>
    </row>
    <row r="634557" spans="12:12">
      <c r="L634557" s="127"/>
    </row>
    <row r="634558" spans="12:12">
      <c r="L634558" s="127"/>
    </row>
    <row r="634559" spans="12:12">
      <c r="L634559" s="127"/>
    </row>
    <row r="634560" spans="12:12">
      <c r="L634560" s="127"/>
    </row>
    <row r="634561" spans="12:12">
      <c r="L634561" s="127"/>
    </row>
    <row r="634562" spans="12:12">
      <c r="L634562" s="127"/>
    </row>
    <row r="634563" spans="12:12">
      <c r="L634563" s="127"/>
    </row>
    <row r="634564" spans="12:12">
      <c r="L634564" s="127"/>
    </row>
    <row r="634565" spans="12:12">
      <c r="L634565" s="127"/>
    </row>
    <row r="634566" spans="12:12">
      <c r="L634566" s="127"/>
    </row>
    <row r="634567" spans="12:12">
      <c r="L634567" s="127"/>
    </row>
    <row r="634568" spans="12:12">
      <c r="L634568" s="127"/>
    </row>
    <row r="634569" spans="12:12">
      <c r="L634569" s="127"/>
    </row>
    <row r="634570" spans="12:12">
      <c r="L634570" s="127"/>
    </row>
    <row r="634571" spans="12:12">
      <c r="L634571" s="127"/>
    </row>
    <row r="634572" spans="12:12">
      <c r="L634572" s="127"/>
    </row>
    <row r="634573" spans="12:12">
      <c r="L634573" s="127"/>
    </row>
    <row r="634574" spans="12:12">
      <c r="L634574" s="127"/>
    </row>
    <row r="634575" spans="12:12">
      <c r="L634575" s="127"/>
    </row>
    <row r="634576" spans="12:12">
      <c r="L634576" s="127"/>
    </row>
    <row r="634577" spans="12:12">
      <c r="L634577" s="127"/>
    </row>
    <row r="634578" spans="12:12">
      <c r="L634578" s="127"/>
    </row>
    <row r="634579" spans="12:12">
      <c r="L634579" s="127"/>
    </row>
    <row r="634580" spans="12:12">
      <c r="L634580" s="127"/>
    </row>
    <row r="634581" spans="12:12">
      <c r="L634581" s="127"/>
    </row>
    <row r="634582" spans="12:12">
      <c r="L634582" s="127"/>
    </row>
    <row r="634583" spans="12:12">
      <c r="L634583" s="127"/>
    </row>
    <row r="634584" spans="12:12">
      <c r="L634584" s="127"/>
    </row>
    <row r="634585" spans="12:12">
      <c r="L634585" s="127"/>
    </row>
    <row r="634586" spans="12:12">
      <c r="L634586" s="127"/>
    </row>
    <row r="634587" spans="12:12">
      <c r="L634587" s="127"/>
    </row>
    <row r="634588" spans="12:12">
      <c r="L634588" s="127"/>
    </row>
    <row r="634589" spans="12:12">
      <c r="L634589" s="127"/>
    </row>
    <row r="634590" spans="12:12">
      <c r="L634590" s="127"/>
    </row>
    <row r="634591" spans="12:12">
      <c r="L634591" s="127"/>
    </row>
    <row r="634592" spans="12:12">
      <c r="L634592" s="127"/>
    </row>
    <row r="634593" spans="12:12">
      <c r="L634593" s="127"/>
    </row>
    <row r="634594" spans="12:12">
      <c r="L634594" s="127"/>
    </row>
    <row r="634595" spans="12:12">
      <c r="L634595" s="127"/>
    </row>
    <row r="634596" spans="12:12">
      <c r="L634596" s="127"/>
    </row>
    <row r="634597" spans="12:12">
      <c r="L634597" s="127"/>
    </row>
    <row r="634598" spans="12:12">
      <c r="L634598" s="127"/>
    </row>
    <row r="634599" spans="12:12">
      <c r="L634599" s="127"/>
    </row>
    <row r="634600" spans="12:12">
      <c r="L634600" s="127"/>
    </row>
    <row r="634601" spans="12:12">
      <c r="L634601" s="127"/>
    </row>
    <row r="634602" spans="12:12">
      <c r="L634602" s="127"/>
    </row>
    <row r="634603" spans="12:12">
      <c r="L634603" s="127"/>
    </row>
    <row r="634604" spans="12:12">
      <c r="L634604" s="127"/>
    </row>
    <row r="634605" spans="12:12">
      <c r="L634605" s="127"/>
    </row>
    <row r="634606" spans="12:12">
      <c r="L634606" s="127"/>
    </row>
    <row r="634607" spans="12:12">
      <c r="L634607" s="127"/>
    </row>
    <row r="634608" spans="12:12">
      <c r="L634608" s="127"/>
    </row>
    <row r="634609" spans="12:12">
      <c r="L634609" s="127"/>
    </row>
    <row r="634610" spans="12:12">
      <c r="L634610" s="127"/>
    </row>
    <row r="634611" spans="12:12">
      <c r="L634611" s="127"/>
    </row>
    <row r="634612" spans="12:12">
      <c r="L634612" s="127"/>
    </row>
    <row r="634613" spans="12:12">
      <c r="L634613" s="127"/>
    </row>
    <row r="634614" spans="12:12">
      <c r="L634614" s="127"/>
    </row>
    <row r="634615" spans="12:12">
      <c r="L634615" s="127"/>
    </row>
    <row r="634616" spans="12:12">
      <c r="L634616" s="127"/>
    </row>
    <row r="634617" spans="12:12">
      <c r="L634617" s="127"/>
    </row>
    <row r="634618" spans="12:12">
      <c r="L634618" s="127"/>
    </row>
    <row r="634619" spans="12:12">
      <c r="L634619" s="127"/>
    </row>
    <row r="634620" spans="12:12">
      <c r="L634620" s="127"/>
    </row>
    <row r="634621" spans="12:12">
      <c r="L634621" s="127"/>
    </row>
    <row r="634622" spans="12:12">
      <c r="L634622" s="127"/>
    </row>
    <row r="634623" spans="12:12">
      <c r="L634623" s="127"/>
    </row>
    <row r="634624" spans="12:12">
      <c r="L634624" s="127"/>
    </row>
    <row r="634625" spans="12:12">
      <c r="L634625" s="127"/>
    </row>
    <row r="634626" spans="12:12">
      <c r="L634626" s="127"/>
    </row>
    <row r="634627" spans="12:12">
      <c r="L634627" s="127"/>
    </row>
    <row r="634628" spans="12:12">
      <c r="L634628" s="127"/>
    </row>
    <row r="634629" spans="12:12">
      <c r="L634629" s="127"/>
    </row>
    <row r="634630" spans="12:12">
      <c r="L634630" s="127"/>
    </row>
    <row r="634631" spans="12:12">
      <c r="L634631" s="127"/>
    </row>
    <row r="634632" spans="12:12">
      <c r="L634632" s="127"/>
    </row>
    <row r="634633" spans="12:12">
      <c r="L634633" s="127"/>
    </row>
    <row r="634634" spans="12:12">
      <c r="L634634" s="127"/>
    </row>
    <row r="634635" spans="12:12">
      <c r="L634635" s="127"/>
    </row>
    <row r="634636" spans="12:12">
      <c r="L634636" s="127"/>
    </row>
    <row r="634637" spans="12:12">
      <c r="L634637" s="127"/>
    </row>
    <row r="634638" spans="12:12">
      <c r="L634638" s="127"/>
    </row>
    <row r="634639" spans="12:12">
      <c r="L634639" s="127"/>
    </row>
    <row r="634640" spans="12:12">
      <c r="L634640" s="127"/>
    </row>
    <row r="634641" spans="12:12">
      <c r="L634641" s="127"/>
    </row>
    <row r="634642" spans="12:12">
      <c r="L634642" s="127"/>
    </row>
    <row r="634643" spans="12:12">
      <c r="L634643" s="127"/>
    </row>
    <row r="634644" spans="12:12">
      <c r="L634644" s="127"/>
    </row>
    <row r="634645" spans="12:12">
      <c r="L634645" s="127"/>
    </row>
    <row r="634646" spans="12:12">
      <c r="L634646" s="127"/>
    </row>
    <row r="634647" spans="12:12">
      <c r="L634647" s="127"/>
    </row>
    <row r="634648" spans="12:12">
      <c r="L634648" s="127"/>
    </row>
    <row r="634649" spans="12:12">
      <c r="L634649" s="127"/>
    </row>
    <row r="634650" spans="12:12">
      <c r="L634650" s="127"/>
    </row>
    <row r="634651" spans="12:12">
      <c r="L634651" s="127"/>
    </row>
    <row r="634652" spans="12:12">
      <c r="L634652" s="127"/>
    </row>
    <row r="634653" spans="12:12">
      <c r="L634653" s="127"/>
    </row>
    <row r="634654" spans="12:12">
      <c r="L634654" s="127"/>
    </row>
    <row r="634655" spans="12:12">
      <c r="L634655" s="127"/>
    </row>
    <row r="634656" spans="12:12">
      <c r="L634656" s="127"/>
    </row>
    <row r="634657" spans="12:12">
      <c r="L634657" s="127"/>
    </row>
    <row r="634658" spans="12:12">
      <c r="L634658" s="127"/>
    </row>
    <row r="634659" spans="12:12">
      <c r="L634659" s="127"/>
    </row>
    <row r="634660" spans="12:12">
      <c r="L634660" s="127"/>
    </row>
    <row r="634661" spans="12:12">
      <c r="L634661" s="127"/>
    </row>
    <row r="634662" spans="12:12">
      <c r="L634662" s="127"/>
    </row>
    <row r="634663" spans="12:12">
      <c r="L634663" s="127"/>
    </row>
    <row r="634664" spans="12:12">
      <c r="L634664" s="127"/>
    </row>
    <row r="634665" spans="12:12">
      <c r="L634665" s="127"/>
    </row>
    <row r="634666" spans="12:12">
      <c r="L634666" s="127"/>
    </row>
    <row r="634667" spans="12:12">
      <c r="L634667" s="127"/>
    </row>
    <row r="634668" spans="12:12">
      <c r="L634668" s="127"/>
    </row>
    <row r="634669" spans="12:12">
      <c r="L634669" s="127"/>
    </row>
    <row r="634670" spans="12:12">
      <c r="L634670" s="127"/>
    </row>
    <row r="634671" spans="12:12">
      <c r="L634671" s="127"/>
    </row>
    <row r="634672" spans="12:12">
      <c r="L634672" s="127"/>
    </row>
    <row r="634673" spans="12:12">
      <c r="L634673" s="127"/>
    </row>
    <row r="634674" spans="12:12">
      <c r="L634674" s="127"/>
    </row>
    <row r="634675" spans="12:12">
      <c r="L634675" s="127"/>
    </row>
    <row r="634676" spans="12:12">
      <c r="L634676" s="127"/>
    </row>
    <row r="634677" spans="12:12">
      <c r="L634677" s="127"/>
    </row>
    <row r="634678" spans="12:12">
      <c r="L634678" s="127"/>
    </row>
    <row r="634679" spans="12:12">
      <c r="L634679" s="127"/>
    </row>
    <row r="634680" spans="12:12">
      <c r="L634680" s="127"/>
    </row>
    <row r="634681" spans="12:12">
      <c r="L634681" s="127"/>
    </row>
    <row r="634682" spans="12:12">
      <c r="L634682" s="127"/>
    </row>
    <row r="634683" spans="12:12">
      <c r="L634683" s="127"/>
    </row>
    <row r="634684" spans="12:12">
      <c r="L634684" s="127"/>
    </row>
    <row r="634685" spans="12:12">
      <c r="L634685" s="127"/>
    </row>
    <row r="634686" spans="12:12">
      <c r="L634686" s="127"/>
    </row>
    <row r="634687" spans="12:12">
      <c r="L634687" s="127"/>
    </row>
    <row r="634688" spans="12:12">
      <c r="L634688" s="127"/>
    </row>
    <row r="634689" spans="12:12">
      <c r="L634689" s="127"/>
    </row>
    <row r="634690" spans="12:12">
      <c r="L634690" s="127"/>
    </row>
    <row r="634691" spans="12:12">
      <c r="L634691" s="127"/>
    </row>
    <row r="634692" spans="12:12">
      <c r="L634692" s="127"/>
    </row>
    <row r="634693" spans="12:12">
      <c r="L634693" s="127"/>
    </row>
    <row r="634694" spans="12:12">
      <c r="L634694" s="127"/>
    </row>
    <row r="634695" spans="12:12">
      <c r="L634695" s="127"/>
    </row>
    <row r="634696" spans="12:12">
      <c r="L634696" s="127"/>
    </row>
    <row r="634697" spans="12:12">
      <c r="L634697" s="127"/>
    </row>
    <row r="634698" spans="12:12">
      <c r="L634698" s="127"/>
    </row>
    <row r="634699" spans="12:12">
      <c r="L634699" s="127"/>
    </row>
    <row r="634700" spans="12:12">
      <c r="L634700" s="127"/>
    </row>
    <row r="634701" spans="12:12">
      <c r="L634701" s="127"/>
    </row>
    <row r="634702" spans="12:12">
      <c r="L634702" s="127"/>
    </row>
    <row r="634703" spans="12:12">
      <c r="L634703" s="127"/>
    </row>
    <row r="634704" spans="12:12">
      <c r="L634704" s="127"/>
    </row>
    <row r="634705" spans="12:12">
      <c r="L634705" s="127"/>
    </row>
    <row r="634706" spans="12:12">
      <c r="L634706" s="127"/>
    </row>
    <row r="634707" spans="12:12">
      <c r="L634707" s="127"/>
    </row>
    <row r="634708" spans="12:12">
      <c r="L634708" s="127"/>
    </row>
    <row r="634709" spans="12:12">
      <c r="L634709" s="127"/>
    </row>
    <row r="634710" spans="12:12">
      <c r="L634710" s="127"/>
    </row>
    <row r="634711" spans="12:12">
      <c r="L634711" s="127"/>
    </row>
    <row r="634712" spans="12:12">
      <c r="L634712" s="127"/>
    </row>
    <row r="634713" spans="12:12">
      <c r="L634713" s="127"/>
    </row>
    <row r="634714" spans="12:12">
      <c r="L634714" s="127"/>
    </row>
    <row r="634715" spans="12:12">
      <c r="L634715" s="127"/>
    </row>
    <row r="634716" spans="12:12">
      <c r="L634716" s="127"/>
    </row>
    <row r="634717" spans="12:12">
      <c r="L634717" s="127"/>
    </row>
    <row r="634718" spans="12:12">
      <c r="L634718" s="127"/>
    </row>
    <row r="634719" spans="12:12">
      <c r="L634719" s="127"/>
    </row>
    <row r="634720" spans="12:12">
      <c r="L634720" s="127"/>
    </row>
    <row r="634721" spans="12:12">
      <c r="L634721" s="127"/>
    </row>
    <row r="634722" spans="12:12">
      <c r="L634722" s="127"/>
    </row>
    <row r="634723" spans="12:12">
      <c r="L634723" s="127"/>
    </row>
    <row r="634724" spans="12:12">
      <c r="L634724" s="127"/>
    </row>
    <row r="634725" spans="12:12">
      <c r="L634725" s="127"/>
    </row>
    <row r="634726" spans="12:12">
      <c r="L634726" s="127"/>
    </row>
    <row r="634727" spans="12:12">
      <c r="L634727" s="127"/>
    </row>
    <row r="634728" spans="12:12">
      <c r="L634728" s="127"/>
    </row>
    <row r="634729" spans="12:12">
      <c r="L634729" s="127"/>
    </row>
    <row r="634730" spans="12:12">
      <c r="L634730" s="127"/>
    </row>
    <row r="634731" spans="12:12">
      <c r="L634731" s="127"/>
    </row>
    <row r="634732" spans="12:12">
      <c r="L634732" s="127"/>
    </row>
    <row r="634733" spans="12:12">
      <c r="L634733" s="127"/>
    </row>
    <row r="634734" spans="12:12">
      <c r="L634734" s="127"/>
    </row>
    <row r="634735" spans="12:12">
      <c r="L634735" s="127"/>
    </row>
    <row r="634736" spans="12:12">
      <c r="L634736" s="127"/>
    </row>
    <row r="634737" spans="12:12">
      <c r="L634737" s="127"/>
    </row>
    <row r="634738" spans="12:12">
      <c r="L634738" s="127"/>
    </row>
    <row r="634739" spans="12:12">
      <c r="L634739" s="127"/>
    </row>
    <row r="634740" spans="12:12">
      <c r="L634740" s="127"/>
    </row>
    <row r="634741" spans="12:12">
      <c r="L634741" s="127"/>
    </row>
    <row r="634742" spans="12:12">
      <c r="L634742" s="127"/>
    </row>
    <row r="634743" spans="12:12">
      <c r="L634743" s="127"/>
    </row>
    <row r="634744" spans="12:12">
      <c r="L634744" s="127"/>
    </row>
    <row r="634745" spans="12:12">
      <c r="L634745" s="127"/>
    </row>
    <row r="634746" spans="12:12">
      <c r="L634746" s="127"/>
    </row>
    <row r="634747" spans="12:12">
      <c r="L634747" s="127"/>
    </row>
    <row r="634748" spans="12:12">
      <c r="L634748" s="127"/>
    </row>
    <row r="634749" spans="12:12">
      <c r="L634749" s="127"/>
    </row>
    <row r="634750" spans="12:12">
      <c r="L634750" s="127"/>
    </row>
    <row r="634751" spans="12:12">
      <c r="L634751" s="127"/>
    </row>
    <row r="634752" spans="12:12">
      <c r="L634752" s="127"/>
    </row>
    <row r="634753" spans="12:12">
      <c r="L634753" s="127"/>
    </row>
    <row r="634754" spans="12:12">
      <c r="L634754" s="127"/>
    </row>
    <row r="634755" spans="12:12">
      <c r="L634755" s="127"/>
    </row>
    <row r="634756" spans="12:12">
      <c r="L634756" s="127"/>
    </row>
    <row r="634757" spans="12:12">
      <c r="L634757" s="127"/>
    </row>
    <row r="634758" spans="12:12">
      <c r="L634758" s="127"/>
    </row>
    <row r="634759" spans="12:12">
      <c r="L634759" s="127"/>
    </row>
    <row r="634760" spans="12:12">
      <c r="L634760" s="127"/>
    </row>
    <row r="634761" spans="12:12">
      <c r="L634761" s="127"/>
    </row>
    <row r="634762" spans="12:12">
      <c r="L634762" s="127"/>
    </row>
    <row r="634763" spans="12:12">
      <c r="L634763" s="127"/>
    </row>
    <row r="634764" spans="12:12">
      <c r="L634764" s="127"/>
    </row>
    <row r="634765" spans="12:12">
      <c r="L634765" s="127"/>
    </row>
    <row r="634766" spans="12:12">
      <c r="L634766" s="127"/>
    </row>
    <row r="634767" spans="12:12">
      <c r="L634767" s="127"/>
    </row>
    <row r="634768" spans="12:12">
      <c r="L634768" s="127"/>
    </row>
    <row r="634769" spans="12:12">
      <c r="L634769" s="127"/>
    </row>
    <row r="634770" spans="12:12">
      <c r="L634770" s="127"/>
    </row>
    <row r="634771" spans="12:12">
      <c r="L634771" s="127"/>
    </row>
    <row r="634772" spans="12:12">
      <c r="L634772" s="127"/>
    </row>
    <row r="634773" spans="12:12">
      <c r="L634773" s="127"/>
    </row>
    <row r="634774" spans="12:12">
      <c r="L634774" s="127"/>
    </row>
    <row r="634775" spans="12:12">
      <c r="L634775" s="127"/>
    </row>
    <row r="634776" spans="12:12">
      <c r="L634776" s="127"/>
    </row>
    <row r="634777" spans="12:12">
      <c r="L634777" s="127"/>
    </row>
    <row r="634778" spans="12:12">
      <c r="L634778" s="127"/>
    </row>
    <row r="634779" spans="12:12">
      <c r="L634779" s="127"/>
    </row>
    <row r="634780" spans="12:12">
      <c r="L634780" s="127"/>
    </row>
    <row r="634781" spans="12:12">
      <c r="L634781" s="127"/>
    </row>
    <row r="634782" spans="12:12">
      <c r="L634782" s="127"/>
    </row>
    <row r="634783" spans="12:12">
      <c r="L634783" s="127"/>
    </row>
    <row r="634784" spans="12:12">
      <c r="L634784" s="127"/>
    </row>
    <row r="634785" spans="12:12">
      <c r="L634785" s="127"/>
    </row>
    <row r="634786" spans="12:12">
      <c r="L634786" s="127"/>
    </row>
    <row r="634787" spans="12:12">
      <c r="L634787" s="127"/>
    </row>
    <row r="634788" spans="12:12">
      <c r="L634788" s="127"/>
    </row>
    <row r="634789" spans="12:12">
      <c r="L634789" s="127"/>
    </row>
    <row r="634790" spans="12:12">
      <c r="L634790" s="127"/>
    </row>
    <row r="634791" spans="12:12">
      <c r="L634791" s="127"/>
    </row>
    <row r="634792" spans="12:12">
      <c r="L634792" s="127"/>
    </row>
    <row r="634793" spans="12:12">
      <c r="L634793" s="127"/>
    </row>
    <row r="634794" spans="12:12">
      <c r="L634794" s="127"/>
    </row>
    <row r="634795" spans="12:12">
      <c r="L634795" s="127"/>
    </row>
    <row r="634796" spans="12:12">
      <c r="L634796" s="127"/>
    </row>
    <row r="634797" spans="12:12">
      <c r="L634797" s="127"/>
    </row>
    <row r="634798" spans="12:12">
      <c r="L634798" s="127"/>
    </row>
    <row r="634799" spans="12:12">
      <c r="L634799" s="127"/>
    </row>
    <row r="634800" spans="12:12">
      <c r="L634800" s="127"/>
    </row>
    <row r="634801" spans="12:12">
      <c r="L634801" s="127"/>
    </row>
    <row r="634802" spans="12:12">
      <c r="L634802" s="127"/>
    </row>
    <row r="634803" spans="12:12">
      <c r="L634803" s="127"/>
    </row>
    <row r="634804" spans="12:12">
      <c r="L634804" s="127"/>
    </row>
    <row r="634805" spans="12:12">
      <c r="L634805" s="127"/>
    </row>
    <row r="634806" spans="12:12">
      <c r="L634806" s="127"/>
    </row>
    <row r="634807" spans="12:12">
      <c r="L634807" s="127"/>
    </row>
    <row r="634808" spans="12:12">
      <c r="L634808" s="127"/>
    </row>
    <row r="634809" spans="12:12">
      <c r="L634809" s="127"/>
    </row>
    <row r="634810" spans="12:12">
      <c r="L634810" s="127"/>
    </row>
    <row r="634811" spans="12:12">
      <c r="L634811" s="127"/>
    </row>
    <row r="634812" spans="12:12">
      <c r="L634812" s="127"/>
    </row>
    <row r="634813" spans="12:12">
      <c r="L634813" s="127"/>
    </row>
    <row r="634814" spans="12:12">
      <c r="L634814" s="127"/>
    </row>
    <row r="634815" spans="12:12">
      <c r="L634815" s="127"/>
    </row>
    <row r="634816" spans="12:12">
      <c r="L634816" s="127"/>
    </row>
    <row r="634817" spans="12:12">
      <c r="L634817" s="127"/>
    </row>
    <row r="634818" spans="12:12">
      <c r="L634818" s="127"/>
    </row>
    <row r="634819" spans="12:12">
      <c r="L634819" s="127"/>
    </row>
    <row r="634820" spans="12:12">
      <c r="L634820" s="127"/>
    </row>
    <row r="634821" spans="12:12">
      <c r="L634821" s="127"/>
    </row>
    <row r="634822" spans="12:12">
      <c r="L634822" s="127"/>
    </row>
    <row r="634823" spans="12:12">
      <c r="L634823" s="127"/>
    </row>
    <row r="634824" spans="12:12">
      <c r="L634824" s="127"/>
    </row>
    <row r="634825" spans="12:12">
      <c r="L634825" s="127"/>
    </row>
    <row r="634826" spans="12:12">
      <c r="L634826" s="127"/>
    </row>
    <row r="634827" spans="12:12">
      <c r="L634827" s="127"/>
    </row>
    <row r="634828" spans="12:12">
      <c r="L634828" s="127"/>
    </row>
    <row r="634829" spans="12:12">
      <c r="L634829" s="127"/>
    </row>
    <row r="634830" spans="12:12">
      <c r="L634830" s="127"/>
    </row>
    <row r="634831" spans="12:12">
      <c r="L634831" s="127"/>
    </row>
    <row r="634832" spans="12:12">
      <c r="L634832" s="127"/>
    </row>
    <row r="634833" spans="12:12">
      <c r="L634833" s="127"/>
    </row>
    <row r="634834" spans="12:12">
      <c r="L634834" s="127"/>
    </row>
    <row r="634835" spans="12:12">
      <c r="L634835" s="127"/>
    </row>
    <row r="634836" spans="12:12">
      <c r="L634836" s="127"/>
    </row>
    <row r="634837" spans="12:12">
      <c r="L634837" s="127"/>
    </row>
    <row r="634838" spans="12:12">
      <c r="L634838" s="127"/>
    </row>
    <row r="634839" spans="12:12">
      <c r="L634839" s="127"/>
    </row>
    <row r="634840" spans="12:12">
      <c r="L634840" s="127"/>
    </row>
    <row r="634841" spans="12:12">
      <c r="L634841" s="127"/>
    </row>
    <row r="634842" spans="12:12">
      <c r="L634842" s="127"/>
    </row>
    <row r="634843" spans="12:12">
      <c r="L634843" s="127"/>
    </row>
    <row r="634844" spans="12:12">
      <c r="L634844" s="127"/>
    </row>
    <row r="634845" spans="12:12">
      <c r="L634845" s="127"/>
    </row>
    <row r="634846" spans="12:12">
      <c r="L634846" s="127"/>
    </row>
    <row r="634847" spans="12:12">
      <c r="L634847" s="127"/>
    </row>
    <row r="634848" spans="12:12">
      <c r="L634848" s="127"/>
    </row>
    <row r="634849" spans="12:12">
      <c r="L634849" s="127"/>
    </row>
    <row r="634850" spans="12:12">
      <c r="L634850" s="127"/>
    </row>
    <row r="634851" spans="12:12">
      <c r="L634851" s="127"/>
    </row>
    <row r="634852" spans="12:12">
      <c r="L634852" s="127"/>
    </row>
    <row r="634853" spans="12:12">
      <c r="L634853" s="127"/>
    </row>
    <row r="634854" spans="12:12">
      <c r="L634854" s="127"/>
    </row>
    <row r="634855" spans="12:12">
      <c r="L634855" s="127"/>
    </row>
    <row r="634856" spans="12:12">
      <c r="L634856" s="127"/>
    </row>
    <row r="634857" spans="12:12">
      <c r="L634857" s="127"/>
    </row>
    <row r="634858" spans="12:12">
      <c r="L634858" s="127"/>
    </row>
    <row r="634859" spans="12:12">
      <c r="L634859" s="127"/>
    </row>
    <row r="634860" spans="12:12">
      <c r="L634860" s="127"/>
    </row>
    <row r="634861" spans="12:12">
      <c r="L634861" s="127"/>
    </row>
    <row r="634862" spans="12:12">
      <c r="L634862" s="127"/>
    </row>
    <row r="634863" spans="12:12">
      <c r="L634863" s="127"/>
    </row>
    <row r="634864" spans="12:12">
      <c r="L634864" s="127"/>
    </row>
    <row r="634865" spans="12:12">
      <c r="L634865" s="127"/>
    </row>
    <row r="634866" spans="12:12">
      <c r="L634866" s="127"/>
    </row>
    <row r="634867" spans="12:12">
      <c r="L634867" s="127"/>
    </row>
    <row r="634868" spans="12:12">
      <c r="L634868" s="127"/>
    </row>
    <row r="634869" spans="12:12">
      <c r="L634869" s="127"/>
    </row>
    <row r="634870" spans="12:12">
      <c r="L634870" s="127"/>
    </row>
    <row r="634871" spans="12:12">
      <c r="L634871" s="127"/>
    </row>
    <row r="634872" spans="12:12">
      <c r="L634872" s="127"/>
    </row>
    <row r="634873" spans="12:12">
      <c r="L634873" s="127"/>
    </row>
    <row r="634874" spans="12:12">
      <c r="L634874" s="127"/>
    </row>
    <row r="634875" spans="12:12">
      <c r="L634875" s="127"/>
    </row>
    <row r="634876" spans="12:12">
      <c r="L634876" s="127"/>
    </row>
    <row r="634877" spans="12:12">
      <c r="L634877" s="127"/>
    </row>
    <row r="634878" spans="12:12">
      <c r="L634878" s="127"/>
    </row>
    <row r="634879" spans="12:12">
      <c r="L634879" s="127"/>
    </row>
    <row r="634880" spans="12:12">
      <c r="L634880" s="127"/>
    </row>
    <row r="634881" spans="12:12">
      <c r="L634881" s="127"/>
    </row>
    <row r="634882" spans="12:12">
      <c r="L634882" s="127"/>
    </row>
    <row r="634883" spans="12:12">
      <c r="L634883" s="127"/>
    </row>
    <row r="634884" spans="12:12">
      <c r="L634884" s="127"/>
    </row>
    <row r="634885" spans="12:12">
      <c r="L634885" s="127"/>
    </row>
    <row r="634886" spans="12:12">
      <c r="L634886" s="127"/>
    </row>
    <row r="634887" spans="12:12">
      <c r="L634887" s="127"/>
    </row>
    <row r="634888" spans="12:12">
      <c r="L634888" s="127"/>
    </row>
    <row r="634889" spans="12:12">
      <c r="L634889" s="127"/>
    </row>
    <row r="634890" spans="12:12">
      <c r="L634890" s="127"/>
    </row>
    <row r="634891" spans="12:12">
      <c r="L634891" s="127"/>
    </row>
    <row r="634892" spans="12:12">
      <c r="L634892" s="127"/>
    </row>
    <row r="634893" spans="12:12">
      <c r="L634893" s="127"/>
    </row>
    <row r="634894" spans="12:12">
      <c r="L634894" s="127"/>
    </row>
    <row r="634895" spans="12:12">
      <c r="L634895" s="127"/>
    </row>
    <row r="634896" spans="12:12">
      <c r="L634896" s="127"/>
    </row>
    <row r="634897" spans="12:12">
      <c r="L634897" s="127"/>
    </row>
    <row r="634898" spans="12:12">
      <c r="L634898" s="127"/>
    </row>
    <row r="634899" spans="12:12">
      <c r="L634899" s="127"/>
    </row>
    <row r="634900" spans="12:12">
      <c r="L634900" s="127"/>
    </row>
    <row r="634901" spans="12:12">
      <c r="L634901" s="127"/>
    </row>
    <row r="634902" spans="12:12">
      <c r="L634902" s="127"/>
    </row>
    <row r="634903" spans="12:12">
      <c r="L634903" s="127"/>
    </row>
    <row r="634904" spans="12:12">
      <c r="L634904" s="127"/>
    </row>
    <row r="634905" spans="12:12">
      <c r="L634905" s="127"/>
    </row>
    <row r="634906" spans="12:12">
      <c r="L634906" s="127"/>
    </row>
    <row r="634907" spans="12:12">
      <c r="L634907" s="127"/>
    </row>
    <row r="634908" spans="12:12">
      <c r="L634908" s="127"/>
    </row>
    <row r="634909" spans="12:12">
      <c r="L634909" s="127"/>
    </row>
    <row r="634910" spans="12:12">
      <c r="L634910" s="127"/>
    </row>
    <row r="634911" spans="12:12">
      <c r="L634911" s="127"/>
    </row>
    <row r="634912" spans="12:12">
      <c r="L634912" s="127"/>
    </row>
    <row r="634913" spans="12:12">
      <c r="L634913" s="127"/>
    </row>
    <row r="634914" spans="12:12">
      <c r="L634914" s="127"/>
    </row>
    <row r="634915" spans="12:12">
      <c r="L634915" s="127"/>
    </row>
    <row r="634916" spans="12:12">
      <c r="L634916" s="127"/>
    </row>
    <row r="634917" spans="12:12">
      <c r="L634917" s="127"/>
    </row>
    <row r="634918" spans="12:12">
      <c r="L634918" s="127"/>
    </row>
    <row r="634919" spans="12:12">
      <c r="L634919" s="127"/>
    </row>
    <row r="634920" spans="12:12">
      <c r="L634920" s="127"/>
    </row>
    <row r="634921" spans="12:12">
      <c r="L634921" s="127"/>
    </row>
    <row r="634922" spans="12:12">
      <c r="L634922" s="127"/>
    </row>
    <row r="634923" spans="12:12">
      <c r="L634923" s="127"/>
    </row>
    <row r="634924" spans="12:12">
      <c r="L634924" s="127"/>
    </row>
    <row r="634925" spans="12:12">
      <c r="L634925" s="127"/>
    </row>
    <row r="634926" spans="12:12">
      <c r="L634926" s="127"/>
    </row>
    <row r="634927" spans="12:12">
      <c r="L634927" s="127"/>
    </row>
    <row r="634928" spans="12:12">
      <c r="L634928" s="127"/>
    </row>
    <row r="634929" spans="12:12">
      <c r="L634929" s="127"/>
    </row>
    <row r="634930" spans="12:12">
      <c r="L634930" s="127"/>
    </row>
    <row r="634931" spans="12:12">
      <c r="L634931" s="127"/>
    </row>
    <row r="634932" spans="12:12">
      <c r="L634932" s="127"/>
    </row>
    <row r="634933" spans="12:12">
      <c r="L634933" s="127"/>
    </row>
    <row r="634934" spans="12:12">
      <c r="L634934" s="127"/>
    </row>
    <row r="634935" spans="12:12">
      <c r="L634935" s="127"/>
    </row>
    <row r="634936" spans="12:12">
      <c r="L634936" s="127"/>
    </row>
    <row r="634937" spans="12:12">
      <c r="L634937" s="127"/>
    </row>
    <row r="634938" spans="12:12">
      <c r="L634938" s="127"/>
    </row>
    <row r="634939" spans="12:12">
      <c r="L634939" s="127"/>
    </row>
    <row r="634940" spans="12:12">
      <c r="L634940" s="127"/>
    </row>
    <row r="634941" spans="12:12">
      <c r="L634941" s="127"/>
    </row>
    <row r="634942" spans="12:12">
      <c r="L634942" s="127"/>
    </row>
    <row r="634943" spans="12:12">
      <c r="L634943" s="127"/>
    </row>
    <row r="634944" spans="12:12">
      <c r="L634944" s="127"/>
    </row>
    <row r="634945" spans="12:12">
      <c r="L634945" s="127"/>
    </row>
    <row r="634946" spans="12:12">
      <c r="L634946" s="127"/>
    </row>
    <row r="634947" spans="12:12">
      <c r="L634947" s="127"/>
    </row>
    <row r="634948" spans="12:12">
      <c r="L634948" s="127"/>
    </row>
    <row r="634949" spans="12:12">
      <c r="L634949" s="127"/>
    </row>
    <row r="634950" spans="12:12">
      <c r="L634950" s="127"/>
    </row>
    <row r="634951" spans="12:12">
      <c r="L634951" s="127"/>
    </row>
    <row r="634952" spans="12:12">
      <c r="L634952" s="127"/>
    </row>
    <row r="634953" spans="12:12">
      <c r="L634953" s="127"/>
    </row>
    <row r="634954" spans="12:12">
      <c r="L634954" s="127"/>
    </row>
    <row r="634955" spans="12:12">
      <c r="L634955" s="127"/>
    </row>
    <row r="634956" spans="12:12">
      <c r="L634956" s="127"/>
    </row>
    <row r="634957" spans="12:12">
      <c r="L634957" s="127"/>
    </row>
    <row r="634958" spans="12:12">
      <c r="L634958" s="127"/>
    </row>
    <row r="634959" spans="12:12">
      <c r="L634959" s="127"/>
    </row>
    <row r="634960" spans="12:12">
      <c r="L634960" s="127"/>
    </row>
    <row r="634961" spans="12:12">
      <c r="L634961" s="127"/>
    </row>
    <row r="634962" spans="12:12">
      <c r="L634962" s="127"/>
    </row>
    <row r="634963" spans="12:12">
      <c r="L634963" s="127"/>
    </row>
    <row r="634964" spans="12:12">
      <c r="L634964" s="127"/>
    </row>
    <row r="634965" spans="12:12">
      <c r="L634965" s="127"/>
    </row>
    <row r="634966" spans="12:12">
      <c r="L634966" s="127"/>
    </row>
    <row r="634967" spans="12:12">
      <c r="L634967" s="127"/>
    </row>
    <row r="634968" spans="12:12">
      <c r="L634968" s="127"/>
    </row>
    <row r="634969" spans="12:12">
      <c r="L634969" s="127"/>
    </row>
    <row r="634970" spans="12:12">
      <c r="L634970" s="127"/>
    </row>
    <row r="634971" spans="12:12">
      <c r="L634971" s="127"/>
    </row>
    <row r="634972" spans="12:12">
      <c r="L634972" s="127"/>
    </row>
    <row r="634973" spans="12:12">
      <c r="L634973" s="127"/>
    </row>
    <row r="634974" spans="12:12">
      <c r="L634974" s="127"/>
    </row>
    <row r="634975" spans="12:12">
      <c r="L634975" s="127"/>
    </row>
    <row r="634976" spans="12:12">
      <c r="L634976" s="127"/>
    </row>
    <row r="634977" spans="12:12">
      <c r="L634977" s="127"/>
    </row>
    <row r="634978" spans="12:12">
      <c r="L634978" s="127"/>
    </row>
    <row r="634979" spans="12:12">
      <c r="L634979" s="127"/>
    </row>
    <row r="634980" spans="12:12">
      <c r="L634980" s="127"/>
    </row>
    <row r="634981" spans="12:12">
      <c r="L634981" s="127"/>
    </row>
    <row r="634982" spans="12:12">
      <c r="L634982" s="127"/>
    </row>
    <row r="634983" spans="12:12">
      <c r="L634983" s="127"/>
    </row>
    <row r="634984" spans="12:12">
      <c r="L634984" s="127"/>
    </row>
    <row r="634985" spans="12:12">
      <c r="L634985" s="127"/>
    </row>
    <row r="634986" spans="12:12">
      <c r="L634986" s="127"/>
    </row>
    <row r="634987" spans="12:12">
      <c r="L634987" s="127"/>
    </row>
    <row r="634988" spans="12:12">
      <c r="L634988" s="127"/>
    </row>
    <row r="634989" spans="12:12">
      <c r="L634989" s="127"/>
    </row>
    <row r="634990" spans="12:12">
      <c r="L634990" s="127"/>
    </row>
    <row r="634991" spans="12:12">
      <c r="L634991" s="127"/>
    </row>
    <row r="634992" spans="12:12">
      <c r="L634992" s="127"/>
    </row>
    <row r="634993" spans="12:12">
      <c r="L634993" s="127"/>
    </row>
    <row r="634994" spans="12:12">
      <c r="L634994" s="127"/>
    </row>
    <row r="634995" spans="12:12">
      <c r="L634995" s="127"/>
    </row>
    <row r="634996" spans="12:12">
      <c r="L634996" s="127"/>
    </row>
    <row r="634997" spans="12:12">
      <c r="L634997" s="127"/>
    </row>
    <row r="634998" spans="12:12">
      <c r="L634998" s="127"/>
    </row>
    <row r="634999" spans="12:12">
      <c r="L634999" s="127"/>
    </row>
    <row r="635000" spans="12:12">
      <c r="L635000" s="127"/>
    </row>
    <row r="635001" spans="12:12">
      <c r="L635001" s="127"/>
    </row>
    <row r="635002" spans="12:12">
      <c r="L635002" s="127"/>
    </row>
    <row r="635003" spans="12:12">
      <c r="L635003" s="127"/>
    </row>
    <row r="635004" spans="12:12">
      <c r="L635004" s="127"/>
    </row>
    <row r="635005" spans="12:12">
      <c r="L635005" s="127"/>
    </row>
    <row r="635006" spans="12:12">
      <c r="L635006" s="127"/>
    </row>
    <row r="635007" spans="12:12">
      <c r="L635007" s="127"/>
    </row>
    <row r="635008" spans="12:12">
      <c r="L635008" s="127"/>
    </row>
    <row r="635009" spans="12:12">
      <c r="L635009" s="127"/>
    </row>
    <row r="635010" spans="12:12">
      <c r="L635010" s="127"/>
    </row>
    <row r="635011" spans="12:12">
      <c r="L635011" s="127"/>
    </row>
    <row r="635012" spans="12:12">
      <c r="L635012" s="127"/>
    </row>
    <row r="635013" spans="12:12">
      <c r="L635013" s="127"/>
    </row>
    <row r="635014" spans="12:12">
      <c r="L635014" s="127"/>
    </row>
    <row r="635015" spans="12:12">
      <c r="L635015" s="127"/>
    </row>
    <row r="635016" spans="12:12">
      <c r="L635016" s="127"/>
    </row>
    <row r="635017" spans="12:12">
      <c r="L635017" s="127"/>
    </row>
    <row r="635018" spans="12:12">
      <c r="L635018" s="127"/>
    </row>
    <row r="635019" spans="12:12">
      <c r="L635019" s="127"/>
    </row>
    <row r="635020" spans="12:12">
      <c r="L635020" s="127"/>
    </row>
    <row r="635021" spans="12:12">
      <c r="L635021" s="127"/>
    </row>
    <row r="635022" spans="12:12">
      <c r="L635022" s="127"/>
    </row>
    <row r="635023" spans="12:12">
      <c r="L635023" s="127"/>
    </row>
    <row r="635024" spans="12:12">
      <c r="L635024" s="127"/>
    </row>
    <row r="635025" spans="12:12">
      <c r="L635025" s="127"/>
    </row>
    <row r="635026" spans="12:12">
      <c r="L635026" s="127"/>
    </row>
    <row r="635027" spans="12:12">
      <c r="L635027" s="127"/>
    </row>
    <row r="635028" spans="12:12">
      <c r="L635028" s="127"/>
    </row>
    <row r="635029" spans="12:12">
      <c r="L635029" s="127"/>
    </row>
    <row r="635030" spans="12:12">
      <c r="L635030" s="127"/>
    </row>
    <row r="635031" spans="12:12">
      <c r="L635031" s="127"/>
    </row>
    <row r="635032" spans="12:12">
      <c r="L635032" s="127"/>
    </row>
    <row r="635033" spans="12:12">
      <c r="L635033" s="127"/>
    </row>
    <row r="635034" spans="12:12">
      <c r="L635034" s="127"/>
    </row>
    <row r="635035" spans="12:12">
      <c r="L635035" s="127"/>
    </row>
    <row r="635036" spans="12:12">
      <c r="L635036" s="127"/>
    </row>
    <row r="635037" spans="12:12">
      <c r="L635037" s="127"/>
    </row>
    <row r="635038" spans="12:12">
      <c r="L635038" s="127"/>
    </row>
    <row r="635039" spans="12:12">
      <c r="L635039" s="127"/>
    </row>
    <row r="635040" spans="12:12">
      <c r="L635040" s="127"/>
    </row>
    <row r="635041" spans="12:12">
      <c r="L635041" s="127"/>
    </row>
    <row r="635042" spans="12:12">
      <c r="L635042" s="127"/>
    </row>
    <row r="635043" spans="12:12">
      <c r="L635043" s="127"/>
    </row>
    <row r="635044" spans="12:12">
      <c r="L635044" s="127"/>
    </row>
    <row r="635045" spans="12:12">
      <c r="L635045" s="127"/>
    </row>
    <row r="635046" spans="12:12">
      <c r="L635046" s="127"/>
    </row>
    <row r="635047" spans="12:12">
      <c r="L635047" s="127"/>
    </row>
    <row r="635048" spans="12:12">
      <c r="L635048" s="127"/>
    </row>
    <row r="635049" spans="12:12">
      <c r="L635049" s="127"/>
    </row>
    <row r="635050" spans="12:12">
      <c r="L635050" s="127"/>
    </row>
    <row r="635051" spans="12:12">
      <c r="L635051" s="127"/>
    </row>
    <row r="635052" spans="12:12">
      <c r="L635052" s="127"/>
    </row>
    <row r="635053" spans="12:12">
      <c r="L635053" s="127"/>
    </row>
    <row r="635054" spans="12:12">
      <c r="L635054" s="127"/>
    </row>
    <row r="635055" spans="12:12">
      <c r="L635055" s="127"/>
    </row>
    <row r="635056" spans="12:12">
      <c r="L635056" s="127"/>
    </row>
    <row r="635057" spans="12:12">
      <c r="L635057" s="127"/>
    </row>
    <row r="635058" spans="12:12">
      <c r="L635058" s="127"/>
    </row>
    <row r="635059" spans="12:12">
      <c r="L635059" s="127"/>
    </row>
    <row r="635060" spans="12:12">
      <c r="L635060" s="127"/>
    </row>
    <row r="635061" spans="12:12">
      <c r="L635061" s="127"/>
    </row>
    <row r="635062" spans="12:12">
      <c r="L635062" s="127"/>
    </row>
    <row r="635063" spans="12:12">
      <c r="L635063" s="127"/>
    </row>
    <row r="635064" spans="12:12">
      <c r="L635064" s="127"/>
    </row>
    <row r="635065" spans="12:12">
      <c r="L635065" s="127"/>
    </row>
    <row r="635066" spans="12:12">
      <c r="L635066" s="127"/>
    </row>
    <row r="635067" spans="12:12">
      <c r="L635067" s="127"/>
    </row>
    <row r="635068" spans="12:12">
      <c r="L635068" s="127"/>
    </row>
    <row r="635069" spans="12:12">
      <c r="L635069" s="127"/>
    </row>
    <row r="635070" spans="12:12">
      <c r="L635070" s="127"/>
    </row>
    <row r="635071" spans="12:12">
      <c r="L635071" s="127"/>
    </row>
    <row r="635072" spans="12:12">
      <c r="L635072" s="127"/>
    </row>
    <row r="635073" spans="12:12">
      <c r="L635073" s="127"/>
    </row>
    <row r="635074" spans="12:12">
      <c r="L635074" s="127"/>
    </row>
    <row r="635075" spans="12:12">
      <c r="L635075" s="127"/>
    </row>
    <row r="635076" spans="12:12">
      <c r="L635076" s="127"/>
    </row>
    <row r="635077" spans="12:12">
      <c r="L635077" s="127"/>
    </row>
    <row r="635078" spans="12:12">
      <c r="L635078" s="127"/>
    </row>
    <row r="635079" spans="12:12">
      <c r="L635079" s="127"/>
    </row>
    <row r="635080" spans="12:12">
      <c r="L635080" s="127"/>
    </row>
    <row r="635081" spans="12:12">
      <c r="L635081" s="127"/>
    </row>
    <row r="635082" spans="12:12">
      <c r="L635082" s="127"/>
    </row>
    <row r="635083" spans="12:12">
      <c r="L635083" s="127"/>
    </row>
    <row r="635084" spans="12:12">
      <c r="L635084" s="127"/>
    </row>
    <row r="635085" spans="12:12">
      <c r="L635085" s="127"/>
    </row>
    <row r="635086" spans="12:12">
      <c r="L635086" s="127"/>
    </row>
    <row r="635087" spans="12:12">
      <c r="L635087" s="127"/>
    </row>
    <row r="635088" spans="12:12">
      <c r="L635088" s="127"/>
    </row>
    <row r="635089" spans="12:12">
      <c r="L635089" s="127"/>
    </row>
    <row r="635090" spans="12:12">
      <c r="L635090" s="127"/>
    </row>
    <row r="635091" spans="12:12">
      <c r="L635091" s="127"/>
    </row>
    <row r="635092" spans="12:12">
      <c r="L635092" s="127"/>
    </row>
    <row r="635093" spans="12:12">
      <c r="L635093" s="127"/>
    </row>
    <row r="635094" spans="12:12">
      <c r="L635094" s="127"/>
    </row>
    <row r="635095" spans="12:12">
      <c r="L635095" s="127"/>
    </row>
    <row r="635096" spans="12:12">
      <c r="L635096" s="127"/>
    </row>
    <row r="635097" spans="12:12">
      <c r="L635097" s="127"/>
    </row>
    <row r="635098" spans="12:12">
      <c r="L635098" s="127"/>
    </row>
    <row r="635099" spans="12:12">
      <c r="L635099" s="127"/>
    </row>
    <row r="635100" spans="12:12">
      <c r="L635100" s="127"/>
    </row>
    <row r="635101" spans="12:12">
      <c r="L635101" s="127"/>
    </row>
    <row r="635102" spans="12:12">
      <c r="L635102" s="127"/>
    </row>
    <row r="635103" spans="12:12">
      <c r="L635103" s="127"/>
    </row>
    <row r="635104" spans="12:12">
      <c r="L635104" s="127"/>
    </row>
    <row r="635105" spans="12:12">
      <c r="L635105" s="127"/>
    </row>
    <row r="635106" spans="12:12">
      <c r="L635106" s="127"/>
    </row>
    <row r="635107" spans="12:12">
      <c r="L635107" s="127"/>
    </row>
    <row r="635108" spans="12:12">
      <c r="L635108" s="127"/>
    </row>
    <row r="635109" spans="12:12">
      <c r="L635109" s="127"/>
    </row>
    <row r="635110" spans="12:12">
      <c r="L635110" s="127"/>
    </row>
    <row r="635111" spans="12:12">
      <c r="L635111" s="127"/>
    </row>
    <row r="635112" spans="12:12">
      <c r="L635112" s="127"/>
    </row>
    <row r="635113" spans="12:12">
      <c r="L635113" s="127"/>
    </row>
    <row r="635114" spans="12:12">
      <c r="L635114" s="127"/>
    </row>
    <row r="635115" spans="12:12">
      <c r="L635115" s="127"/>
    </row>
    <row r="635116" spans="12:12">
      <c r="L635116" s="127"/>
    </row>
    <row r="635117" spans="12:12">
      <c r="L635117" s="127"/>
    </row>
    <row r="635118" spans="12:12">
      <c r="L635118" s="127"/>
    </row>
    <row r="635119" spans="12:12">
      <c r="L635119" s="127"/>
    </row>
    <row r="635120" spans="12:12">
      <c r="L635120" s="127"/>
    </row>
    <row r="635121" spans="12:12">
      <c r="L635121" s="127"/>
    </row>
    <row r="635122" spans="12:12">
      <c r="L635122" s="127"/>
    </row>
    <row r="635123" spans="12:12">
      <c r="L635123" s="127"/>
    </row>
    <row r="635124" spans="12:12">
      <c r="L635124" s="127"/>
    </row>
    <row r="635125" spans="12:12">
      <c r="L635125" s="127"/>
    </row>
    <row r="635126" spans="12:12">
      <c r="L635126" s="127"/>
    </row>
    <row r="635127" spans="12:12">
      <c r="L635127" s="127"/>
    </row>
    <row r="635128" spans="12:12">
      <c r="L635128" s="127"/>
    </row>
    <row r="635129" spans="12:12">
      <c r="L635129" s="127"/>
    </row>
    <row r="635130" spans="12:12">
      <c r="L635130" s="127"/>
    </row>
    <row r="635131" spans="12:12">
      <c r="L635131" s="127"/>
    </row>
    <row r="635132" spans="12:12">
      <c r="L635132" s="127"/>
    </row>
    <row r="635133" spans="12:12">
      <c r="L635133" s="127"/>
    </row>
    <row r="635134" spans="12:12">
      <c r="L635134" s="127"/>
    </row>
    <row r="635135" spans="12:12">
      <c r="L635135" s="127"/>
    </row>
    <row r="635136" spans="12:12">
      <c r="L635136" s="127"/>
    </row>
    <row r="635137" spans="12:12">
      <c r="L635137" s="127"/>
    </row>
    <row r="635138" spans="12:12">
      <c r="L635138" s="127"/>
    </row>
    <row r="635139" spans="12:12">
      <c r="L635139" s="127"/>
    </row>
    <row r="635140" spans="12:12">
      <c r="L635140" s="127"/>
    </row>
    <row r="635141" spans="12:12">
      <c r="L635141" s="127"/>
    </row>
    <row r="635142" spans="12:12">
      <c r="L635142" s="127"/>
    </row>
    <row r="635143" spans="12:12">
      <c r="L635143" s="127"/>
    </row>
    <row r="635144" spans="12:12">
      <c r="L635144" s="127"/>
    </row>
    <row r="635145" spans="12:12">
      <c r="L635145" s="127"/>
    </row>
    <row r="635146" spans="12:12">
      <c r="L635146" s="127"/>
    </row>
    <row r="635147" spans="12:12">
      <c r="L635147" s="127"/>
    </row>
    <row r="635148" spans="12:12">
      <c r="L635148" s="127"/>
    </row>
    <row r="635149" spans="12:12">
      <c r="L635149" s="127"/>
    </row>
    <row r="635150" spans="12:12">
      <c r="L635150" s="127"/>
    </row>
    <row r="635151" spans="12:12">
      <c r="L635151" s="127"/>
    </row>
    <row r="635152" spans="12:12">
      <c r="L635152" s="127"/>
    </row>
    <row r="635153" spans="12:12">
      <c r="L635153" s="127"/>
    </row>
    <row r="635154" spans="12:12">
      <c r="L635154" s="127"/>
    </row>
    <row r="635155" spans="12:12">
      <c r="L635155" s="127"/>
    </row>
    <row r="635156" spans="12:12">
      <c r="L635156" s="127"/>
    </row>
    <row r="635157" spans="12:12">
      <c r="L635157" s="127"/>
    </row>
    <row r="635158" spans="12:12">
      <c r="L635158" s="127"/>
    </row>
    <row r="635159" spans="12:12">
      <c r="L635159" s="127"/>
    </row>
    <row r="635160" spans="12:12">
      <c r="L635160" s="127"/>
    </row>
    <row r="635161" spans="12:12">
      <c r="L635161" s="127"/>
    </row>
    <row r="635162" spans="12:12">
      <c r="L635162" s="127"/>
    </row>
    <row r="635163" spans="12:12">
      <c r="L635163" s="127"/>
    </row>
    <row r="635164" spans="12:12">
      <c r="L635164" s="127"/>
    </row>
    <row r="635165" spans="12:12">
      <c r="L635165" s="127"/>
    </row>
    <row r="635166" spans="12:12">
      <c r="L635166" s="127"/>
    </row>
    <row r="635167" spans="12:12">
      <c r="L635167" s="127"/>
    </row>
    <row r="635168" spans="12:12">
      <c r="L635168" s="127"/>
    </row>
    <row r="635169" spans="12:12">
      <c r="L635169" s="127"/>
    </row>
    <row r="635170" spans="12:12">
      <c r="L635170" s="127"/>
    </row>
    <row r="635171" spans="12:12">
      <c r="L635171" s="127"/>
    </row>
    <row r="635172" spans="12:12">
      <c r="L635172" s="127"/>
    </row>
    <row r="635173" spans="12:12">
      <c r="L635173" s="127"/>
    </row>
    <row r="635174" spans="12:12">
      <c r="L635174" s="127"/>
    </row>
    <row r="635175" spans="12:12">
      <c r="L635175" s="127"/>
    </row>
    <row r="635176" spans="12:12">
      <c r="L635176" s="127"/>
    </row>
    <row r="635177" spans="12:12">
      <c r="L635177" s="127"/>
    </row>
    <row r="635178" spans="12:12">
      <c r="L635178" s="127"/>
    </row>
    <row r="635179" spans="12:12">
      <c r="L635179" s="127"/>
    </row>
    <row r="635180" spans="12:12">
      <c r="L635180" s="127"/>
    </row>
    <row r="635181" spans="12:12">
      <c r="L635181" s="127"/>
    </row>
    <row r="635182" spans="12:12">
      <c r="L635182" s="127"/>
    </row>
    <row r="635183" spans="12:12">
      <c r="L635183" s="127"/>
    </row>
    <row r="635184" spans="12:12">
      <c r="L635184" s="127"/>
    </row>
    <row r="635185" spans="12:12">
      <c r="L635185" s="127"/>
    </row>
    <row r="635186" spans="12:12">
      <c r="L635186" s="127"/>
    </row>
    <row r="635187" spans="12:12">
      <c r="L635187" s="127"/>
    </row>
    <row r="635188" spans="12:12">
      <c r="L635188" s="127"/>
    </row>
    <row r="635189" spans="12:12">
      <c r="L635189" s="127"/>
    </row>
    <row r="635190" spans="12:12">
      <c r="L635190" s="127"/>
    </row>
    <row r="635191" spans="12:12">
      <c r="L635191" s="127"/>
    </row>
    <row r="635192" spans="12:12">
      <c r="L635192" s="127"/>
    </row>
    <row r="635193" spans="12:12">
      <c r="L635193" s="127"/>
    </row>
    <row r="635194" spans="12:12">
      <c r="L635194" s="127"/>
    </row>
    <row r="635195" spans="12:12">
      <c r="L635195" s="127"/>
    </row>
    <row r="635196" spans="12:12">
      <c r="L635196" s="127"/>
    </row>
    <row r="635197" spans="12:12">
      <c r="L635197" s="127"/>
    </row>
    <row r="635198" spans="12:12">
      <c r="L635198" s="127"/>
    </row>
    <row r="635199" spans="12:12">
      <c r="L635199" s="127"/>
    </row>
    <row r="635200" spans="12:12">
      <c r="L635200" s="127"/>
    </row>
    <row r="635201" spans="12:12">
      <c r="L635201" s="127"/>
    </row>
    <row r="635202" spans="12:12">
      <c r="L635202" s="127"/>
    </row>
    <row r="635203" spans="12:12">
      <c r="L635203" s="127"/>
    </row>
    <row r="635204" spans="12:12">
      <c r="L635204" s="127"/>
    </row>
    <row r="635205" spans="12:12">
      <c r="L635205" s="127"/>
    </row>
    <row r="635206" spans="12:12">
      <c r="L635206" s="127"/>
    </row>
    <row r="635207" spans="12:12">
      <c r="L635207" s="127"/>
    </row>
    <row r="635208" spans="12:12">
      <c r="L635208" s="127"/>
    </row>
    <row r="635209" spans="12:12">
      <c r="L635209" s="127"/>
    </row>
    <row r="635210" spans="12:12">
      <c r="L635210" s="127"/>
    </row>
    <row r="635211" spans="12:12">
      <c r="L635211" s="127"/>
    </row>
    <row r="635212" spans="12:12">
      <c r="L635212" s="127"/>
    </row>
    <row r="635213" spans="12:12">
      <c r="L635213" s="127"/>
    </row>
    <row r="635214" spans="12:12">
      <c r="L635214" s="127"/>
    </row>
    <row r="635215" spans="12:12">
      <c r="L635215" s="127"/>
    </row>
    <row r="635216" spans="12:12">
      <c r="L635216" s="127"/>
    </row>
    <row r="635217" spans="12:12">
      <c r="L635217" s="127"/>
    </row>
    <row r="635218" spans="12:12">
      <c r="L635218" s="127"/>
    </row>
    <row r="635219" spans="12:12">
      <c r="L635219" s="127"/>
    </row>
    <row r="635220" spans="12:12">
      <c r="L635220" s="127"/>
    </row>
    <row r="635221" spans="12:12">
      <c r="L635221" s="127"/>
    </row>
    <row r="635222" spans="12:12">
      <c r="L635222" s="127"/>
    </row>
    <row r="635223" spans="12:12">
      <c r="L635223" s="127"/>
    </row>
    <row r="635224" spans="12:12">
      <c r="L635224" s="127"/>
    </row>
    <row r="635225" spans="12:12">
      <c r="L635225" s="127"/>
    </row>
    <row r="635226" spans="12:12">
      <c r="L635226" s="127"/>
    </row>
    <row r="635227" spans="12:12">
      <c r="L635227" s="127"/>
    </row>
    <row r="635228" spans="12:12">
      <c r="L635228" s="127"/>
    </row>
    <row r="635229" spans="12:12">
      <c r="L635229" s="127"/>
    </row>
    <row r="635230" spans="12:12">
      <c r="L635230" s="127"/>
    </row>
    <row r="635231" spans="12:12">
      <c r="L635231" s="127"/>
    </row>
    <row r="635232" spans="12:12">
      <c r="L635232" s="127"/>
    </row>
    <row r="635233" spans="12:12">
      <c r="L635233" s="127"/>
    </row>
    <row r="635234" spans="12:12">
      <c r="L635234" s="127"/>
    </row>
    <row r="635235" spans="12:12">
      <c r="L635235" s="127"/>
    </row>
    <row r="635236" spans="12:12">
      <c r="L635236" s="127"/>
    </row>
    <row r="635237" spans="12:12">
      <c r="L635237" s="127"/>
    </row>
    <row r="635238" spans="12:12">
      <c r="L635238" s="127"/>
    </row>
    <row r="635239" spans="12:12">
      <c r="L635239" s="127"/>
    </row>
    <row r="635240" spans="12:12">
      <c r="L635240" s="127"/>
    </row>
    <row r="635241" spans="12:12">
      <c r="L635241" s="127"/>
    </row>
    <row r="635242" spans="12:12">
      <c r="L635242" s="127"/>
    </row>
    <row r="635243" spans="12:12">
      <c r="L635243" s="127"/>
    </row>
    <row r="635244" spans="12:12">
      <c r="L635244" s="127"/>
    </row>
    <row r="635245" spans="12:12">
      <c r="L635245" s="127"/>
    </row>
    <row r="635246" spans="12:12">
      <c r="L635246" s="127"/>
    </row>
    <row r="635247" spans="12:12">
      <c r="L635247" s="127"/>
    </row>
    <row r="635248" spans="12:12">
      <c r="L635248" s="127"/>
    </row>
    <row r="635249" spans="12:12">
      <c r="L635249" s="127"/>
    </row>
    <row r="635250" spans="12:12">
      <c r="L635250" s="127"/>
    </row>
    <row r="635251" spans="12:12">
      <c r="L635251" s="127"/>
    </row>
    <row r="635252" spans="12:12">
      <c r="L635252" s="127"/>
    </row>
    <row r="635253" spans="12:12">
      <c r="L635253" s="127"/>
    </row>
    <row r="635254" spans="12:12">
      <c r="L635254" s="127"/>
    </row>
    <row r="635255" spans="12:12">
      <c r="L635255" s="127"/>
    </row>
    <row r="635256" spans="12:12">
      <c r="L635256" s="127"/>
    </row>
    <row r="635257" spans="12:12">
      <c r="L635257" s="127"/>
    </row>
    <row r="635258" spans="12:12">
      <c r="L635258" s="127"/>
    </row>
    <row r="635259" spans="12:12">
      <c r="L635259" s="127"/>
    </row>
    <row r="635260" spans="12:12">
      <c r="L635260" s="127"/>
    </row>
    <row r="635261" spans="12:12">
      <c r="L635261" s="127"/>
    </row>
    <row r="635262" spans="12:12">
      <c r="L635262" s="127"/>
    </row>
    <row r="635263" spans="12:12">
      <c r="L635263" s="127"/>
    </row>
    <row r="635264" spans="12:12">
      <c r="L635264" s="127"/>
    </row>
    <row r="635265" spans="12:12">
      <c r="L635265" s="127"/>
    </row>
    <row r="635266" spans="12:12">
      <c r="L635266" s="127"/>
    </row>
    <row r="635267" spans="12:12">
      <c r="L635267" s="127"/>
    </row>
    <row r="635268" spans="12:12">
      <c r="L635268" s="127"/>
    </row>
    <row r="635269" spans="12:12">
      <c r="L635269" s="127"/>
    </row>
    <row r="635270" spans="12:12">
      <c r="L635270" s="127"/>
    </row>
    <row r="635271" spans="12:12">
      <c r="L635271" s="127"/>
    </row>
    <row r="635272" spans="12:12">
      <c r="L635272" s="127"/>
    </row>
    <row r="635273" spans="12:12">
      <c r="L635273" s="127"/>
    </row>
    <row r="635274" spans="12:12">
      <c r="L635274" s="127"/>
    </row>
    <row r="635275" spans="12:12">
      <c r="L635275" s="127"/>
    </row>
    <row r="635276" spans="12:12">
      <c r="L635276" s="127"/>
    </row>
    <row r="635277" spans="12:12">
      <c r="L635277" s="127"/>
    </row>
    <row r="635278" spans="12:12">
      <c r="L635278" s="127"/>
    </row>
    <row r="635279" spans="12:12">
      <c r="L635279" s="127"/>
    </row>
    <row r="635280" spans="12:12">
      <c r="L635280" s="127"/>
    </row>
    <row r="635281" spans="12:12">
      <c r="L635281" s="127"/>
    </row>
    <row r="635282" spans="12:12">
      <c r="L635282" s="127"/>
    </row>
    <row r="635283" spans="12:12">
      <c r="L635283" s="127"/>
    </row>
    <row r="635284" spans="12:12">
      <c r="L635284" s="127"/>
    </row>
    <row r="635285" spans="12:12">
      <c r="L635285" s="127"/>
    </row>
    <row r="635286" spans="12:12">
      <c r="L635286" s="127"/>
    </row>
    <row r="635287" spans="12:12">
      <c r="L635287" s="127"/>
    </row>
    <row r="635288" spans="12:12">
      <c r="L635288" s="127"/>
    </row>
    <row r="635289" spans="12:12">
      <c r="L635289" s="127"/>
    </row>
    <row r="635290" spans="12:12">
      <c r="L635290" s="127"/>
    </row>
    <row r="635291" spans="12:12">
      <c r="L635291" s="127"/>
    </row>
    <row r="635292" spans="12:12">
      <c r="L635292" s="127"/>
    </row>
    <row r="635293" spans="12:12">
      <c r="L635293" s="127"/>
    </row>
    <row r="635294" spans="12:12">
      <c r="L635294" s="127"/>
    </row>
    <row r="635295" spans="12:12">
      <c r="L635295" s="127"/>
    </row>
    <row r="635296" spans="12:12">
      <c r="L635296" s="127"/>
    </row>
    <row r="635297" spans="12:12">
      <c r="L635297" s="127"/>
    </row>
    <row r="635298" spans="12:12">
      <c r="L635298" s="127"/>
    </row>
    <row r="635299" spans="12:12">
      <c r="L635299" s="127"/>
    </row>
    <row r="635300" spans="12:12">
      <c r="L635300" s="127"/>
    </row>
    <row r="635301" spans="12:12">
      <c r="L635301" s="127"/>
    </row>
    <row r="635302" spans="12:12">
      <c r="L635302" s="127"/>
    </row>
    <row r="635303" spans="12:12">
      <c r="L635303" s="127"/>
    </row>
    <row r="635304" spans="12:12">
      <c r="L635304" s="127"/>
    </row>
    <row r="635305" spans="12:12">
      <c r="L635305" s="127"/>
    </row>
    <row r="635306" spans="12:12">
      <c r="L635306" s="127"/>
    </row>
    <row r="635307" spans="12:12">
      <c r="L635307" s="127"/>
    </row>
    <row r="635308" spans="12:12">
      <c r="L635308" s="127"/>
    </row>
    <row r="635309" spans="12:12">
      <c r="L635309" s="127"/>
    </row>
    <row r="635310" spans="12:12">
      <c r="L635310" s="127"/>
    </row>
    <row r="635311" spans="12:12">
      <c r="L635311" s="127"/>
    </row>
    <row r="635312" spans="12:12">
      <c r="L635312" s="127"/>
    </row>
    <row r="635313" spans="12:12">
      <c r="L635313" s="127"/>
    </row>
    <row r="635314" spans="12:12">
      <c r="L635314" s="127"/>
    </row>
    <row r="635315" spans="12:12">
      <c r="L635315" s="127"/>
    </row>
    <row r="635316" spans="12:12">
      <c r="L635316" s="127"/>
    </row>
    <row r="635317" spans="12:12">
      <c r="L635317" s="127"/>
    </row>
    <row r="635318" spans="12:12">
      <c r="L635318" s="127"/>
    </row>
    <row r="635319" spans="12:12">
      <c r="L635319" s="127"/>
    </row>
    <row r="635320" spans="12:12">
      <c r="L635320" s="127"/>
    </row>
    <row r="635321" spans="12:12">
      <c r="L635321" s="127"/>
    </row>
    <row r="635322" spans="12:12">
      <c r="L635322" s="127"/>
    </row>
    <row r="635323" spans="12:12">
      <c r="L635323" s="127"/>
    </row>
    <row r="635324" spans="12:12">
      <c r="L635324" s="127"/>
    </row>
    <row r="635325" spans="12:12">
      <c r="L635325" s="127"/>
    </row>
    <row r="635326" spans="12:12">
      <c r="L635326" s="127"/>
    </row>
    <row r="635327" spans="12:12">
      <c r="L635327" s="127"/>
    </row>
    <row r="635328" spans="12:12">
      <c r="L635328" s="127"/>
    </row>
    <row r="635329" spans="12:12">
      <c r="L635329" s="127"/>
    </row>
    <row r="635330" spans="12:12">
      <c r="L635330" s="127"/>
    </row>
    <row r="635331" spans="12:12">
      <c r="L635331" s="127"/>
    </row>
    <row r="635332" spans="12:12">
      <c r="L635332" s="127"/>
    </row>
    <row r="635333" spans="12:12">
      <c r="L635333" s="127"/>
    </row>
    <row r="635334" spans="12:12">
      <c r="L635334" s="127"/>
    </row>
    <row r="635335" spans="12:12">
      <c r="L635335" s="127"/>
    </row>
    <row r="635336" spans="12:12">
      <c r="L635336" s="127"/>
    </row>
    <row r="635337" spans="12:12">
      <c r="L635337" s="127"/>
    </row>
    <row r="635338" spans="12:12">
      <c r="L635338" s="127"/>
    </row>
    <row r="635339" spans="12:12">
      <c r="L635339" s="127"/>
    </row>
    <row r="635340" spans="12:12">
      <c r="L635340" s="127"/>
    </row>
    <row r="635341" spans="12:12">
      <c r="L635341" s="127"/>
    </row>
    <row r="635342" spans="12:12">
      <c r="L635342" s="127"/>
    </row>
    <row r="635343" spans="12:12">
      <c r="L635343" s="127"/>
    </row>
    <row r="635344" spans="12:12">
      <c r="L635344" s="127"/>
    </row>
    <row r="635345" spans="12:12">
      <c r="L635345" s="127"/>
    </row>
    <row r="635346" spans="12:12">
      <c r="L635346" s="127"/>
    </row>
    <row r="635347" spans="12:12">
      <c r="L635347" s="127"/>
    </row>
    <row r="635348" spans="12:12">
      <c r="L635348" s="127"/>
    </row>
    <row r="635349" spans="12:12">
      <c r="L635349" s="127"/>
    </row>
    <row r="635350" spans="12:12">
      <c r="L635350" s="127"/>
    </row>
    <row r="635351" spans="12:12">
      <c r="L635351" s="127"/>
    </row>
    <row r="635352" spans="12:12">
      <c r="L635352" s="127"/>
    </row>
    <row r="635353" spans="12:12">
      <c r="L635353" s="127"/>
    </row>
    <row r="635354" spans="12:12">
      <c r="L635354" s="127"/>
    </row>
    <row r="635355" spans="12:12">
      <c r="L635355" s="127"/>
    </row>
    <row r="635356" spans="12:12">
      <c r="L635356" s="127"/>
    </row>
    <row r="635357" spans="12:12">
      <c r="L635357" s="127"/>
    </row>
    <row r="635358" spans="12:12">
      <c r="L635358" s="127"/>
    </row>
    <row r="635359" spans="12:12">
      <c r="L635359" s="127"/>
    </row>
    <row r="635360" spans="12:12">
      <c r="L635360" s="127"/>
    </row>
    <row r="635361" spans="12:12">
      <c r="L635361" s="127"/>
    </row>
    <row r="635362" spans="12:12">
      <c r="L635362" s="127"/>
    </row>
    <row r="635363" spans="12:12">
      <c r="L635363" s="127"/>
    </row>
    <row r="635364" spans="12:12">
      <c r="L635364" s="127"/>
    </row>
    <row r="635365" spans="12:12">
      <c r="L635365" s="127"/>
    </row>
    <row r="635366" spans="12:12">
      <c r="L635366" s="127"/>
    </row>
    <row r="635367" spans="12:12">
      <c r="L635367" s="127"/>
    </row>
    <row r="635368" spans="12:12">
      <c r="L635368" s="127"/>
    </row>
    <row r="635369" spans="12:12">
      <c r="L635369" s="127"/>
    </row>
    <row r="635370" spans="12:12">
      <c r="L635370" s="127"/>
    </row>
    <row r="635371" spans="12:12">
      <c r="L635371" s="127"/>
    </row>
    <row r="635372" spans="12:12">
      <c r="L635372" s="127"/>
    </row>
    <row r="635373" spans="12:12">
      <c r="L635373" s="127"/>
    </row>
    <row r="635374" spans="12:12">
      <c r="L635374" s="127"/>
    </row>
    <row r="635375" spans="12:12">
      <c r="L635375" s="127"/>
    </row>
    <row r="635376" spans="12:12">
      <c r="L635376" s="127"/>
    </row>
    <row r="635377" spans="12:12">
      <c r="L635377" s="127"/>
    </row>
    <row r="635378" spans="12:12">
      <c r="L635378" s="127"/>
    </row>
    <row r="635379" spans="12:12">
      <c r="L635379" s="127"/>
    </row>
    <row r="635380" spans="12:12">
      <c r="L635380" s="127"/>
    </row>
    <row r="635381" spans="12:12">
      <c r="L635381" s="127"/>
    </row>
    <row r="635382" spans="12:12">
      <c r="L635382" s="127"/>
    </row>
    <row r="635383" spans="12:12">
      <c r="L635383" s="127"/>
    </row>
    <row r="635384" spans="12:12">
      <c r="L635384" s="127"/>
    </row>
    <row r="635385" spans="12:12">
      <c r="L635385" s="127"/>
    </row>
    <row r="635386" spans="12:12">
      <c r="L635386" s="127"/>
    </row>
    <row r="635387" spans="12:12">
      <c r="L635387" s="127"/>
    </row>
    <row r="635388" spans="12:12">
      <c r="L635388" s="127"/>
    </row>
    <row r="635389" spans="12:12">
      <c r="L635389" s="127"/>
    </row>
    <row r="635390" spans="12:12">
      <c r="L635390" s="127"/>
    </row>
    <row r="635391" spans="12:12">
      <c r="L635391" s="127"/>
    </row>
    <row r="635392" spans="12:12">
      <c r="L635392" s="127"/>
    </row>
    <row r="635393" spans="12:12">
      <c r="L635393" s="127"/>
    </row>
    <row r="635394" spans="12:12">
      <c r="L635394" s="127"/>
    </row>
    <row r="635395" spans="12:12">
      <c r="L635395" s="127"/>
    </row>
    <row r="635396" spans="12:12">
      <c r="L635396" s="127"/>
    </row>
    <row r="635397" spans="12:12">
      <c r="L635397" s="127"/>
    </row>
    <row r="635398" spans="12:12">
      <c r="L635398" s="127"/>
    </row>
    <row r="635399" spans="12:12">
      <c r="L635399" s="127"/>
    </row>
    <row r="635400" spans="12:12">
      <c r="L635400" s="127"/>
    </row>
    <row r="635401" spans="12:12">
      <c r="L635401" s="127"/>
    </row>
    <row r="635402" spans="12:12">
      <c r="L635402" s="127"/>
    </row>
    <row r="635403" spans="12:12">
      <c r="L635403" s="127"/>
    </row>
    <row r="635404" spans="12:12">
      <c r="L635404" s="127"/>
    </row>
    <row r="635405" spans="12:12">
      <c r="L635405" s="127"/>
    </row>
    <row r="635406" spans="12:12">
      <c r="L635406" s="127"/>
    </row>
    <row r="635407" spans="12:12">
      <c r="L635407" s="127"/>
    </row>
    <row r="635408" spans="12:12">
      <c r="L635408" s="127"/>
    </row>
    <row r="635409" spans="12:12">
      <c r="L635409" s="127"/>
    </row>
    <row r="635410" spans="12:12">
      <c r="L635410" s="127"/>
    </row>
    <row r="635411" spans="12:12">
      <c r="L635411" s="127"/>
    </row>
    <row r="635412" spans="12:12">
      <c r="L635412" s="127"/>
    </row>
    <row r="635413" spans="12:12">
      <c r="L635413" s="127"/>
    </row>
    <row r="635414" spans="12:12">
      <c r="L635414" s="127"/>
    </row>
    <row r="635415" spans="12:12">
      <c r="L635415" s="127"/>
    </row>
    <row r="635416" spans="12:12">
      <c r="L635416" s="127"/>
    </row>
    <row r="635417" spans="12:12">
      <c r="L635417" s="127"/>
    </row>
    <row r="635418" spans="12:12">
      <c r="L635418" s="127"/>
    </row>
    <row r="635419" spans="12:12">
      <c r="L635419" s="127"/>
    </row>
    <row r="635420" spans="12:12">
      <c r="L635420" s="127"/>
    </row>
    <row r="635421" spans="12:12">
      <c r="L635421" s="127"/>
    </row>
    <row r="635422" spans="12:12">
      <c r="L635422" s="127"/>
    </row>
    <row r="635423" spans="12:12">
      <c r="L635423" s="127"/>
    </row>
    <row r="635424" spans="12:12">
      <c r="L635424" s="127"/>
    </row>
    <row r="635425" spans="12:12">
      <c r="L635425" s="127"/>
    </row>
    <row r="635426" spans="12:12">
      <c r="L635426" s="127"/>
    </row>
    <row r="635427" spans="12:12">
      <c r="L635427" s="127"/>
    </row>
    <row r="635428" spans="12:12">
      <c r="L635428" s="127"/>
    </row>
    <row r="635429" spans="12:12">
      <c r="L635429" s="127"/>
    </row>
    <row r="635430" spans="12:12">
      <c r="L635430" s="127"/>
    </row>
    <row r="635431" spans="12:12">
      <c r="L635431" s="127"/>
    </row>
    <row r="635432" spans="12:12">
      <c r="L635432" s="127"/>
    </row>
    <row r="635433" spans="12:12">
      <c r="L635433" s="127"/>
    </row>
    <row r="635434" spans="12:12">
      <c r="L635434" s="127"/>
    </row>
    <row r="635435" spans="12:12">
      <c r="L635435" s="127"/>
    </row>
    <row r="635436" spans="12:12">
      <c r="L635436" s="127"/>
    </row>
    <row r="635437" spans="12:12">
      <c r="L635437" s="127"/>
    </row>
    <row r="635438" spans="12:12">
      <c r="L635438" s="127"/>
    </row>
    <row r="635439" spans="12:12">
      <c r="L635439" s="127"/>
    </row>
    <row r="635440" spans="12:12">
      <c r="L635440" s="127"/>
    </row>
    <row r="635441" spans="12:12">
      <c r="L635441" s="127"/>
    </row>
    <row r="635442" spans="12:12">
      <c r="L635442" s="127"/>
    </row>
    <row r="635443" spans="12:12">
      <c r="L635443" s="127"/>
    </row>
    <row r="635444" spans="12:12">
      <c r="L635444" s="127"/>
    </row>
    <row r="635445" spans="12:12">
      <c r="L635445" s="127"/>
    </row>
    <row r="635446" spans="12:12">
      <c r="L635446" s="127"/>
    </row>
    <row r="635447" spans="12:12">
      <c r="L635447" s="127"/>
    </row>
    <row r="635448" spans="12:12">
      <c r="L635448" s="127"/>
    </row>
    <row r="635449" spans="12:12">
      <c r="L635449" s="127"/>
    </row>
    <row r="635450" spans="12:12">
      <c r="L635450" s="127"/>
    </row>
    <row r="635451" spans="12:12">
      <c r="L635451" s="127"/>
    </row>
    <row r="635452" spans="12:12">
      <c r="L635452" s="127"/>
    </row>
    <row r="635453" spans="12:12">
      <c r="L635453" s="127"/>
    </row>
    <row r="635454" spans="12:12">
      <c r="L635454" s="127"/>
    </row>
    <row r="635455" spans="12:12">
      <c r="L635455" s="127"/>
    </row>
    <row r="635456" spans="12:12">
      <c r="L635456" s="127"/>
    </row>
    <row r="635457" spans="12:12">
      <c r="L635457" s="127"/>
    </row>
    <row r="635458" spans="12:12">
      <c r="L635458" s="127"/>
    </row>
    <row r="635459" spans="12:12">
      <c r="L635459" s="127"/>
    </row>
    <row r="635460" spans="12:12">
      <c r="L635460" s="127"/>
    </row>
    <row r="635461" spans="12:12">
      <c r="L635461" s="127"/>
    </row>
    <row r="635462" spans="12:12">
      <c r="L635462" s="127"/>
    </row>
    <row r="635463" spans="12:12">
      <c r="L635463" s="127"/>
    </row>
    <row r="635464" spans="12:12">
      <c r="L635464" s="127"/>
    </row>
    <row r="635465" spans="12:12">
      <c r="L635465" s="127"/>
    </row>
    <row r="635466" spans="12:12">
      <c r="L635466" s="127"/>
    </row>
    <row r="635467" spans="12:12">
      <c r="L635467" s="127"/>
    </row>
    <row r="635468" spans="12:12">
      <c r="L635468" s="127"/>
    </row>
    <row r="635469" spans="12:12">
      <c r="L635469" s="127"/>
    </row>
    <row r="635470" spans="12:12">
      <c r="L635470" s="127"/>
    </row>
    <row r="635471" spans="12:12">
      <c r="L635471" s="127"/>
    </row>
    <row r="635472" spans="12:12">
      <c r="L635472" s="127"/>
    </row>
    <row r="635473" spans="12:12">
      <c r="L635473" s="127"/>
    </row>
    <row r="635474" spans="12:12">
      <c r="L635474" s="127"/>
    </row>
    <row r="635475" spans="12:12">
      <c r="L635475" s="127"/>
    </row>
    <row r="635476" spans="12:12">
      <c r="L635476" s="127"/>
    </row>
    <row r="635477" spans="12:12">
      <c r="L635477" s="127"/>
    </row>
    <row r="635478" spans="12:12">
      <c r="L635478" s="127"/>
    </row>
    <row r="635479" spans="12:12">
      <c r="L635479" s="127"/>
    </row>
    <row r="635480" spans="12:12">
      <c r="L635480" s="127"/>
    </row>
    <row r="635481" spans="12:12">
      <c r="L635481" s="127"/>
    </row>
    <row r="635482" spans="12:12">
      <c r="L635482" s="127"/>
    </row>
    <row r="635483" spans="12:12">
      <c r="L635483" s="127"/>
    </row>
    <row r="635484" spans="12:12">
      <c r="L635484" s="127"/>
    </row>
    <row r="635485" spans="12:12">
      <c r="L635485" s="127"/>
    </row>
    <row r="635486" spans="12:12">
      <c r="L635486" s="127"/>
    </row>
    <row r="635487" spans="12:12">
      <c r="L635487" s="127"/>
    </row>
    <row r="635488" spans="12:12">
      <c r="L635488" s="127"/>
    </row>
    <row r="635489" spans="12:12">
      <c r="L635489" s="127"/>
    </row>
    <row r="635490" spans="12:12">
      <c r="L635490" s="127"/>
    </row>
    <row r="635491" spans="12:12">
      <c r="L635491" s="127"/>
    </row>
    <row r="635492" spans="12:12">
      <c r="L635492" s="127"/>
    </row>
    <row r="635493" spans="12:12">
      <c r="L635493" s="127"/>
    </row>
    <row r="635494" spans="12:12">
      <c r="L635494" s="127"/>
    </row>
    <row r="635495" spans="12:12">
      <c r="L635495" s="127"/>
    </row>
    <row r="635496" spans="12:12">
      <c r="L635496" s="127"/>
    </row>
    <row r="635497" spans="12:12">
      <c r="L635497" s="127"/>
    </row>
    <row r="635498" spans="12:12">
      <c r="L635498" s="127"/>
    </row>
    <row r="635499" spans="12:12">
      <c r="L635499" s="127"/>
    </row>
    <row r="635500" spans="12:12">
      <c r="L635500" s="127"/>
    </row>
    <row r="635501" spans="12:12">
      <c r="L635501" s="127"/>
    </row>
    <row r="635502" spans="12:12">
      <c r="L635502" s="127"/>
    </row>
    <row r="635503" spans="12:12">
      <c r="L635503" s="127"/>
    </row>
    <row r="635504" spans="12:12">
      <c r="L635504" s="127"/>
    </row>
    <row r="635505" spans="12:12">
      <c r="L635505" s="127"/>
    </row>
    <row r="635506" spans="12:12">
      <c r="L635506" s="127"/>
    </row>
    <row r="635507" spans="12:12">
      <c r="L635507" s="127"/>
    </row>
    <row r="635508" spans="12:12">
      <c r="L635508" s="127"/>
    </row>
    <row r="635509" spans="12:12">
      <c r="L635509" s="127"/>
    </row>
    <row r="635510" spans="12:12">
      <c r="L635510" s="127"/>
    </row>
    <row r="635511" spans="12:12">
      <c r="L635511" s="127"/>
    </row>
    <row r="635512" spans="12:12">
      <c r="L635512" s="127"/>
    </row>
    <row r="635513" spans="12:12">
      <c r="L635513" s="127"/>
    </row>
    <row r="635514" spans="12:12">
      <c r="L635514" s="127"/>
    </row>
    <row r="635515" spans="12:12">
      <c r="L635515" s="127"/>
    </row>
    <row r="635516" spans="12:12">
      <c r="L635516" s="127"/>
    </row>
    <row r="635517" spans="12:12">
      <c r="L635517" s="127"/>
    </row>
    <row r="635518" spans="12:12">
      <c r="L635518" s="127"/>
    </row>
    <row r="635519" spans="12:12">
      <c r="L635519" s="127"/>
    </row>
    <row r="635520" spans="12:12">
      <c r="L635520" s="127"/>
    </row>
    <row r="635521" spans="12:12">
      <c r="L635521" s="127"/>
    </row>
    <row r="635522" spans="12:12">
      <c r="L635522" s="127"/>
    </row>
    <row r="635523" spans="12:12">
      <c r="L635523" s="127"/>
    </row>
    <row r="635524" spans="12:12">
      <c r="L635524" s="127"/>
    </row>
    <row r="635525" spans="12:12">
      <c r="L635525" s="127"/>
    </row>
    <row r="635526" spans="12:12">
      <c r="L635526" s="127"/>
    </row>
    <row r="635527" spans="12:12">
      <c r="L635527" s="127"/>
    </row>
    <row r="635528" spans="12:12">
      <c r="L635528" s="127"/>
    </row>
    <row r="635529" spans="12:12">
      <c r="L635529" s="127"/>
    </row>
    <row r="635530" spans="12:12">
      <c r="L635530" s="127"/>
    </row>
    <row r="635531" spans="12:12">
      <c r="L635531" s="127"/>
    </row>
    <row r="635532" spans="12:12">
      <c r="L635532" s="127"/>
    </row>
    <row r="635533" spans="12:12">
      <c r="L635533" s="127"/>
    </row>
    <row r="635534" spans="12:12">
      <c r="L635534" s="127"/>
    </row>
    <row r="635535" spans="12:12">
      <c r="L635535" s="127"/>
    </row>
    <row r="635536" spans="12:12">
      <c r="L635536" s="127"/>
    </row>
    <row r="635537" spans="12:12">
      <c r="L635537" s="127"/>
    </row>
    <row r="635538" spans="12:12">
      <c r="L635538" s="127"/>
    </row>
    <row r="635539" spans="12:12">
      <c r="L635539" s="127"/>
    </row>
    <row r="635540" spans="12:12">
      <c r="L635540" s="127"/>
    </row>
    <row r="635541" spans="12:12">
      <c r="L635541" s="127"/>
    </row>
    <row r="635542" spans="12:12">
      <c r="L635542" s="127"/>
    </row>
    <row r="635543" spans="12:12">
      <c r="L635543" s="127"/>
    </row>
    <row r="635544" spans="12:12">
      <c r="L635544" s="127"/>
    </row>
    <row r="635545" spans="12:12">
      <c r="L635545" s="127"/>
    </row>
    <row r="635546" spans="12:12">
      <c r="L635546" s="127"/>
    </row>
    <row r="635547" spans="12:12">
      <c r="L635547" s="127"/>
    </row>
    <row r="635548" spans="12:12">
      <c r="L635548" s="127"/>
    </row>
    <row r="635549" spans="12:12">
      <c r="L635549" s="127"/>
    </row>
    <row r="635550" spans="12:12">
      <c r="L635550" s="127"/>
    </row>
    <row r="635551" spans="12:12">
      <c r="L635551" s="127"/>
    </row>
    <row r="635552" spans="12:12">
      <c r="L635552" s="127"/>
    </row>
    <row r="635553" spans="12:12">
      <c r="L635553" s="127"/>
    </row>
    <row r="635554" spans="12:12">
      <c r="L635554" s="127"/>
    </row>
    <row r="635555" spans="12:12">
      <c r="L635555" s="127"/>
    </row>
    <row r="635556" spans="12:12">
      <c r="L635556" s="127"/>
    </row>
    <row r="635557" spans="12:12">
      <c r="L635557" s="127"/>
    </row>
    <row r="635558" spans="12:12">
      <c r="L635558" s="127"/>
    </row>
    <row r="635559" spans="12:12">
      <c r="L635559" s="127"/>
    </row>
    <row r="635560" spans="12:12">
      <c r="L635560" s="127"/>
    </row>
    <row r="635561" spans="12:12">
      <c r="L635561" s="127"/>
    </row>
    <row r="635562" spans="12:12">
      <c r="L635562" s="127"/>
    </row>
    <row r="635563" spans="12:12">
      <c r="L635563" s="127"/>
    </row>
    <row r="635564" spans="12:12">
      <c r="L635564" s="127"/>
    </row>
    <row r="635565" spans="12:12">
      <c r="L635565" s="127"/>
    </row>
    <row r="635566" spans="12:12">
      <c r="L635566" s="127"/>
    </row>
    <row r="635567" spans="12:12">
      <c r="L635567" s="127"/>
    </row>
    <row r="635568" spans="12:12">
      <c r="L635568" s="127"/>
    </row>
    <row r="635569" spans="12:12">
      <c r="L635569" s="127"/>
    </row>
    <row r="635570" spans="12:12">
      <c r="L635570" s="127"/>
    </row>
    <row r="635571" spans="12:12">
      <c r="L635571" s="127"/>
    </row>
    <row r="635572" spans="12:12">
      <c r="L635572" s="127"/>
    </row>
    <row r="635573" spans="12:12">
      <c r="L635573" s="127"/>
    </row>
    <row r="635574" spans="12:12">
      <c r="L635574" s="127"/>
    </row>
    <row r="635575" spans="12:12">
      <c r="L635575" s="127"/>
    </row>
    <row r="635576" spans="12:12">
      <c r="L635576" s="127"/>
    </row>
    <row r="635577" spans="12:12">
      <c r="L635577" s="127"/>
    </row>
    <row r="635578" spans="12:12">
      <c r="L635578" s="127"/>
    </row>
    <row r="635579" spans="12:12">
      <c r="L635579" s="127"/>
    </row>
    <row r="635580" spans="12:12">
      <c r="L635580" s="127"/>
    </row>
    <row r="635581" spans="12:12">
      <c r="L635581" s="127"/>
    </row>
    <row r="635582" spans="12:12">
      <c r="L635582" s="127"/>
    </row>
    <row r="635583" spans="12:12">
      <c r="L635583" s="127"/>
    </row>
    <row r="635584" spans="12:12">
      <c r="L635584" s="127"/>
    </row>
    <row r="635585" spans="12:12">
      <c r="L635585" s="127"/>
    </row>
    <row r="635586" spans="12:12">
      <c r="L635586" s="127"/>
    </row>
    <row r="635587" spans="12:12">
      <c r="L635587" s="127"/>
    </row>
    <row r="635588" spans="12:12">
      <c r="L635588" s="127"/>
    </row>
    <row r="635589" spans="12:12">
      <c r="L635589" s="127"/>
    </row>
    <row r="635590" spans="12:12">
      <c r="L635590" s="127"/>
    </row>
    <row r="635591" spans="12:12">
      <c r="L635591" s="127"/>
    </row>
    <row r="635592" spans="12:12">
      <c r="L635592" s="127"/>
    </row>
    <row r="635593" spans="12:12">
      <c r="L635593" s="127"/>
    </row>
    <row r="635594" spans="12:12">
      <c r="L635594" s="127"/>
    </row>
    <row r="635595" spans="12:12">
      <c r="L635595" s="127"/>
    </row>
    <row r="635596" spans="12:12">
      <c r="L635596" s="127"/>
    </row>
    <row r="635597" spans="12:12">
      <c r="L635597" s="127"/>
    </row>
    <row r="635598" spans="12:12">
      <c r="L635598" s="127"/>
    </row>
    <row r="635599" spans="12:12">
      <c r="L635599" s="127"/>
    </row>
    <row r="635600" spans="12:12">
      <c r="L635600" s="127"/>
    </row>
    <row r="635601" spans="12:12">
      <c r="L635601" s="127"/>
    </row>
    <row r="635602" spans="12:12">
      <c r="L635602" s="127"/>
    </row>
    <row r="635603" spans="12:12">
      <c r="L635603" s="127"/>
    </row>
    <row r="635604" spans="12:12">
      <c r="L635604" s="127"/>
    </row>
    <row r="635605" spans="12:12">
      <c r="L635605" s="127"/>
    </row>
    <row r="635606" spans="12:12">
      <c r="L635606" s="127"/>
    </row>
    <row r="635607" spans="12:12">
      <c r="L635607" s="127"/>
    </row>
    <row r="635608" spans="12:12">
      <c r="L635608" s="127"/>
    </row>
    <row r="635609" spans="12:12">
      <c r="L635609" s="127"/>
    </row>
    <row r="635610" spans="12:12">
      <c r="L635610" s="127"/>
    </row>
    <row r="635611" spans="12:12">
      <c r="L635611" s="127"/>
    </row>
    <row r="635612" spans="12:12">
      <c r="L635612" s="127"/>
    </row>
    <row r="635613" spans="12:12">
      <c r="L635613" s="127"/>
    </row>
    <row r="635614" spans="12:12">
      <c r="L635614" s="127"/>
    </row>
    <row r="635615" spans="12:12">
      <c r="L635615" s="127"/>
    </row>
    <row r="635616" spans="12:12">
      <c r="L635616" s="127"/>
    </row>
    <row r="635617" spans="12:12">
      <c r="L635617" s="127"/>
    </row>
    <row r="635618" spans="12:12">
      <c r="L635618" s="127"/>
    </row>
    <row r="635619" spans="12:12">
      <c r="L635619" s="127"/>
    </row>
    <row r="635620" spans="12:12">
      <c r="L635620" s="127"/>
    </row>
    <row r="635621" spans="12:12">
      <c r="L635621" s="127"/>
    </row>
    <row r="635622" spans="12:12">
      <c r="L635622" s="127"/>
    </row>
    <row r="635623" spans="12:12">
      <c r="L635623" s="127"/>
    </row>
    <row r="635624" spans="12:12">
      <c r="L635624" s="127"/>
    </row>
    <row r="635625" spans="12:12">
      <c r="L635625" s="127"/>
    </row>
    <row r="635626" spans="12:12">
      <c r="L635626" s="127"/>
    </row>
    <row r="635627" spans="12:12">
      <c r="L635627" s="127"/>
    </row>
    <row r="635628" spans="12:12">
      <c r="L635628" s="127"/>
    </row>
    <row r="635629" spans="12:12">
      <c r="L635629" s="127"/>
    </row>
    <row r="635630" spans="12:12">
      <c r="L635630" s="127"/>
    </row>
    <row r="635631" spans="12:12">
      <c r="L635631" s="127"/>
    </row>
    <row r="635632" spans="12:12">
      <c r="L635632" s="127"/>
    </row>
    <row r="635633" spans="12:12">
      <c r="L635633" s="127"/>
    </row>
    <row r="635634" spans="12:12">
      <c r="L635634" s="127"/>
    </row>
    <row r="635635" spans="12:12">
      <c r="L635635" s="127"/>
    </row>
    <row r="635636" spans="12:12">
      <c r="L635636" s="127"/>
    </row>
    <row r="635637" spans="12:12">
      <c r="L635637" s="127"/>
    </row>
    <row r="635638" spans="12:12">
      <c r="L635638" s="127"/>
    </row>
    <row r="635639" spans="12:12">
      <c r="L635639" s="127"/>
    </row>
    <row r="635640" spans="12:12">
      <c r="L635640" s="127"/>
    </row>
    <row r="635641" spans="12:12">
      <c r="L635641" s="127"/>
    </row>
    <row r="635642" spans="12:12">
      <c r="L635642" s="127"/>
    </row>
    <row r="635643" spans="12:12">
      <c r="L635643" s="127"/>
    </row>
    <row r="635644" spans="12:12">
      <c r="L635644" s="127"/>
    </row>
    <row r="635645" spans="12:12">
      <c r="L635645" s="127"/>
    </row>
    <row r="635646" spans="12:12">
      <c r="L635646" s="127"/>
    </row>
    <row r="635647" spans="12:12">
      <c r="L635647" s="127"/>
    </row>
    <row r="635648" spans="12:12">
      <c r="L635648" s="127"/>
    </row>
    <row r="635649" spans="12:12">
      <c r="L635649" s="127"/>
    </row>
    <row r="635650" spans="12:12">
      <c r="L635650" s="127"/>
    </row>
    <row r="635651" spans="12:12">
      <c r="L635651" s="127"/>
    </row>
    <row r="635652" spans="12:12">
      <c r="L635652" s="127"/>
    </row>
    <row r="635653" spans="12:12">
      <c r="L635653" s="127"/>
    </row>
    <row r="635654" spans="12:12">
      <c r="L635654" s="127"/>
    </row>
    <row r="635655" spans="12:12">
      <c r="L635655" s="127"/>
    </row>
    <row r="635656" spans="12:12">
      <c r="L635656" s="127"/>
    </row>
    <row r="635657" spans="12:12">
      <c r="L635657" s="127"/>
    </row>
    <row r="635658" spans="12:12">
      <c r="L635658" s="127"/>
    </row>
    <row r="635659" spans="12:12">
      <c r="L635659" s="127"/>
    </row>
    <row r="635660" spans="12:12">
      <c r="L635660" s="127"/>
    </row>
    <row r="635661" spans="12:12">
      <c r="L635661" s="127"/>
    </row>
    <row r="635662" spans="12:12">
      <c r="L635662" s="127"/>
    </row>
    <row r="635663" spans="12:12">
      <c r="L635663" s="127"/>
    </row>
    <row r="635664" spans="12:12">
      <c r="L635664" s="127"/>
    </row>
    <row r="635665" spans="12:12">
      <c r="L635665" s="127"/>
    </row>
    <row r="635666" spans="12:12">
      <c r="L635666" s="127"/>
    </row>
    <row r="635667" spans="12:12">
      <c r="L635667" s="127"/>
    </row>
    <row r="635668" spans="12:12">
      <c r="L635668" s="127"/>
    </row>
    <row r="635669" spans="12:12">
      <c r="L635669" s="127"/>
    </row>
    <row r="635670" spans="12:12">
      <c r="L635670" s="127"/>
    </row>
    <row r="635671" spans="12:12">
      <c r="L635671" s="127"/>
    </row>
    <row r="635672" spans="12:12">
      <c r="L635672" s="127"/>
    </row>
    <row r="635673" spans="12:12">
      <c r="L635673" s="127"/>
    </row>
    <row r="635674" spans="12:12">
      <c r="L635674" s="127"/>
    </row>
    <row r="635675" spans="12:12">
      <c r="L635675" s="127"/>
    </row>
    <row r="635676" spans="12:12">
      <c r="L635676" s="127"/>
    </row>
    <row r="635677" spans="12:12">
      <c r="L635677" s="127"/>
    </row>
    <row r="635678" spans="12:12">
      <c r="L635678" s="127"/>
    </row>
    <row r="635679" spans="12:12">
      <c r="L635679" s="127"/>
    </row>
    <row r="635680" spans="12:12">
      <c r="L635680" s="127"/>
    </row>
    <row r="635681" spans="12:12">
      <c r="L635681" s="127"/>
    </row>
    <row r="635682" spans="12:12">
      <c r="L635682" s="127"/>
    </row>
    <row r="635683" spans="12:12">
      <c r="L635683" s="127"/>
    </row>
    <row r="635684" spans="12:12">
      <c r="L635684" s="127"/>
    </row>
    <row r="635685" spans="12:12">
      <c r="L635685" s="127"/>
    </row>
    <row r="635686" spans="12:12">
      <c r="L635686" s="127"/>
    </row>
    <row r="635687" spans="12:12">
      <c r="L635687" s="127"/>
    </row>
    <row r="635688" spans="12:12">
      <c r="L635688" s="127"/>
    </row>
    <row r="635689" spans="12:12">
      <c r="L635689" s="127"/>
    </row>
    <row r="635690" spans="12:12">
      <c r="L635690" s="127"/>
    </row>
    <row r="635691" spans="12:12">
      <c r="L635691" s="127"/>
    </row>
    <row r="635692" spans="12:12">
      <c r="L635692" s="127"/>
    </row>
    <row r="635693" spans="12:12">
      <c r="L635693" s="127"/>
    </row>
    <row r="635694" spans="12:12">
      <c r="L635694" s="127"/>
    </row>
    <row r="635695" spans="12:12">
      <c r="L635695" s="127"/>
    </row>
    <row r="635696" spans="12:12">
      <c r="L635696" s="127"/>
    </row>
    <row r="635697" spans="12:12">
      <c r="L635697" s="127"/>
    </row>
    <row r="635698" spans="12:12">
      <c r="L635698" s="127"/>
    </row>
    <row r="635699" spans="12:12">
      <c r="L635699" s="127"/>
    </row>
    <row r="635700" spans="12:12">
      <c r="L635700" s="127"/>
    </row>
    <row r="635701" spans="12:12">
      <c r="L635701" s="127"/>
    </row>
    <row r="635702" spans="12:12">
      <c r="L635702" s="127"/>
    </row>
    <row r="635703" spans="12:12">
      <c r="L635703" s="127"/>
    </row>
    <row r="635704" spans="12:12">
      <c r="L635704" s="127"/>
    </row>
    <row r="635705" spans="12:12">
      <c r="L635705" s="127"/>
    </row>
    <row r="635706" spans="12:12">
      <c r="L635706" s="127"/>
    </row>
    <row r="635707" spans="12:12">
      <c r="L635707" s="127"/>
    </row>
    <row r="635708" spans="12:12">
      <c r="L635708" s="127"/>
    </row>
    <row r="635709" spans="12:12">
      <c r="L635709" s="127"/>
    </row>
    <row r="635710" spans="12:12">
      <c r="L635710" s="127"/>
    </row>
    <row r="635711" spans="12:12">
      <c r="L635711" s="127"/>
    </row>
    <row r="635712" spans="12:12">
      <c r="L635712" s="127"/>
    </row>
    <row r="635713" spans="12:12">
      <c r="L635713" s="127"/>
    </row>
    <row r="635714" spans="12:12">
      <c r="L635714" s="127"/>
    </row>
    <row r="635715" spans="12:12">
      <c r="L635715" s="127"/>
    </row>
    <row r="635716" spans="12:12">
      <c r="L635716" s="127"/>
    </row>
    <row r="635717" spans="12:12">
      <c r="L635717" s="127"/>
    </row>
    <row r="635718" spans="12:12">
      <c r="L635718" s="127"/>
    </row>
    <row r="635719" spans="12:12">
      <c r="L635719" s="127"/>
    </row>
    <row r="635720" spans="12:12">
      <c r="L635720" s="127"/>
    </row>
    <row r="635721" spans="12:12">
      <c r="L635721" s="127"/>
    </row>
    <row r="635722" spans="12:12">
      <c r="L635722" s="127"/>
    </row>
    <row r="635723" spans="12:12">
      <c r="L635723" s="127"/>
    </row>
    <row r="635724" spans="12:12">
      <c r="L635724" s="127"/>
    </row>
    <row r="635725" spans="12:12">
      <c r="L635725" s="127"/>
    </row>
    <row r="635726" spans="12:12">
      <c r="L635726" s="127"/>
    </row>
    <row r="635727" spans="12:12">
      <c r="L635727" s="127"/>
    </row>
    <row r="635728" spans="12:12">
      <c r="L635728" s="127"/>
    </row>
    <row r="635729" spans="12:12">
      <c r="L635729" s="127"/>
    </row>
    <row r="635730" spans="12:12">
      <c r="L635730" s="127"/>
    </row>
    <row r="635731" spans="12:12">
      <c r="L635731" s="127"/>
    </row>
    <row r="635732" spans="12:12">
      <c r="L635732" s="127"/>
    </row>
    <row r="635733" spans="12:12">
      <c r="L635733" s="127"/>
    </row>
    <row r="635734" spans="12:12">
      <c r="L635734" s="127"/>
    </row>
    <row r="635735" spans="12:12">
      <c r="L635735" s="127"/>
    </row>
    <row r="635736" spans="12:12">
      <c r="L635736" s="127"/>
    </row>
    <row r="635737" spans="12:12">
      <c r="L635737" s="127"/>
    </row>
    <row r="635738" spans="12:12">
      <c r="L635738" s="127"/>
    </row>
    <row r="635739" spans="12:12">
      <c r="L635739" s="127"/>
    </row>
    <row r="635740" spans="12:12">
      <c r="L635740" s="127"/>
    </row>
    <row r="635741" spans="12:12">
      <c r="L635741" s="127"/>
    </row>
    <row r="635742" spans="12:12">
      <c r="L635742" s="127"/>
    </row>
    <row r="635743" spans="12:12">
      <c r="L635743" s="127"/>
    </row>
    <row r="635744" spans="12:12">
      <c r="L635744" s="127"/>
    </row>
    <row r="635745" spans="12:12">
      <c r="L635745" s="127"/>
    </row>
    <row r="635746" spans="12:12">
      <c r="L635746" s="127"/>
    </row>
    <row r="635747" spans="12:12">
      <c r="L635747" s="127"/>
    </row>
    <row r="635748" spans="12:12">
      <c r="L635748" s="127"/>
    </row>
    <row r="635749" spans="12:12">
      <c r="L635749" s="127"/>
    </row>
    <row r="635750" spans="12:12">
      <c r="L635750" s="127"/>
    </row>
    <row r="635751" spans="12:12">
      <c r="L635751" s="127"/>
    </row>
    <row r="635752" spans="12:12">
      <c r="L635752" s="127"/>
    </row>
    <row r="635753" spans="12:12">
      <c r="L635753" s="127"/>
    </row>
    <row r="635754" spans="12:12">
      <c r="L635754" s="127"/>
    </row>
    <row r="635755" spans="12:12">
      <c r="L635755" s="127"/>
    </row>
    <row r="635756" spans="12:12">
      <c r="L635756" s="127"/>
    </row>
    <row r="635757" spans="12:12">
      <c r="L635757" s="127"/>
    </row>
    <row r="635758" spans="12:12">
      <c r="L635758" s="127"/>
    </row>
    <row r="635759" spans="12:12">
      <c r="L635759" s="127"/>
    </row>
    <row r="635760" spans="12:12">
      <c r="L635760" s="127"/>
    </row>
    <row r="635761" spans="12:12">
      <c r="L635761" s="127"/>
    </row>
    <row r="635762" spans="12:12">
      <c r="L635762" s="127"/>
    </row>
    <row r="635763" spans="12:12">
      <c r="L635763" s="127"/>
    </row>
    <row r="635764" spans="12:12">
      <c r="L635764" s="127"/>
    </row>
    <row r="635765" spans="12:12">
      <c r="L635765" s="127"/>
    </row>
    <row r="635766" spans="12:12">
      <c r="L635766" s="127"/>
    </row>
    <row r="635767" spans="12:12">
      <c r="L635767" s="127"/>
    </row>
    <row r="635768" spans="12:12">
      <c r="L635768" s="127"/>
    </row>
    <row r="635769" spans="12:12">
      <c r="L635769" s="127"/>
    </row>
    <row r="635770" spans="12:12">
      <c r="L635770" s="127"/>
    </row>
    <row r="635771" spans="12:12">
      <c r="L635771" s="127"/>
    </row>
    <row r="635772" spans="12:12">
      <c r="L635772" s="127"/>
    </row>
    <row r="635773" spans="12:12">
      <c r="L635773" s="127"/>
    </row>
    <row r="635774" spans="12:12">
      <c r="L635774" s="127"/>
    </row>
    <row r="635775" spans="12:12">
      <c r="L635775" s="127"/>
    </row>
    <row r="635776" spans="12:12">
      <c r="L635776" s="127"/>
    </row>
    <row r="635777" spans="12:12">
      <c r="L635777" s="127"/>
    </row>
    <row r="635778" spans="12:12">
      <c r="L635778" s="127"/>
    </row>
    <row r="635779" spans="12:12">
      <c r="L635779" s="127"/>
    </row>
    <row r="635780" spans="12:12">
      <c r="L635780" s="127"/>
    </row>
    <row r="635781" spans="12:12">
      <c r="L635781" s="127"/>
    </row>
    <row r="635782" spans="12:12">
      <c r="L635782" s="127"/>
    </row>
    <row r="635783" spans="12:12">
      <c r="L635783" s="127"/>
    </row>
    <row r="635784" spans="12:12">
      <c r="L635784" s="127"/>
    </row>
    <row r="635785" spans="12:12">
      <c r="L635785" s="127"/>
    </row>
    <row r="635786" spans="12:12">
      <c r="L635786" s="127"/>
    </row>
    <row r="635787" spans="12:12">
      <c r="L635787" s="127"/>
    </row>
    <row r="635788" spans="12:12">
      <c r="L635788" s="127"/>
    </row>
    <row r="635789" spans="12:12">
      <c r="L635789" s="127"/>
    </row>
    <row r="635790" spans="12:12">
      <c r="L635790" s="127"/>
    </row>
    <row r="635791" spans="12:12">
      <c r="L635791" s="127"/>
    </row>
    <row r="635792" spans="12:12">
      <c r="L635792" s="127"/>
    </row>
    <row r="635793" spans="12:12">
      <c r="L635793" s="127"/>
    </row>
    <row r="635794" spans="12:12">
      <c r="L635794" s="127"/>
    </row>
    <row r="635795" spans="12:12">
      <c r="L635795" s="127"/>
    </row>
    <row r="635796" spans="12:12">
      <c r="L635796" s="127"/>
    </row>
    <row r="635797" spans="12:12">
      <c r="L635797" s="127"/>
    </row>
    <row r="635798" spans="12:12">
      <c r="L635798" s="127"/>
    </row>
    <row r="635799" spans="12:12">
      <c r="L635799" s="127"/>
    </row>
    <row r="635800" spans="12:12">
      <c r="L635800" s="127"/>
    </row>
    <row r="635801" spans="12:12">
      <c r="L635801" s="127"/>
    </row>
    <row r="635802" spans="12:12">
      <c r="L635802" s="127"/>
    </row>
    <row r="635803" spans="12:12">
      <c r="L635803" s="127"/>
    </row>
    <row r="635804" spans="12:12">
      <c r="L635804" s="127"/>
    </row>
    <row r="635805" spans="12:12">
      <c r="L635805" s="127"/>
    </row>
    <row r="635806" spans="12:12">
      <c r="L635806" s="127"/>
    </row>
    <row r="635807" spans="12:12">
      <c r="L635807" s="127"/>
    </row>
    <row r="635808" spans="12:12">
      <c r="L635808" s="127"/>
    </row>
    <row r="635809" spans="12:12">
      <c r="L635809" s="127"/>
    </row>
    <row r="635810" spans="12:12">
      <c r="L635810" s="127"/>
    </row>
    <row r="635811" spans="12:12">
      <c r="L635811" s="127"/>
    </row>
    <row r="635812" spans="12:12">
      <c r="L635812" s="127"/>
    </row>
    <row r="635813" spans="12:12">
      <c r="L635813" s="127"/>
    </row>
    <row r="635814" spans="12:12">
      <c r="L635814" s="127"/>
    </row>
    <row r="635815" spans="12:12">
      <c r="L635815" s="127"/>
    </row>
    <row r="635816" spans="12:12">
      <c r="L635816" s="127"/>
    </row>
    <row r="635817" spans="12:12">
      <c r="L635817" s="127"/>
    </row>
    <row r="635818" spans="12:12">
      <c r="L635818" s="127"/>
    </row>
    <row r="635819" spans="12:12">
      <c r="L635819" s="127"/>
    </row>
    <row r="635820" spans="12:12">
      <c r="L635820" s="127"/>
    </row>
    <row r="635821" spans="12:12">
      <c r="L635821" s="127"/>
    </row>
    <row r="635822" spans="12:12">
      <c r="L635822" s="127"/>
    </row>
    <row r="635823" spans="12:12">
      <c r="L635823" s="127"/>
    </row>
    <row r="635824" spans="12:12">
      <c r="L635824" s="127"/>
    </row>
    <row r="635825" spans="12:12">
      <c r="L635825" s="127"/>
    </row>
    <row r="635826" spans="12:12">
      <c r="L635826" s="127"/>
    </row>
    <row r="635827" spans="12:12">
      <c r="L635827" s="127"/>
    </row>
    <row r="635828" spans="12:12">
      <c r="L635828" s="127"/>
    </row>
    <row r="635829" spans="12:12">
      <c r="L635829" s="127"/>
    </row>
    <row r="635830" spans="12:12">
      <c r="L635830" s="127"/>
    </row>
    <row r="635831" spans="12:12">
      <c r="L635831" s="127"/>
    </row>
    <row r="635832" spans="12:12">
      <c r="L635832" s="127"/>
    </row>
    <row r="635833" spans="12:12">
      <c r="L635833" s="127"/>
    </row>
    <row r="635834" spans="12:12">
      <c r="L635834" s="127"/>
    </row>
    <row r="635835" spans="12:12">
      <c r="L635835" s="127"/>
    </row>
    <row r="635836" spans="12:12">
      <c r="L635836" s="127"/>
    </row>
    <row r="635837" spans="12:12">
      <c r="L635837" s="127"/>
    </row>
    <row r="635838" spans="12:12">
      <c r="L635838" s="127"/>
    </row>
    <row r="635839" spans="12:12">
      <c r="L635839" s="127"/>
    </row>
    <row r="635840" spans="12:12">
      <c r="L635840" s="127"/>
    </row>
    <row r="635841" spans="12:12">
      <c r="L635841" s="127"/>
    </row>
    <row r="635842" spans="12:12">
      <c r="L635842" s="127"/>
    </row>
    <row r="635843" spans="12:12">
      <c r="L635843" s="127"/>
    </row>
    <row r="635844" spans="12:12">
      <c r="L635844" s="127"/>
    </row>
    <row r="635845" spans="12:12">
      <c r="L635845" s="127"/>
    </row>
    <row r="635846" spans="12:12">
      <c r="L635846" s="127"/>
    </row>
    <row r="635847" spans="12:12">
      <c r="L635847" s="127"/>
    </row>
    <row r="635848" spans="12:12">
      <c r="L635848" s="127"/>
    </row>
    <row r="635849" spans="12:12">
      <c r="L635849" s="127"/>
    </row>
    <row r="635850" spans="12:12">
      <c r="L635850" s="127"/>
    </row>
    <row r="635851" spans="12:12">
      <c r="L635851" s="127"/>
    </row>
    <row r="635852" spans="12:12">
      <c r="L635852" s="127"/>
    </row>
    <row r="635853" spans="12:12">
      <c r="L635853" s="127"/>
    </row>
    <row r="635854" spans="12:12">
      <c r="L635854" s="127"/>
    </row>
    <row r="635855" spans="12:12">
      <c r="L635855" s="127"/>
    </row>
    <row r="635856" spans="12:12">
      <c r="L635856" s="127"/>
    </row>
    <row r="635857" spans="12:12">
      <c r="L635857" s="127"/>
    </row>
    <row r="635858" spans="12:12">
      <c r="L635858" s="127"/>
    </row>
    <row r="635859" spans="12:12">
      <c r="L635859" s="127"/>
    </row>
    <row r="635860" spans="12:12">
      <c r="L635860" s="127"/>
    </row>
    <row r="635861" spans="12:12">
      <c r="L635861" s="127"/>
    </row>
    <row r="635862" spans="12:12">
      <c r="L635862" s="127"/>
    </row>
    <row r="635863" spans="12:12">
      <c r="L635863" s="127"/>
    </row>
    <row r="635864" spans="12:12">
      <c r="L635864" s="127"/>
    </row>
    <row r="635865" spans="12:12">
      <c r="L635865" s="127"/>
    </row>
    <row r="635866" spans="12:12">
      <c r="L635866" s="127"/>
    </row>
    <row r="635867" spans="12:12">
      <c r="L635867" s="127"/>
    </row>
    <row r="635868" spans="12:12">
      <c r="L635868" s="127"/>
    </row>
    <row r="635869" spans="12:12">
      <c r="L635869" s="127"/>
    </row>
    <row r="635870" spans="12:12">
      <c r="L635870" s="127"/>
    </row>
    <row r="635871" spans="12:12">
      <c r="L635871" s="127"/>
    </row>
    <row r="635872" spans="12:12">
      <c r="L635872" s="127"/>
    </row>
    <row r="635873" spans="12:12">
      <c r="L635873" s="127"/>
    </row>
    <row r="635874" spans="12:12">
      <c r="L635874" s="127"/>
    </row>
    <row r="635875" spans="12:12">
      <c r="L635875" s="127"/>
    </row>
    <row r="635876" spans="12:12">
      <c r="L635876" s="127"/>
    </row>
    <row r="635877" spans="12:12">
      <c r="L635877" s="127"/>
    </row>
    <row r="635878" spans="12:12">
      <c r="L635878" s="127"/>
    </row>
    <row r="635879" spans="12:12">
      <c r="L635879" s="127"/>
    </row>
    <row r="635880" spans="12:12">
      <c r="L635880" s="127"/>
    </row>
    <row r="635881" spans="12:12">
      <c r="L635881" s="127"/>
    </row>
    <row r="635882" spans="12:12">
      <c r="L635882" s="127"/>
    </row>
    <row r="635883" spans="12:12">
      <c r="L635883" s="127"/>
    </row>
    <row r="635884" spans="12:12">
      <c r="L635884" s="127"/>
    </row>
    <row r="635885" spans="12:12">
      <c r="L635885" s="127"/>
    </row>
    <row r="635886" spans="12:12">
      <c r="L635886" s="127"/>
    </row>
    <row r="635887" spans="12:12">
      <c r="L635887" s="127"/>
    </row>
    <row r="635888" spans="12:12">
      <c r="L635888" s="127"/>
    </row>
    <row r="635889" spans="12:12">
      <c r="L635889" s="127"/>
    </row>
    <row r="635890" spans="12:12">
      <c r="L635890" s="127"/>
    </row>
    <row r="635891" spans="12:12">
      <c r="L635891" s="127"/>
    </row>
    <row r="635892" spans="12:12">
      <c r="L635892" s="127"/>
    </row>
    <row r="635893" spans="12:12">
      <c r="L635893" s="127"/>
    </row>
    <row r="635894" spans="12:12">
      <c r="L635894" s="127"/>
    </row>
    <row r="635895" spans="12:12">
      <c r="L635895" s="127"/>
    </row>
    <row r="635896" spans="12:12">
      <c r="L635896" s="127"/>
    </row>
    <row r="635897" spans="12:12">
      <c r="L635897" s="127"/>
    </row>
    <row r="635898" spans="12:12">
      <c r="L635898" s="127"/>
    </row>
    <row r="635899" spans="12:12">
      <c r="L635899" s="127"/>
    </row>
    <row r="635900" spans="12:12">
      <c r="L635900" s="127"/>
    </row>
    <row r="635901" spans="12:12">
      <c r="L635901" s="127"/>
    </row>
    <row r="635902" spans="12:12">
      <c r="L635902" s="127"/>
    </row>
    <row r="635903" spans="12:12">
      <c r="L635903" s="127"/>
    </row>
    <row r="635904" spans="12:12">
      <c r="L635904" s="127"/>
    </row>
    <row r="635905" spans="12:12">
      <c r="L635905" s="127"/>
    </row>
    <row r="635906" spans="12:12">
      <c r="L635906" s="127"/>
    </row>
    <row r="635907" spans="12:12">
      <c r="L635907" s="127"/>
    </row>
    <row r="635908" spans="12:12">
      <c r="L635908" s="127"/>
    </row>
    <row r="635909" spans="12:12">
      <c r="L635909" s="127"/>
    </row>
    <row r="635910" spans="12:12">
      <c r="L635910" s="127"/>
    </row>
    <row r="635911" spans="12:12">
      <c r="L635911" s="127"/>
    </row>
    <row r="635912" spans="12:12">
      <c r="L635912" s="127"/>
    </row>
    <row r="635913" spans="12:12">
      <c r="L635913" s="127"/>
    </row>
    <row r="635914" spans="12:12">
      <c r="L635914" s="127"/>
    </row>
    <row r="635915" spans="12:12">
      <c r="L635915" s="127"/>
    </row>
    <row r="635916" spans="12:12">
      <c r="L635916" s="127"/>
    </row>
    <row r="635917" spans="12:12">
      <c r="L635917" s="127"/>
    </row>
    <row r="635918" spans="12:12">
      <c r="L635918" s="127"/>
    </row>
    <row r="635919" spans="12:12">
      <c r="L635919" s="127"/>
    </row>
    <row r="635920" spans="12:12">
      <c r="L635920" s="127"/>
    </row>
    <row r="635921" spans="12:12">
      <c r="L635921" s="127"/>
    </row>
    <row r="635922" spans="12:12">
      <c r="L635922" s="127"/>
    </row>
    <row r="635923" spans="12:12">
      <c r="L635923" s="127"/>
    </row>
    <row r="635924" spans="12:12">
      <c r="L635924" s="127"/>
    </row>
    <row r="635925" spans="12:12">
      <c r="L635925" s="127"/>
    </row>
    <row r="635926" spans="12:12">
      <c r="L635926" s="127"/>
    </row>
    <row r="635927" spans="12:12">
      <c r="L635927" s="127"/>
    </row>
    <row r="635928" spans="12:12">
      <c r="L635928" s="127"/>
    </row>
    <row r="635929" spans="12:12">
      <c r="L635929" s="127"/>
    </row>
    <row r="635930" spans="12:12">
      <c r="L635930" s="127"/>
    </row>
    <row r="635931" spans="12:12">
      <c r="L635931" s="127"/>
    </row>
    <row r="635932" spans="12:12">
      <c r="L635932" s="127"/>
    </row>
    <row r="635933" spans="12:12">
      <c r="L635933" s="127"/>
    </row>
    <row r="635934" spans="12:12">
      <c r="L635934" s="127"/>
    </row>
    <row r="635935" spans="12:12">
      <c r="L635935" s="127"/>
    </row>
    <row r="635936" spans="12:12">
      <c r="L635936" s="127"/>
    </row>
    <row r="635937" spans="12:12">
      <c r="L635937" s="127"/>
    </row>
    <row r="635938" spans="12:12">
      <c r="L635938" s="127"/>
    </row>
    <row r="635939" spans="12:12">
      <c r="L635939" s="127"/>
    </row>
    <row r="635940" spans="12:12">
      <c r="L635940" s="127"/>
    </row>
    <row r="635941" spans="12:12">
      <c r="L635941" s="127"/>
    </row>
    <row r="635942" spans="12:12">
      <c r="L635942" s="127"/>
    </row>
    <row r="635943" spans="12:12">
      <c r="L635943" s="127"/>
    </row>
    <row r="635944" spans="12:12">
      <c r="L635944" s="127"/>
    </row>
    <row r="635945" spans="12:12">
      <c r="L635945" s="127"/>
    </row>
    <row r="635946" spans="12:12">
      <c r="L635946" s="127"/>
    </row>
    <row r="635947" spans="12:12">
      <c r="L635947" s="127"/>
    </row>
    <row r="635948" spans="12:12">
      <c r="L635948" s="127"/>
    </row>
    <row r="635949" spans="12:12">
      <c r="L635949" s="127"/>
    </row>
    <row r="635950" spans="12:12">
      <c r="L635950" s="127"/>
    </row>
    <row r="635951" spans="12:12">
      <c r="L635951" s="127"/>
    </row>
    <row r="635952" spans="12:12">
      <c r="L635952" s="127"/>
    </row>
    <row r="635953" spans="12:12">
      <c r="L635953" s="127"/>
    </row>
    <row r="635954" spans="12:12">
      <c r="L635954" s="127"/>
    </row>
    <row r="635955" spans="12:12">
      <c r="L635955" s="127"/>
    </row>
    <row r="635956" spans="12:12">
      <c r="L635956" s="127"/>
    </row>
    <row r="635957" spans="12:12">
      <c r="L635957" s="127"/>
    </row>
    <row r="635958" spans="12:12">
      <c r="L635958" s="127"/>
    </row>
    <row r="635959" spans="12:12">
      <c r="L635959" s="127"/>
    </row>
    <row r="635960" spans="12:12">
      <c r="L635960" s="127"/>
    </row>
    <row r="635961" spans="12:12">
      <c r="L635961" s="127"/>
    </row>
    <row r="635962" spans="12:12">
      <c r="L635962" s="127"/>
    </row>
    <row r="635963" spans="12:12">
      <c r="L635963" s="127"/>
    </row>
    <row r="635964" spans="12:12">
      <c r="L635964" s="127"/>
    </row>
    <row r="635965" spans="12:12">
      <c r="L635965" s="127"/>
    </row>
    <row r="635966" spans="12:12">
      <c r="L635966" s="127"/>
    </row>
    <row r="635967" spans="12:12">
      <c r="L635967" s="127"/>
    </row>
    <row r="635968" spans="12:12">
      <c r="L635968" s="127"/>
    </row>
    <row r="635969" spans="12:12">
      <c r="L635969" s="127"/>
    </row>
    <row r="635970" spans="12:12">
      <c r="L635970" s="127"/>
    </row>
    <row r="635971" spans="12:12">
      <c r="L635971" s="127"/>
    </row>
    <row r="635972" spans="12:12">
      <c r="L635972" s="127"/>
    </row>
    <row r="635973" spans="12:12">
      <c r="L635973" s="127"/>
    </row>
    <row r="635974" spans="12:12">
      <c r="L635974" s="127"/>
    </row>
    <row r="635975" spans="12:12">
      <c r="L635975" s="127"/>
    </row>
    <row r="635976" spans="12:12">
      <c r="L635976" s="127"/>
    </row>
    <row r="635977" spans="12:12">
      <c r="L635977" s="127"/>
    </row>
    <row r="635978" spans="12:12">
      <c r="L635978" s="127"/>
    </row>
    <row r="635979" spans="12:12">
      <c r="L635979" s="127"/>
    </row>
    <row r="635980" spans="12:12">
      <c r="L635980" s="127"/>
    </row>
    <row r="635981" spans="12:12">
      <c r="L635981" s="127"/>
    </row>
    <row r="635982" spans="12:12">
      <c r="L635982" s="127"/>
    </row>
    <row r="635983" spans="12:12">
      <c r="L635983" s="127"/>
    </row>
    <row r="635984" spans="12:12">
      <c r="L635984" s="127"/>
    </row>
    <row r="635985" spans="12:12">
      <c r="L635985" s="127"/>
    </row>
    <row r="635986" spans="12:12">
      <c r="L635986" s="127"/>
    </row>
    <row r="635987" spans="12:12">
      <c r="L635987" s="127"/>
    </row>
    <row r="635988" spans="12:12">
      <c r="L635988" s="127"/>
    </row>
    <row r="635989" spans="12:12">
      <c r="L635989" s="127"/>
    </row>
    <row r="635990" spans="12:12">
      <c r="L635990" s="127"/>
    </row>
    <row r="635991" spans="12:12">
      <c r="L635991" s="127"/>
    </row>
    <row r="635992" spans="12:12">
      <c r="L635992" s="127"/>
    </row>
    <row r="635993" spans="12:12">
      <c r="L635993" s="127"/>
    </row>
    <row r="635994" spans="12:12">
      <c r="L635994" s="127"/>
    </row>
    <row r="635995" spans="12:12">
      <c r="L635995" s="127"/>
    </row>
    <row r="635996" spans="12:12">
      <c r="L635996" s="127"/>
    </row>
    <row r="635997" spans="12:12">
      <c r="L635997" s="127"/>
    </row>
    <row r="635998" spans="12:12">
      <c r="L635998" s="127"/>
    </row>
    <row r="635999" spans="12:12">
      <c r="L635999" s="127"/>
    </row>
    <row r="636000" spans="12:12">
      <c r="L636000" s="127"/>
    </row>
    <row r="636001" spans="12:12">
      <c r="L636001" s="127"/>
    </row>
    <row r="636002" spans="12:12">
      <c r="L636002" s="127"/>
    </row>
    <row r="636003" spans="12:12">
      <c r="L636003" s="127"/>
    </row>
    <row r="636004" spans="12:12">
      <c r="L636004" s="127"/>
    </row>
    <row r="636005" spans="12:12">
      <c r="L636005" s="127"/>
    </row>
    <row r="636006" spans="12:12">
      <c r="L636006" s="127"/>
    </row>
    <row r="636007" spans="12:12">
      <c r="L636007" s="127"/>
    </row>
    <row r="636008" spans="12:12">
      <c r="L636008" s="127"/>
    </row>
    <row r="636009" spans="12:12">
      <c r="L636009" s="127"/>
    </row>
    <row r="636010" spans="12:12">
      <c r="L636010" s="127"/>
    </row>
    <row r="636011" spans="12:12">
      <c r="L636011" s="127"/>
    </row>
    <row r="636012" spans="12:12">
      <c r="L636012" s="127"/>
    </row>
    <row r="636013" spans="12:12">
      <c r="L636013" s="127"/>
    </row>
    <row r="636014" spans="12:12">
      <c r="L636014" s="127"/>
    </row>
    <row r="636015" spans="12:12">
      <c r="L636015" s="127"/>
    </row>
    <row r="636016" spans="12:12">
      <c r="L636016" s="127"/>
    </row>
    <row r="636017" spans="12:12">
      <c r="L636017" s="127"/>
    </row>
    <row r="636018" spans="12:12">
      <c r="L636018" s="127"/>
    </row>
    <row r="636019" spans="12:12">
      <c r="L636019" s="127"/>
    </row>
    <row r="636020" spans="12:12">
      <c r="L636020" s="127"/>
    </row>
    <row r="636021" spans="12:12">
      <c r="L636021" s="127"/>
    </row>
    <row r="636022" spans="12:12">
      <c r="L636022" s="127"/>
    </row>
    <row r="636023" spans="12:12">
      <c r="L636023" s="127"/>
    </row>
    <row r="636024" spans="12:12">
      <c r="L636024" s="127"/>
    </row>
    <row r="636025" spans="12:12">
      <c r="L636025" s="127"/>
    </row>
    <row r="636026" spans="12:12">
      <c r="L636026" s="127"/>
    </row>
    <row r="636027" spans="12:12">
      <c r="L636027" s="127"/>
    </row>
    <row r="636028" spans="12:12">
      <c r="L636028" s="127"/>
    </row>
    <row r="636029" spans="12:12">
      <c r="L636029" s="127"/>
    </row>
    <row r="636030" spans="12:12">
      <c r="L636030" s="127"/>
    </row>
    <row r="636031" spans="12:12">
      <c r="L636031" s="127"/>
    </row>
    <row r="636032" spans="12:12">
      <c r="L636032" s="127"/>
    </row>
    <row r="636033" spans="12:12">
      <c r="L636033" s="127"/>
    </row>
    <row r="636034" spans="12:12">
      <c r="L636034" s="127"/>
    </row>
    <row r="636035" spans="12:12">
      <c r="L636035" s="127"/>
    </row>
    <row r="636036" spans="12:12">
      <c r="L636036" s="127"/>
    </row>
    <row r="636037" spans="12:12">
      <c r="L636037" s="127"/>
    </row>
    <row r="636038" spans="12:12">
      <c r="L636038" s="127"/>
    </row>
    <row r="636039" spans="12:12">
      <c r="L636039" s="127"/>
    </row>
    <row r="636040" spans="12:12">
      <c r="L636040" s="127"/>
    </row>
    <row r="636041" spans="12:12">
      <c r="L636041" s="127"/>
    </row>
    <row r="636042" spans="12:12">
      <c r="L636042" s="127"/>
    </row>
    <row r="636043" spans="12:12">
      <c r="L636043" s="127"/>
    </row>
    <row r="636044" spans="12:12">
      <c r="L636044" s="127"/>
    </row>
    <row r="636045" spans="12:12">
      <c r="L636045" s="127"/>
    </row>
    <row r="636046" spans="12:12">
      <c r="L636046" s="127"/>
    </row>
    <row r="636047" spans="12:12">
      <c r="L636047" s="127"/>
    </row>
    <row r="636048" spans="12:12">
      <c r="L636048" s="127"/>
    </row>
    <row r="636049" spans="12:12">
      <c r="L636049" s="127"/>
    </row>
    <row r="636050" spans="12:12">
      <c r="L636050" s="127"/>
    </row>
    <row r="636051" spans="12:12">
      <c r="L636051" s="127"/>
    </row>
    <row r="636052" spans="12:12">
      <c r="L636052" s="127"/>
    </row>
    <row r="636053" spans="12:12">
      <c r="L636053" s="127"/>
    </row>
    <row r="636054" spans="12:12">
      <c r="L636054" s="127"/>
    </row>
    <row r="636055" spans="12:12">
      <c r="L636055" s="127"/>
    </row>
    <row r="636056" spans="12:12">
      <c r="L636056" s="127"/>
    </row>
    <row r="636057" spans="12:12">
      <c r="L636057" s="127"/>
    </row>
    <row r="636058" spans="12:12">
      <c r="L636058" s="127"/>
    </row>
    <row r="636059" spans="12:12">
      <c r="L636059" s="127"/>
    </row>
    <row r="636060" spans="12:12">
      <c r="L636060" s="127"/>
    </row>
    <row r="636061" spans="12:12">
      <c r="L636061" s="127"/>
    </row>
    <row r="636062" spans="12:12">
      <c r="L636062" s="127"/>
    </row>
    <row r="636063" spans="12:12">
      <c r="L636063" s="127"/>
    </row>
    <row r="636064" spans="12:12">
      <c r="L636064" s="127"/>
    </row>
    <row r="636065" spans="12:12">
      <c r="L636065" s="127"/>
    </row>
    <row r="636066" spans="12:12">
      <c r="L636066" s="127"/>
    </row>
    <row r="636067" spans="12:12">
      <c r="L636067" s="127"/>
    </row>
    <row r="636068" spans="12:12">
      <c r="L636068" s="127"/>
    </row>
    <row r="636069" spans="12:12">
      <c r="L636069" s="127"/>
    </row>
    <row r="636070" spans="12:12">
      <c r="L636070" s="127"/>
    </row>
    <row r="636071" spans="12:12">
      <c r="L636071" s="127"/>
    </row>
    <row r="636072" spans="12:12">
      <c r="L636072" s="127"/>
    </row>
    <row r="636073" spans="12:12">
      <c r="L636073" s="127"/>
    </row>
    <row r="636074" spans="12:12">
      <c r="L636074" s="127"/>
    </row>
    <row r="636075" spans="12:12">
      <c r="L636075" s="127"/>
    </row>
    <row r="636076" spans="12:12">
      <c r="L636076" s="127"/>
    </row>
    <row r="636077" spans="12:12">
      <c r="L636077" s="127"/>
    </row>
    <row r="636078" spans="12:12">
      <c r="L636078" s="127"/>
    </row>
    <row r="636079" spans="12:12">
      <c r="L636079" s="127"/>
    </row>
    <row r="636080" spans="12:12">
      <c r="L636080" s="127"/>
    </row>
    <row r="636081" spans="12:12">
      <c r="L636081" s="127"/>
    </row>
    <row r="636082" spans="12:12">
      <c r="L636082" s="127"/>
    </row>
    <row r="636083" spans="12:12">
      <c r="L636083" s="127"/>
    </row>
    <row r="636084" spans="12:12">
      <c r="L636084" s="127"/>
    </row>
    <row r="636085" spans="12:12">
      <c r="L636085" s="127"/>
    </row>
    <row r="636086" spans="12:12">
      <c r="L636086" s="127"/>
    </row>
    <row r="636087" spans="12:12">
      <c r="L636087" s="127"/>
    </row>
    <row r="636088" spans="12:12">
      <c r="L636088" s="127"/>
    </row>
    <row r="636089" spans="12:12">
      <c r="L636089" s="127"/>
    </row>
    <row r="636090" spans="12:12">
      <c r="L636090" s="127"/>
    </row>
    <row r="636091" spans="12:12">
      <c r="L636091" s="127"/>
    </row>
    <row r="636092" spans="12:12">
      <c r="L636092" s="127"/>
    </row>
    <row r="636093" spans="12:12">
      <c r="L636093" s="127"/>
    </row>
    <row r="636094" spans="12:12">
      <c r="L636094" s="127"/>
    </row>
    <row r="636095" spans="12:12">
      <c r="L636095" s="127"/>
    </row>
    <row r="636096" spans="12:12">
      <c r="L636096" s="127"/>
    </row>
    <row r="636097" spans="12:12">
      <c r="L636097" s="127"/>
    </row>
    <row r="636098" spans="12:12">
      <c r="L636098" s="127"/>
    </row>
    <row r="636099" spans="12:12">
      <c r="L636099" s="127"/>
    </row>
    <row r="636100" spans="12:12">
      <c r="L636100" s="127"/>
    </row>
    <row r="636101" spans="12:12">
      <c r="L636101" s="127"/>
    </row>
    <row r="636102" spans="12:12">
      <c r="L636102" s="127"/>
    </row>
    <row r="636103" spans="12:12">
      <c r="L636103" s="127"/>
    </row>
    <row r="636104" spans="12:12">
      <c r="L636104" s="127"/>
    </row>
    <row r="636105" spans="12:12">
      <c r="L636105" s="127"/>
    </row>
    <row r="636106" spans="12:12">
      <c r="L636106" s="127"/>
    </row>
    <row r="636107" spans="12:12">
      <c r="L636107" s="127"/>
    </row>
    <row r="636108" spans="12:12">
      <c r="L636108" s="127"/>
    </row>
    <row r="636109" spans="12:12">
      <c r="L636109" s="127"/>
    </row>
    <row r="636110" spans="12:12">
      <c r="L636110" s="127"/>
    </row>
    <row r="636111" spans="12:12">
      <c r="L636111" s="127"/>
    </row>
    <row r="636112" spans="12:12">
      <c r="L636112" s="127"/>
    </row>
    <row r="636113" spans="12:12">
      <c r="L636113" s="127"/>
    </row>
    <row r="636114" spans="12:12">
      <c r="L636114" s="127"/>
    </row>
    <row r="636115" spans="12:12">
      <c r="L636115" s="127"/>
    </row>
    <row r="636116" spans="12:12">
      <c r="L636116" s="127"/>
    </row>
    <row r="636117" spans="12:12">
      <c r="L636117" s="127"/>
    </row>
    <row r="636118" spans="12:12">
      <c r="L636118" s="127"/>
    </row>
    <row r="636119" spans="12:12">
      <c r="L636119" s="127"/>
    </row>
    <row r="636120" spans="12:12">
      <c r="L636120" s="127"/>
    </row>
    <row r="636121" spans="12:12">
      <c r="L636121" s="127"/>
    </row>
    <row r="636122" spans="12:12">
      <c r="L636122" s="127"/>
    </row>
    <row r="636123" spans="12:12">
      <c r="L636123" s="127"/>
    </row>
    <row r="636124" spans="12:12">
      <c r="L636124" s="127"/>
    </row>
    <row r="636125" spans="12:12">
      <c r="L636125" s="127"/>
    </row>
    <row r="636126" spans="12:12">
      <c r="L636126" s="127"/>
    </row>
    <row r="636127" spans="12:12">
      <c r="L636127" s="127"/>
    </row>
    <row r="636128" spans="12:12">
      <c r="L636128" s="127"/>
    </row>
    <row r="636129" spans="12:12">
      <c r="L636129" s="127"/>
    </row>
    <row r="636130" spans="12:12">
      <c r="L636130" s="127"/>
    </row>
    <row r="636131" spans="12:12">
      <c r="L636131" s="127"/>
    </row>
    <row r="636132" spans="12:12">
      <c r="L636132" s="127"/>
    </row>
    <row r="636133" spans="12:12">
      <c r="L636133" s="127"/>
    </row>
    <row r="636134" spans="12:12">
      <c r="L636134" s="127"/>
    </row>
    <row r="636135" spans="12:12">
      <c r="L636135" s="127"/>
    </row>
    <row r="636136" spans="12:12">
      <c r="L636136" s="127"/>
    </row>
    <row r="636137" spans="12:12">
      <c r="L636137" s="127"/>
    </row>
    <row r="636138" spans="12:12">
      <c r="L636138" s="127"/>
    </row>
    <row r="636139" spans="12:12">
      <c r="L636139" s="127"/>
    </row>
    <row r="636140" spans="12:12">
      <c r="L636140" s="127"/>
    </row>
    <row r="636141" spans="12:12">
      <c r="L636141" s="127"/>
    </row>
    <row r="636142" spans="12:12">
      <c r="L636142" s="127"/>
    </row>
    <row r="636143" spans="12:12">
      <c r="L636143" s="127"/>
    </row>
    <row r="636144" spans="12:12">
      <c r="L636144" s="127"/>
    </row>
    <row r="636145" spans="12:12">
      <c r="L636145" s="127"/>
    </row>
    <row r="636146" spans="12:12">
      <c r="L636146" s="127"/>
    </row>
    <row r="636147" spans="12:12">
      <c r="L636147" s="127"/>
    </row>
    <row r="636148" spans="12:12">
      <c r="L636148" s="127"/>
    </row>
    <row r="636149" spans="12:12">
      <c r="L636149" s="127"/>
    </row>
    <row r="636150" spans="12:12">
      <c r="L636150" s="127"/>
    </row>
    <row r="636151" spans="12:12">
      <c r="L636151" s="127"/>
    </row>
    <row r="636152" spans="12:12">
      <c r="L636152" s="127"/>
    </row>
    <row r="636153" spans="12:12">
      <c r="L636153" s="127"/>
    </row>
    <row r="636154" spans="12:12">
      <c r="L636154" s="127"/>
    </row>
    <row r="636155" spans="12:12">
      <c r="L636155" s="127"/>
    </row>
    <row r="636156" spans="12:12">
      <c r="L636156" s="127"/>
    </row>
    <row r="636157" spans="12:12">
      <c r="L636157" s="127"/>
    </row>
    <row r="636158" spans="12:12">
      <c r="L636158" s="127"/>
    </row>
    <row r="636159" spans="12:12">
      <c r="L636159" s="127"/>
    </row>
    <row r="636160" spans="12:12">
      <c r="L636160" s="127"/>
    </row>
    <row r="636161" spans="12:12">
      <c r="L636161" s="127"/>
    </row>
    <row r="636162" spans="12:12">
      <c r="L636162" s="127"/>
    </row>
    <row r="636163" spans="12:12">
      <c r="L636163" s="127"/>
    </row>
    <row r="636164" spans="12:12">
      <c r="L636164" s="127"/>
    </row>
    <row r="636165" spans="12:12">
      <c r="L636165" s="127"/>
    </row>
    <row r="636166" spans="12:12">
      <c r="L636166" s="127"/>
    </row>
    <row r="636167" spans="12:12">
      <c r="L636167" s="127"/>
    </row>
    <row r="636168" spans="12:12">
      <c r="L636168" s="127"/>
    </row>
    <row r="636169" spans="12:12">
      <c r="L636169" s="127"/>
    </row>
    <row r="636170" spans="12:12">
      <c r="L636170" s="127"/>
    </row>
    <row r="636171" spans="12:12">
      <c r="L636171" s="127"/>
    </row>
    <row r="636172" spans="12:12">
      <c r="L636172" s="127"/>
    </row>
    <row r="636173" spans="12:12">
      <c r="L636173" s="127"/>
    </row>
    <row r="636174" spans="12:12">
      <c r="L636174" s="127"/>
    </row>
    <row r="636175" spans="12:12">
      <c r="L636175" s="127"/>
    </row>
    <row r="636176" spans="12:12">
      <c r="L636176" s="127"/>
    </row>
    <row r="636177" spans="12:12">
      <c r="L636177" s="127"/>
    </row>
    <row r="636178" spans="12:12">
      <c r="L636178" s="127"/>
    </row>
    <row r="636179" spans="12:12">
      <c r="L636179" s="127"/>
    </row>
    <row r="636180" spans="12:12">
      <c r="L636180" s="127"/>
    </row>
    <row r="636181" spans="12:12">
      <c r="L636181" s="127"/>
    </row>
    <row r="636182" spans="12:12">
      <c r="L636182" s="127"/>
    </row>
    <row r="636183" spans="12:12">
      <c r="L636183" s="127"/>
    </row>
    <row r="636184" spans="12:12">
      <c r="L636184" s="127"/>
    </row>
    <row r="636185" spans="12:12">
      <c r="L636185" s="127"/>
    </row>
    <row r="636186" spans="12:12">
      <c r="L636186" s="127"/>
    </row>
    <row r="636187" spans="12:12">
      <c r="L636187" s="127"/>
    </row>
    <row r="636188" spans="12:12">
      <c r="L636188" s="127"/>
    </row>
    <row r="636189" spans="12:12">
      <c r="L636189" s="127"/>
    </row>
    <row r="636190" spans="12:12">
      <c r="L636190" s="127"/>
    </row>
    <row r="636191" spans="12:12">
      <c r="L636191" s="127"/>
    </row>
    <row r="636192" spans="12:12">
      <c r="L636192" s="127"/>
    </row>
    <row r="636193" spans="12:12">
      <c r="L636193" s="127"/>
    </row>
    <row r="636194" spans="12:12">
      <c r="L636194" s="127"/>
    </row>
    <row r="636195" spans="12:12">
      <c r="L636195" s="127"/>
    </row>
    <row r="636196" spans="12:12">
      <c r="L636196" s="127"/>
    </row>
    <row r="636197" spans="12:12">
      <c r="L636197" s="127"/>
    </row>
    <row r="636198" spans="12:12">
      <c r="L636198" s="127"/>
    </row>
    <row r="636199" spans="12:12">
      <c r="L636199" s="127"/>
    </row>
    <row r="636200" spans="12:12">
      <c r="L636200" s="127"/>
    </row>
    <row r="636201" spans="12:12">
      <c r="L636201" s="127"/>
    </row>
    <row r="636202" spans="12:12">
      <c r="L636202" s="127"/>
    </row>
    <row r="636203" spans="12:12">
      <c r="L636203" s="127"/>
    </row>
    <row r="636204" spans="12:12">
      <c r="L636204" s="127"/>
    </row>
    <row r="636205" spans="12:12">
      <c r="L636205" s="127"/>
    </row>
    <row r="636206" spans="12:12">
      <c r="L636206" s="127"/>
    </row>
    <row r="636207" spans="12:12">
      <c r="L636207" s="127"/>
    </row>
    <row r="636208" spans="12:12">
      <c r="L636208" s="127"/>
    </row>
    <row r="636209" spans="12:12">
      <c r="L636209" s="127"/>
    </row>
    <row r="636210" spans="12:12">
      <c r="L636210" s="127"/>
    </row>
    <row r="636211" spans="12:12">
      <c r="L636211" s="127"/>
    </row>
    <row r="636212" spans="12:12">
      <c r="L636212" s="127"/>
    </row>
    <row r="636213" spans="12:12">
      <c r="L636213" s="127"/>
    </row>
    <row r="636214" spans="12:12">
      <c r="L636214" s="127"/>
    </row>
    <row r="636215" spans="12:12">
      <c r="L636215" s="127"/>
    </row>
    <row r="636216" spans="12:12">
      <c r="L636216" s="127"/>
    </row>
    <row r="636217" spans="12:12">
      <c r="L636217" s="127"/>
    </row>
    <row r="636218" spans="12:12">
      <c r="L636218" s="127"/>
    </row>
    <row r="636219" spans="12:12">
      <c r="L636219" s="127"/>
    </row>
    <row r="636220" spans="12:12">
      <c r="L636220" s="127"/>
    </row>
    <row r="636221" spans="12:12">
      <c r="L636221" s="127"/>
    </row>
    <row r="636222" spans="12:12">
      <c r="L636222" s="127"/>
    </row>
    <row r="636223" spans="12:12">
      <c r="L636223" s="127"/>
    </row>
    <row r="636224" spans="12:12">
      <c r="L636224" s="127"/>
    </row>
    <row r="636225" spans="12:12">
      <c r="L636225" s="127"/>
    </row>
    <row r="636226" spans="12:12">
      <c r="L636226" s="127"/>
    </row>
    <row r="636227" spans="12:12">
      <c r="L636227" s="127"/>
    </row>
    <row r="636228" spans="12:12">
      <c r="L636228" s="127"/>
    </row>
    <row r="636229" spans="12:12">
      <c r="L636229" s="127"/>
    </row>
    <row r="636230" spans="12:12">
      <c r="L636230" s="127"/>
    </row>
    <row r="636231" spans="12:12">
      <c r="L636231" s="127"/>
    </row>
    <row r="636232" spans="12:12">
      <c r="L636232" s="127"/>
    </row>
    <row r="636233" spans="12:12">
      <c r="L636233" s="127"/>
    </row>
    <row r="636234" spans="12:12">
      <c r="L636234" s="127"/>
    </row>
    <row r="636235" spans="12:12">
      <c r="L636235" s="127"/>
    </row>
    <row r="636236" spans="12:12">
      <c r="L636236" s="127"/>
    </row>
    <row r="636237" spans="12:12">
      <c r="L636237" s="127"/>
    </row>
    <row r="636238" spans="12:12">
      <c r="L636238" s="127"/>
    </row>
    <row r="636239" spans="12:12">
      <c r="L636239" s="127"/>
    </row>
    <row r="636240" spans="12:12">
      <c r="L636240" s="127"/>
    </row>
    <row r="636241" spans="12:12">
      <c r="L636241" s="127"/>
    </row>
    <row r="636242" spans="12:12">
      <c r="L636242" s="127"/>
    </row>
    <row r="636243" spans="12:12">
      <c r="L636243" s="127"/>
    </row>
    <row r="636244" spans="12:12">
      <c r="L636244" s="127"/>
    </row>
    <row r="636245" spans="12:12">
      <c r="L636245" s="127"/>
    </row>
    <row r="636246" spans="12:12">
      <c r="L636246" s="127"/>
    </row>
    <row r="636247" spans="12:12">
      <c r="L636247" s="127"/>
    </row>
    <row r="636248" spans="12:12">
      <c r="L636248" s="127"/>
    </row>
    <row r="636249" spans="12:12">
      <c r="L636249" s="127"/>
    </row>
    <row r="636250" spans="12:12">
      <c r="L636250" s="127"/>
    </row>
    <row r="636251" spans="12:12">
      <c r="L636251" s="127"/>
    </row>
    <row r="636252" spans="12:12">
      <c r="L636252" s="127"/>
    </row>
    <row r="636253" spans="12:12">
      <c r="L636253" s="127"/>
    </row>
    <row r="636254" spans="12:12">
      <c r="L636254" s="127"/>
    </row>
    <row r="636255" spans="12:12">
      <c r="L636255" s="127"/>
    </row>
    <row r="636256" spans="12:12">
      <c r="L636256" s="127"/>
    </row>
    <row r="636257" spans="12:12">
      <c r="L636257" s="127"/>
    </row>
    <row r="636258" spans="12:12">
      <c r="L636258" s="127"/>
    </row>
    <row r="636259" spans="12:12">
      <c r="L636259" s="127"/>
    </row>
    <row r="636260" spans="12:12">
      <c r="L636260" s="127"/>
    </row>
    <row r="636261" spans="12:12">
      <c r="L636261" s="127"/>
    </row>
    <row r="636262" spans="12:12">
      <c r="L636262" s="127"/>
    </row>
    <row r="636263" spans="12:12">
      <c r="L636263" s="127"/>
    </row>
    <row r="636264" spans="12:12">
      <c r="L636264" s="127"/>
    </row>
    <row r="636265" spans="12:12">
      <c r="L636265" s="127"/>
    </row>
    <row r="636266" spans="12:12">
      <c r="L636266" s="127"/>
    </row>
    <row r="636267" spans="12:12">
      <c r="L636267" s="127"/>
    </row>
    <row r="636268" spans="12:12">
      <c r="L636268" s="127"/>
    </row>
    <row r="636269" spans="12:12">
      <c r="L636269" s="127"/>
    </row>
    <row r="636270" spans="12:12">
      <c r="L636270" s="127"/>
    </row>
    <row r="636271" spans="12:12">
      <c r="L636271" s="127"/>
    </row>
    <row r="636272" spans="12:12">
      <c r="L636272" s="127"/>
    </row>
    <row r="636273" spans="12:12">
      <c r="L636273" s="127"/>
    </row>
    <row r="636274" spans="12:12">
      <c r="L636274" s="127"/>
    </row>
    <row r="636275" spans="12:12">
      <c r="L636275" s="127"/>
    </row>
    <row r="636276" spans="12:12">
      <c r="L636276" s="127"/>
    </row>
    <row r="636277" spans="12:12">
      <c r="L636277" s="127"/>
    </row>
    <row r="636278" spans="12:12">
      <c r="L636278" s="127"/>
    </row>
    <row r="636279" spans="12:12">
      <c r="L636279" s="127"/>
    </row>
    <row r="636280" spans="12:12">
      <c r="L636280" s="127"/>
    </row>
    <row r="636281" spans="12:12">
      <c r="L636281" s="127"/>
    </row>
    <row r="636282" spans="12:12">
      <c r="L636282" s="127"/>
    </row>
    <row r="636283" spans="12:12">
      <c r="L636283" s="127"/>
    </row>
    <row r="636284" spans="12:12">
      <c r="L636284" s="127"/>
    </row>
    <row r="636285" spans="12:12">
      <c r="L636285" s="127"/>
    </row>
    <row r="636286" spans="12:12">
      <c r="L636286" s="127"/>
    </row>
    <row r="636287" spans="12:12">
      <c r="L636287" s="127"/>
    </row>
    <row r="636288" spans="12:12">
      <c r="L636288" s="127"/>
    </row>
    <row r="636289" spans="12:12">
      <c r="L636289" s="127"/>
    </row>
    <row r="636290" spans="12:12">
      <c r="L636290" s="127"/>
    </row>
    <row r="636291" spans="12:12">
      <c r="L636291" s="127"/>
    </row>
    <row r="636292" spans="12:12">
      <c r="L636292" s="127"/>
    </row>
    <row r="636293" spans="12:12">
      <c r="L636293" s="127"/>
    </row>
    <row r="636294" spans="12:12">
      <c r="L636294" s="127"/>
    </row>
    <row r="636295" spans="12:12">
      <c r="L636295" s="127"/>
    </row>
    <row r="636296" spans="12:12">
      <c r="L636296" s="127"/>
    </row>
    <row r="636297" spans="12:12">
      <c r="L636297" s="127"/>
    </row>
    <row r="636298" spans="12:12">
      <c r="L636298" s="127"/>
    </row>
    <row r="636299" spans="12:12">
      <c r="L636299" s="127"/>
    </row>
    <row r="636300" spans="12:12">
      <c r="L636300" s="127"/>
    </row>
    <row r="636301" spans="12:12">
      <c r="L636301" s="127"/>
    </row>
    <row r="636302" spans="12:12">
      <c r="L636302" s="127"/>
    </row>
    <row r="636303" spans="12:12">
      <c r="L636303" s="127"/>
    </row>
    <row r="636304" spans="12:12">
      <c r="L636304" s="127"/>
    </row>
    <row r="636305" spans="12:12">
      <c r="L636305" s="127"/>
    </row>
    <row r="636306" spans="12:12">
      <c r="L636306" s="127"/>
    </row>
    <row r="636307" spans="12:12">
      <c r="L636307" s="127"/>
    </row>
    <row r="636308" spans="12:12">
      <c r="L636308" s="127"/>
    </row>
    <row r="636309" spans="12:12">
      <c r="L636309" s="127"/>
    </row>
    <row r="636310" spans="12:12">
      <c r="L636310" s="127"/>
    </row>
    <row r="636311" spans="12:12">
      <c r="L636311" s="127"/>
    </row>
    <row r="636312" spans="12:12">
      <c r="L636312" s="127"/>
    </row>
    <row r="636313" spans="12:12">
      <c r="L636313" s="127"/>
    </row>
    <row r="636314" spans="12:12">
      <c r="L636314" s="127"/>
    </row>
    <row r="636315" spans="12:12">
      <c r="L636315" s="127"/>
    </row>
    <row r="636316" spans="12:12">
      <c r="L636316" s="127"/>
    </row>
    <row r="636317" spans="12:12">
      <c r="L636317" s="127"/>
    </row>
    <row r="636318" spans="12:12">
      <c r="L636318" s="127"/>
    </row>
    <row r="636319" spans="12:12">
      <c r="L636319" s="127"/>
    </row>
    <row r="636320" spans="12:12">
      <c r="L636320" s="127"/>
    </row>
    <row r="636321" spans="12:12">
      <c r="L636321" s="127"/>
    </row>
    <row r="636322" spans="12:12">
      <c r="L636322" s="127"/>
    </row>
    <row r="636323" spans="12:12">
      <c r="L636323" s="127"/>
    </row>
    <row r="636324" spans="12:12">
      <c r="L636324" s="127"/>
    </row>
    <row r="636325" spans="12:12">
      <c r="L636325" s="127"/>
    </row>
    <row r="636326" spans="12:12">
      <c r="L636326" s="127"/>
    </row>
    <row r="636327" spans="12:12">
      <c r="L636327" s="127"/>
    </row>
    <row r="636328" spans="12:12">
      <c r="L636328" s="127"/>
    </row>
    <row r="636329" spans="12:12">
      <c r="L636329" s="127"/>
    </row>
    <row r="636330" spans="12:12">
      <c r="L636330" s="127"/>
    </row>
    <row r="636331" spans="12:12">
      <c r="L636331" s="127"/>
    </row>
    <row r="636332" spans="12:12">
      <c r="L636332" s="127"/>
    </row>
    <row r="636333" spans="12:12">
      <c r="L636333" s="127"/>
    </row>
    <row r="636334" spans="12:12">
      <c r="L636334" s="127"/>
    </row>
    <row r="636335" spans="12:12">
      <c r="L636335" s="127"/>
    </row>
    <row r="636336" spans="12:12">
      <c r="L636336" s="127"/>
    </row>
    <row r="636337" spans="12:12">
      <c r="L636337" s="127"/>
    </row>
    <row r="636338" spans="12:12">
      <c r="L636338" s="127"/>
    </row>
    <row r="636339" spans="12:12">
      <c r="L636339" s="127"/>
    </row>
    <row r="636340" spans="12:12">
      <c r="L636340" s="127"/>
    </row>
    <row r="636341" spans="12:12">
      <c r="L636341" s="127"/>
    </row>
    <row r="636342" spans="12:12">
      <c r="L636342" s="127"/>
    </row>
    <row r="636343" spans="12:12">
      <c r="L636343" s="127"/>
    </row>
    <row r="636344" spans="12:12">
      <c r="L636344" s="127"/>
    </row>
    <row r="636345" spans="12:12">
      <c r="L636345" s="127"/>
    </row>
    <row r="636346" spans="12:12">
      <c r="L636346" s="127"/>
    </row>
    <row r="636347" spans="12:12">
      <c r="L636347" s="127"/>
    </row>
    <row r="636348" spans="12:12">
      <c r="L636348" s="127"/>
    </row>
    <row r="636349" spans="12:12">
      <c r="L636349" s="127"/>
    </row>
    <row r="636350" spans="12:12">
      <c r="L636350" s="127"/>
    </row>
    <row r="636351" spans="12:12">
      <c r="L636351" s="127"/>
    </row>
    <row r="636352" spans="12:12">
      <c r="L636352" s="127"/>
    </row>
    <row r="636353" spans="12:12">
      <c r="L636353" s="127"/>
    </row>
    <row r="636354" spans="12:12">
      <c r="L636354" s="127"/>
    </row>
    <row r="636355" spans="12:12">
      <c r="L636355" s="127"/>
    </row>
    <row r="636356" spans="12:12">
      <c r="L636356" s="127"/>
    </row>
    <row r="636357" spans="12:12">
      <c r="L636357" s="127"/>
    </row>
    <row r="636358" spans="12:12">
      <c r="L636358" s="127"/>
    </row>
    <row r="636359" spans="12:12">
      <c r="L636359" s="127"/>
    </row>
    <row r="636360" spans="12:12">
      <c r="L636360" s="127"/>
    </row>
    <row r="636361" spans="12:12">
      <c r="L636361" s="127"/>
    </row>
    <row r="636362" spans="12:12">
      <c r="L636362" s="127"/>
    </row>
    <row r="636363" spans="12:12">
      <c r="L636363" s="127"/>
    </row>
    <row r="636364" spans="12:12">
      <c r="L636364" s="127"/>
    </row>
    <row r="636365" spans="12:12">
      <c r="L636365" s="127"/>
    </row>
    <row r="636366" spans="12:12">
      <c r="L636366" s="127"/>
    </row>
    <row r="636367" spans="12:12">
      <c r="L636367" s="127"/>
    </row>
    <row r="636368" spans="12:12">
      <c r="L636368" s="127"/>
    </row>
    <row r="636369" spans="12:12">
      <c r="L636369" s="127"/>
    </row>
    <row r="636370" spans="12:12">
      <c r="L636370" s="127"/>
    </row>
    <row r="636371" spans="12:12">
      <c r="L636371" s="127"/>
    </row>
    <row r="636372" spans="12:12">
      <c r="L636372" s="127"/>
    </row>
    <row r="636373" spans="12:12">
      <c r="L636373" s="127"/>
    </row>
    <row r="636374" spans="12:12">
      <c r="L636374" s="127"/>
    </row>
    <row r="636375" spans="12:12">
      <c r="L636375" s="127"/>
    </row>
    <row r="636376" spans="12:12">
      <c r="L636376" s="127"/>
    </row>
    <row r="636377" spans="12:12">
      <c r="L636377" s="127"/>
    </row>
    <row r="636378" spans="12:12">
      <c r="L636378" s="127"/>
    </row>
    <row r="636379" spans="12:12">
      <c r="L636379" s="127"/>
    </row>
    <row r="636380" spans="12:12">
      <c r="L636380" s="127"/>
    </row>
    <row r="636381" spans="12:12">
      <c r="L636381" s="127"/>
    </row>
    <row r="636382" spans="12:12">
      <c r="L636382" s="127"/>
    </row>
    <row r="636383" spans="12:12">
      <c r="L636383" s="127"/>
    </row>
    <row r="636384" spans="12:12">
      <c r="L636384" s="127"/>
    </row>
    <row r="636385" spans="12:12">
      <c r="L636385" s="127"/>
    </row>
    <row r="636386" spans="12:12">
      <c r="L636386" s="127"/>
    </row>
    <row r="636387" spans="12:12">
      <c r="L636387" s="127"/>
    </row>
    <row r="636388" spans="12:12">
      <c r="L636388" s="127"/>
    </row>
    <row r="636389" spans="12:12">
      <c r="L636389" s="127"/>
    </row>
    <row r="636390" spans="12:12">
      <c r="L636390" s="127"/>
    </row>
    <row r="636391" spans="12:12">
      <c r="L636391" s="127"/>
    </row>
    <row r="636392" spans="12:12">
      <c r="L636392" s="127"/>
    </row>
    <row r="636393" spans="12:12">
      <c r="L636393" s="127"/>
    </row>
    <row r="636394" spans="12:12">
      <c r="L636394" s="127"/>
    </row>
    <row r="636395" spans="12:12">
      <c r="L636395" s="127"/>
    </row>
    <row r="636396" spans="12:12">
      <c r="L636396" s="127"/>
    </row>
    <row r="636397" spans="12:12">
      <c r="L636397" s="127"/>
    </row>
    <row r="636398" spans="12:12">
      <c r="L636398" s="127"/>
    </row>
    <row r="636399" spans="12:12">
      <c r="L636399" s="127"/>
    </row>
    <row r="636400" spans="12:12">
      <c r="L636400" s="127"/>
    </row>
    <row r="636401" spans="12:12">
      <c r="L636401" s="127"/>
    </row>
    <row r="636402" spans="12:12">
      <c r="L636402" s="127"/>
    </row>
    <row r="636403" spans="12:12">
      <c r="L636403" s="127"/>
    </row>
    <row r="636404" spans="12:12">
      <c r="L636404" s="127"/>
    </row>
    <row r="636405" spans="12:12">
      <c r="L636405" s="127"/>
    </row>
    <row r="636406" spans="12:12">
      <c r="L636406" s="127"/>
    </row>
    <row r="636407" spans="12:12">
      <c r="L636407" s="127"/>
    </row>
    <row r="636408" spans="12:12">
      <c r="L636408" s="127"/>
    </row>
    <row r="636409" spans="12:12">
      <c r="L636409" s="127"/>
    </row>
    <row r="636410" spans="12:12">
      <c r="L636410" s="127"/>
    </row>
    <row r="636411" spans="12:12">
      <c r="L636411" s="127"/>
    </row>
    <row r="636412" spans="12:12">
      <c r="L636412" s="127"/>
    </row>
    <row r="636413" spans="12:12">
      <c r="L636413" s="127"/>
    </row>
    <row r="636414" spans="12:12">
      <c r="L636414" s="127"/>
    </row>
    <row r="636415" spans="12:12">
      <c r="L636415" s="127"/>
    </row>
    <row r="636416" spans="12:12">
      <c r="L636416" s="127"/>
    </row>
    <row r="636417" spans="12:12">
      <c r="L636417" s="127"/>
    </row>
    <row r="636418" spans="12:12">
      <c r="L636418" s="127"/>
    </row>
    <row r="636419" spans="12:12">
      <c r="L636419" s="127"/>
    </row>
    <row r="636420" spans="12:12">
      <c r="L636420" s="127"/>
    </row>
    <row r="636421" spans="12:12">
      <c r="L636421" s="127"/>
    </row>
    <row r="636422" spans="12:12">
      <c r="L636422" s="127"/>
    </row>
    <row r="636423" spans="12:12">
      <c r="L636423" s="127"/>
    </row>
    <row r="636424" spans="12:12">
      <c r="L636424" s="127"/>
    </row>
    <row r="636425" spans="12:12">
      <c r="L636425" s="127"/>
    </row>
    <row r="636426" spans="12:12">
      <c r="L636426" s="127"/>
    </row>
    <row r="636427" spans="12:12">
      <c r="L636427" s="127"/>
    </row>
    <row r="636428" spans="12:12">
      <c r="L636428" s="127"/>
    </row>
    <row r="636429" spans="12:12">
      <c r="L636429" s="127"/>
    </row>
    <row r="636430" spans="12:12">
      <c r="L636430" s="127"/>
    </row>
    <row r="636431" spans="12:12">
      <c r="L636431" s="127"/>
    </row>
    <row r="636432" spans="12:12">
      <c r="L636432" s="127"/>
    </row>
    <row r="636433" spans="12:12">
      <c r="L636433" s="127"/>
    </row>
    <row r="636434" spans="12:12">
      <c r="L636434" s="127"/>
    </row>
    <row r="636435" spans="12:12">
      <c r="L636435" s="127"/>
    </row>
    <row r="636436" spans="12:12">
      <c r="L636436" s="127"/>
    </row>
    <row r="636437" spans="12:12">
      <c r="L636437" s="127"/>
    </row>
    <row r="636438" spans="12:12">
      <c r="L636438" s="127"/>
    </row>
    <row r="636439" spans="12:12">
      <c r="L636439" s="127"/>
    </row>
    <row r="636440" spans="12:12">
      <c r="L636440" s="127"/>
    </row>
    <row r="636441" spans="12:12">
      <c r="L636441" s="127"/>
    </row>
    <row r="636442" spans="12:12">
      <c r="L636442" s="127"/>
    </row>
    <row r="636443" spans="12:12">
      <c r="L636443" s="127"/>
    </row>
    <row r="636444" spans="12:12">
      <c r="L636444" s="127"/>
    </row>
    <row r="636445" spans="12:12">
      <c r="L636445" s="127"/>
    </row>
    <row r="636446" spans="12:12">
      <c r="L636446" s="127"/>
    </row>
    <row r="636447" spans="12:12">
      <c r="L636447" s="127"/>
    </row>
    <row r="636448" spans="12:12">
      <c r="L636448" s="127"/>
    </row>
    <row r="636449" spans="12:12">
      <c r="L636449" s="127"/>
    </row>
    <row r="636450" spans="12:12">
      <c r="L636450" s="127"/>
    </row>
    <row r="636451" spans="12:12">
      <c r="L636451" s="127"/>
    </row>
    <row r="636452" spans="12:12">
      <c r="L636452" s="127"/>
    </row>
    <row r="636453" spans="12:12">
      <c r="L636453" s="127"/>
    </row>
    <row r="636454" spans="12:12">
      <c r="L636454" s="127"/>
    </row>
    <row r="636455" spans="12:12">
      <c r="L636455" s="127"/>
    </row>
    <row r="636456" spans="12:12">
      <c r="L636456" s="127"/>
    </row>
    <row r="636457" spans="12:12">
      <c r="L636457" s="127"/>
    </row>
    <row r="636458" spans="12:12">
      <c r="L636458" s="127"/>
    </row>
    <row r="636459" spans="12:12">
      <c r="L636459" s="127"/>
    </row>
    <row r="636460" spans="12:12">
      <c r="L636460" s="127"/>
    </row>
    <row r="636461" spans="12:12">
      <c r="L636461" s="127"/>
    </row>
    <row r="636462" spans="12:12">
      <c r="L636462" s="127"/>
    </row>
    <row r="636463" spans="12:12">
      <c r="L636463" s="127"/>
    </row>
    <row r="636464" spans="12:12">
      <c r="L636464" s="127"/>
    </row>
    <row r="636465" spans="12:12">
      <c r="L636465" s="127"/>
    </row>
    <row r="636466" spans="12:12">
      <c r="L636466" s="127"/>
    </row>
    <row r="636467" spans="12:12">
      <c r="L636467" s="127"/>
    </row>
    <row r="636468" spans="12:12">
      <c r="L636468" s="127"/>
    </row>
    <row r="636469" spans="12:12">
      <c r="L636469" s="127"/>
    </row>
    <row r="636470" spans="12:12">
      <c r="L636470" s="127"/>
    </row>
    <row r="636471" spans="12:12">
      <c r="L636471" s="127"/>
    </row>
    <row r="636472" spans="12:12">
      <c r="L636472" s="127"/>
    </row>
    <row r="636473" spans="12:12">
      <c r="L636473" s="127"/>
    </row>
    <row r="636474" spans="12:12">
      <c r="L636474" s="127"/>
    </row>
    <row r="636475" spans="12:12">
      <c r="L636475" s="127"/>
    </row>
    <row r="636476" spans="12:12">
      <c r="L636476" s="127"/>
    </row>
    <row r="636477" spans="12:12">
      <c r="L636477" s="127"/>
    </row>
    <row r="636478" spans="12:12">
      <c r="L636478" s="127"/>
    </row>
    <row r="636479" spans="12:12">
      <c r="L636479" s="127"/>
    </row>
    <row r="636480" spans="12:12">
      <c r="L636480" s="127"/>
    </row>
    <row r="636481" spans="12:12">
      <c r="L636481" s="127"/>
    </row>
    <row r="636482" spans="12:12">
      <c r="L636482" s="127"/>
    </row>
    <row r="636483" spans="12:12">
      <c r="L636483" s="127"/>
    </row>
    <row r="636484" spans="12:12">
      <c r="L636484" s="127"/>
    </row>
    <row r="636485" spans="12:12">
      <c r="L636485" s="127"/>
    </row>
    <row r="636486" spans="12:12">
      <c r="L636486" s="127"/>
    </row>
    <row r="636487" spans="12:12">
      <c r="L636487" s="127"/>
    </row>
    <row r="636488" spans="12:12">
      <c r="L636488" s="127"/>
    </row>
    <row r="636489" spans="12:12">
      <c r="L636489" s="127"/>
    </row>
    <row r="636490" spans="12:12">
      <c r="L636490" s="127"/>
    </row>
    <row r="636491" spans="12:12">
      <c r="L636491" s="127"/>
    </row>
    <row r="636492" spans="12:12">
      <c r="L636492" s="127"/>
    </row>
    <row r="636493" spans="12:12">
      <c r="L636493" s="127"/>
    </row>
    <row r="636494" spans="12:12">
      <c r="L636494" s="127"/>
    </row>
    <row r="636495" spans="12:12">
      <c r="L636495" s="127"/>
    </row>
    <row r="636496" spans="12:12">
      <c r="L636496" s="127"/>
    </row>
    <row r="636497" spans="12:12">
      <c r="L636497" s="127"/>
    </row>
    <row r="636498" spans="12:12">
      <c r="L636498" s="127"/>
    </row>
    <row r="636499" spans="12:12">
      <c r="L636499" s="127"/>
    </row>
    <row r="636500" spans="12:12">
      <c r="L636500" s="127"/>
    </row>
    <row r="636501" spans="12:12">
      <c r="L636501" s="127"/>
    </row>
    <row r="636502" spans="12:12">
      <c r="L636502" s="127"/>
    </row>
    <row r="636503" spans="12:12">
      <c r="L636503" s="127"/>
    </row>
    <row r="636504" spans="12:12">
      <c r="L636504" s="127"/>
    </row>
    <row r="636505" spans="12:12">
      <c r="L636505" s="127"/>
    </row>
    <row r="636506" spans="12:12">
      <c r="L636506" s="127"/>
    </row>
    <row r="636507" spans="12:12">
      <c r="L636507" s="127"/>
    </row>
    <row r="636508" spans="12:12">
      <c r="L636508" s="127"/>
    </row>
    <row r="636509" spans="12:12">
      <c r="L636509" s="127"/>
    </row>
    <row r="636510" spans="12:12">
      <c r="L636510" s="127"/>
    </row>
    <row r="636511" spans="12:12">
      <c r="L636511" s="127"/>
    </row>
    <row r="636512" spans="12:12">
      <c r="L636512" s="127"/>
    </row>
    <row r="636513" spans="12:12">
      <c r="L636513" s="127"/>
    </row>
    <row r="636514" spans="12:12">
      <c r="L636514" s="127"/>
    </row>
    <row r="636515" spans="12:12">
      <c r="L636515" s="127"/>
    </row>
    <row r="636516" spans="12:12">
      <c r="L636516" s="127"/>
    </row>
    <row r="636517" spans="12:12">
      <c r="L636517" s="127"/>
    </row>
    <row r="636518" spans="12:12">
      <c r="L636518" s="127"/>
    </row>
    <row r="636519" spans="12:12">
      <c r="L636519" s="127"/>
    </row>
    <row r="636520" spans="12:12">
      <c r="L636520" s="127"/>
    </row>
    <row r="636521" spans="12:12">
      <c r="L636521" s="127"/>
    </row>
    <row r="636522" spans="12:12">
      <c r="L636522" s="127"/>
    </row>
    <row r="636523" spans="12:12">
      <c r="L636523" s="127"/>
    </row>
    <row r="636524" spans="12:12">
      <c r="L636524" s="127"/>
    </row>
    <row r="636525" spans="12:12">
      <c r="L636525" s="127"/>
    </row>
    <row r="636526" spans="12:12">
      <c r="L636526" s="127"/>
    </row>
    <row r="636527" spans="12:12">
      <c r="L636527" s="127"/>
    </row>
    <row r="636528" spans="12:12">
      <c r="L636528" s="127"/>
    </row>
    <row r="636529" spans="12:12">
      <c r="L636529" s="127"/>
    </row>
    <row r="636530" spans="12:12">
      <c r="L636530" s="127"/>
    </row>
    <row r="636531" spans="12:12">
      <c r="L636531" s="127"/>
    </row>
    <row r="636532" spans="12:12">
      <c r="L636532" s="127"/>
    </row>
    <row r="636533" spans="12:12">
      <c r="L636533" s="127"/>
    </row>
    <row r="636534" spans="12:12">
      <c r="L636534" s="127"/>
    </row>
    <row r="636535" spans="12:12">
      <c r="L636535" s="127"/>
    </row>
    <row r="636536" spans="12:12">
      <c r="L636536" s="127"/>
    </row>
    <row r="636537" spans="12:12">
      <c r="L636537" s="127"/>
    </row>
    <row r="636538" spans="12:12">
      <c r="L636538" s="127"/>
    </row>
    <row r="636539" spans="12:12">
      <c r="L636539" s="127"/>
    </row>
    <row r="636540" spans="12:12">
      <c r="L636540" s="127"/>
    </row>
    <row r="636541" spans="12:12">
      <c r="L636541" s="127"/>
    </row>
    <row r="636542" spans="12:12">
      <c r="L636542" s="127"/>
    </row>
    <row r="636543" spans="12:12">
      <c r="L636543" s="127"/>
    </row>
    <row r="636544" spans="12:12">
      <c r="L636544" s="127"/>
    </row>
    <row r="636545" spans="12:12">
      <c r="L636545" s="127"/>
    </row>
    <row r="636546" spans="12:12">
      <c r="L636546" s="127"/>
    </row>
    <row r="636547" spans="12:12">
      <c r="L636547" s="127"/>
    </row>
    <row r="636548" spans="12:12">
      <c r="L636548" s="127"/>
    </row>
    <row r="636549" spans="12:12">
      <c r="L636549" s="127"/>
    </row>
    <row r="636550" spans="12:12">
      <c r="L636550" s="127"/>
    </row>
    <row r="636551" spans="12:12">
      <c r="L636551" s="127"/>
    </row>
    <row r="636552" spans="12:12">
      <c r="L636552" s="127"/>
    </row>
    <row r="636553" spans="12:12">
      <c r="L636553" s="127"/>
    </row>
    <row r="636554" spans="12:12">
      <c r="L636554" s="127"/>
    </row>
    <row r="636555" spans="12:12">
      <c r="L636555" s="127"/>
    </row>
    <row r="636556" spans="12:12">
      <c r="L636556" s="127"/>
    </row>
    <row r="636557" spans="12:12">
      <c r="L636557" s="127"/>
    </row>
    <row r="636558" spans="12:12">
      <c r="L636558" s="127"/>
    </row>
    <row r="636559" spans="12:12">
      <c r="L636559" s="127"/>
    </row>
    <row r="636560" spans="12:12">
      <c r="L636560" s="127"/>
    </row>
    <row r="636561" spans="12:12">
      <c r="L636561" s="127"/>
    </row>
    <row r="636562" spans="12:12">
      <c r="L636562" s="127"/>
    </row>
    <row r="636563" spans="12:12">
      <c r="L636563" s="127"/>
    </row>
    <row r="636564" spans="12:12">
      <c r="L636564" s="127"/>
    </row>
    <row r="636565" spans="12:12">
      <c r="L636565" s="127"/>
    </row>
    <row r="636566" spans="12:12">
      <c r="L636566" s="127"/>
    </row>
    <row r="636567" spans="12:12">
      <c r="L636567" s="127"/>
    </row>
    <row r="636568" spans="12:12">
      <c r="L636568" s="127"/>
    </row>
    <row r="636569" spans="12:12">
      <c r="L636569" s="127"/>
    </row>
    <row r="636570" spans="12:12">
      <c r="L636570" s="127"/>
    </row>
    <row r="636571" spans="12:12">
      <c r="L636571" s="127"/>
    </row>
    <row r="636572" spans="12:12">
      <c r="L636572" s="127"/>
    </row>
    <row r="636573" spans="12:12">
      <c r="L636573" s="127"/>
    </row>
    <row r="636574" spans="12:12">
      <c r="L636574" s="127"/>
    </row>
    <row r="636575" spans="12:12">
      <c r="L636575" s="127"/>
    </row>
    <row r="636576" spans="12:12">
      <c r="L636576" s="127"/>
    </row>
    <row r="636577" spans="12:12">
      <c r="L636577" s="127"/>
    </row>
    <row r="636578" spans="12:12">
      <c r="L636578" s="127"/>
    </row>
    <row r="636579" spans="12:12">
      <c r="L636579" s="127"/>
    </row>
    <row r="636580" spans="12:12">
      <c r="L636580" s="127"/>
    </row>
    <row r="636581" spans="12:12">
      <c r="L636581" s="127"/>
    </row>
    <row r="636582" spans="12:12">
      <c r="L636582" s="127"/>
    </row>
    <row r="636583" spans="12:12">
      <c r="L636583" s="127"/>
    </row>
    <row r="636584" spans="12:12">
      <c r="L636584" s="127"/>
    </row>
    <row r="636585" spans="12:12">
      <c r="L636585" s="127"/>
    </row>
    <row r="636586" spans="12:12">
      <c r="L636586" s="127"/>
    </row>
    <row r="636587" spans="12:12">
      <c r="L636587" s="127"/>
    </row>
    <row r="636588" spans="12:12">
      <c r="L636588" s="127"/>
    </row>
    <row r="636589" spans="12:12">
      <c r="L636589" s="127"/>
    </row>
    <row r="636590" spans="12:12">
      <c r="L636590" s="127"/>
    </row>
    <row r="636591" spans="12:12">
      <c r="L636591" s="127"/>
    </row>
    <row r="636592" spans="12:12">
      <c r="L636592" s="127"/>
    </row>
    <row r="636593" spans="12:12">
      <c r="L636593" s="127"/>
    </row>
    <row r="636594" spans="12:12">
      <c r="L636594" s="127"/>
    </row>
    <row r="636595" spans="12:12">
      <c r="L636595" s="127"/>
    </row>
    <row r="636596" spans="12:12">
      <c r="L636596" s="127"/>
    </row>
    <row r="636597" spans="12:12">
      <c r="L636597" s="127"/>
    </row>
    <row r="636598" spans="12:12">
      <c r="L636598" s="127"/>
    </row>
    <row r="636599" spans="12:12">
      <c r="L636599" s="127"/>
    </row>
    <row r="636600" spans="12:12">
      <c r="L636600" s="127"/>
    </row>
    <row r="636601" spans="12:12">
      <c r="L636601" s="127"/>
    </row>
    <row r="636602" spans="12:12">
      <c r="L636602" s="127"/>
    </row>
    <row r="636603" spans="12:12">
      <c r="L636603" s="127"/>
    </row>
    <row r="636604" spans="12:12">
      <c r="L636604" s="127"/>
    </row>
    <row r="636605" spans="12:12">
      <c r="L636605" s="127"/>
    </row>
    <row r="636606" spans="12:12">
      <c r="L636606" s="127"/>
    </row>
    <row r="636607" spans="12:12">
      <c r="L636607" s="127"/>
    </row>
    <row r="636608" spans="12:12">
      <c r="L636608" s="127"/>
    </row>
    <row r="636609" spans="12:12">
      <c r="L636609" s="127"/>
    </row>
    <row r="636610" spans="12:12">
      <c r="L636610" s="127"/>
    </row>
    <row r="636611" spans="12:12">
      <c r="L636611" s="127"/>
    </row>
    <row r="636612" spans="12:12">
      <c r="L636612" s="127"/>
    </row>
    <row r="636613" spans="12:12">
      <c r="L636613" s="127"/>
    </row>
    <row r="636614" spans="12:12">
      <c r="L636614" s="127"/>
    </row>
    <row r="636615" spans="12:12">
      <c r="L636615" s="127"/>
    </row>
    <row r="636616" spans="12:12">
      <c r="L636616" s="127"/>
    </row>
    <row r="636617" spans="12:12">
      <c r="L636617" s="127"/>
    </row>
    <row r="636618" spans="12:12">
      <c r="L636618" s="127"/>
    </row>
    <row r="636619" spans="12:12">
      <c r="L636619" s="127"/>
    </row>
    <row r="636620" spans="12:12">
      <c r="L636620" s="127"/>
    </row>
    <row r="636621" spans="12:12">
      <c r="L636621" s="127"/>
    </row>
    <row r="636622" spans="12:12">
      <c r="L636622" s="127"/>
    </row>
    <row r="636623" spans="12:12">
      <c r="L636623" s="127"/>
    </row>
    <row r="636624" spans="12:12">
      <c r="L636624" s="127"/>
    </row>
    <row r="636625" spans="12:12">
      <c r="L636625" s="127"/>
    </row>
    <row r="636626" spans="12:12">
      <c r="L636626" s="127"/>
    </row>
    <row r="636627" spans="12:12">
      <c r="L636627" s="127"/>
    </row>
    <row r="636628" spans="12:12">
      <c r="L636628" s="127"/>
    </row>
    <row r="636629" spans="12:12">
      <c r="L636629" s="127"/>
    </row>
    <row r="636630" spans="12:12">
      <c r="L636630" s="127"/>
    </row>
    <row r="636631" spans="12:12">
      <c r="L636631" s="127"/>
    </row>
    <row r="636632" spans="12:12">
      <c r="L636632" s="127"/>
    </row>
    <row r="636633" spans="12:12">
      <c r="L636633" s="127"/>
    </row>
    <row r="636634" spans="12:12">
      <c r="L636634" s="127"/>
    </row>
    <row r="636635" spans="12:12">
      <c r="L636635" s="127"/>
    </row>
    <row r="636636" spans="12:12">
      <c r="L636636" s="127"/>
    </row>
    <row r="636637" spans="12:12">
      <c r="L636637" s="127"/>
    </row>
    <row r="636638" spans="12:12">
      <c r="L636638" s="127"/>
    </row>
    <row r="636639" spans="12:12">
      <c r="L636639" s="127"/>
    </row>
    <row r="636640" spans="12:12">
      <c r="L636640" s="127"/>
    </row>
    <row r="636641" spans="12:12">
      <c r="L636641" s="127"/>
    </row>
    <row r="636642" spans="12:12">
      <c r="L636642" s="127"/>
    </row>
    <row r="636643" spans="12:12">
      <c r="L636643" s="127"/>
    </row>
    <row r="636644" spans="12:12">
      <c r="L636644" s="127"/>
    </row>
    <row r="636645" spans="12:12">
      <c r="L636645" s="127"/>
    </row>
    <row r="636646" spans="12:12">
      <c r="L636646" s="127"/>
    </row>
    <row r="636647" spans="12:12">
      <c r="L636647" s="127"/>
    </row>
    <row r="636648" spans="12:12">
      <c r="L636648" s="127"/>
    </row>
    <row r="636649" spans="12:12">
      <c r="L636649" s="127"/>
    </row>
    <row r="636650" spans="12:12">
      <c r="L636650" s="127"/>
    </row>
    <row r="636651" spans="12:12">
      <c r="L636651" s="127"/>
    </row>
    <row r="636652" spans="12:12">
      <c r="L636652" s="127"/>
    </row>
    <row r="636653" spans="12:12">
      <c r="L636653" s="127"/>
    </row>
    <row r="636654" spans="12:12">
      <c r="L636654" s="127"/>
    </row>
    <row r="636655" spans="12:12">
      <c r="L636655" s="127"/>
    </row>
    <row r="636656" spans="12:12">
      <c r="L636656" s="127"/>
    </row>
    <row r="636657" spans="12:12">
      <c r="L636657" s="127"/>
    </row>
    <row r="636658" spans="12:12">
      <c r="L636658" s="127"/>
    </row>
    <row r="636659" spans="12:12">
      <c r="L636659" s="127"/>
    </row>
    <row r="636660" spans="12:12">
      <c r="L636660" s="127"/>
    </row>
    <row r="636661" spans="12:12">
      <c r="L636661" s="127"/>
    </row>
    <row r="636662" spans="12:12">
      <c r="L636662" s="127"/>
    </row>
    <row r="636663" spans="12:12">
      <c r="L636663" s="127"/>
    </row>
    <row r="636664" spans="12:12">
      <c r="L636664" s="127"/>
    </row>
    <row r="636665" spans="12:12">
      <c r="L636665" s="127"/>
    </row>
    <row r="636666" spans="12:12">
      <c r="L636666" s="127"/>
    </row>
    <row r="636667" spans="12:12">
      <c r="L636667" s="127"/>
    </row>
    <row r="636668" spans="12:12">
      <c r="L636668" s="127"/>
    </row>
    <row r="636669" spans="12:12">
      <c r="L636669" s="127"/>
    </row>
    <row r="636670" spans="12:12">
      <c r="L636670" s="127"/>
    </row>
    <row r="636671" spans="12:12">
      <c r="L636671" s="127"/>
    </row>
    <row r="636672" spans="12:12">
      <c r="L636672" s="127"/>
    </row>
    <row r="636673" spans="12:12">
      <c r="L636673" s="127"/>
    </row>
    <row r="636674" spans="12:12">
      <c r="L636674" s="127"/>
    </row>
    <row r="636675" spans="12:12">
      <c r="L636675" s="127"/>
    </row>
    <row r="636676" spans="12:12">
      <c r="L636676" s="127"/>
    </row>
    <row r="636677" spans="12:12">
      <c r="L636677" s="127"/>
    </row>
    <row r="636678" spans="12:12">
      <c r="L636678" s="127"/>
    </row>
    <row r="636679" spans="12:12">
      <c r="L636679" s="127"/>
    </row>
    <row r="636680" spans="12:12">
      <c r="L636680" s="127"/>
    </row>
    <row r="636681" spans="12:12">
      <c r="L636681" s="127"/>
    </row>
    <row r="636682" spans="12:12">
      <c r="L636682" s="127"/>
    </row>
    <row r="636683" spans="12:12">
      <c r="L636683" s="127"/>
    </row>
    <row r="636684" spans="12:12">
      <c r="L636684" s="127"/>
    </row>
    <row r="636685" spans="12:12">
      <c r="L636685" s="127"/>
    </row>
    <row r="636686" spans="12:12">
      <c r="L636686" s="127"/>
    </row>
    <row r="636687" spans="12:12">
      <c r="L636687" s="127"/>
    </row>
    <row r="636688" spans="12:12">
      <c r="L636688" s="127"/>
    </row>
    <row r="636689" spans="12:12">
      <c r="L636689" s="127"/>
    </row>
    <row r="636690" spans="12:12">
      <c r="L636690" s="127"/>
    </row>
    <row r="636691" spans="12:12">
      <c r="L636691" s="127"/>
    </row>
    <row r="636692" spans="12:12">
      <c r="L636692" s="127"/>
    </row>
    <row r="636693" spans="12:12">
      <c r="L636693" s="127"/>
    </row>
    <row r="636694" spans="12:12">
      <c r="L636694" s="127"/>
    </row>
    <row r="636695" spans="12:12">
      <c r="L636695" s="127"/>
    </row>
    <row r="636696" spans="12:12">
      <c r="L636696" s="127"/>
    </row>
    <row r="636697" spans="12:12">
      <c r="L636697" s="127"/>
    </row>
    <row r="636698" spans="12:12">
      <c r="L636698" s="127"/>
    </row>
    <row r="636699" spans="12:12">
      <c r="L636699" s="127"/>
    </row>
    <row r="636700" spans="12:12">
      <c r="L636700" s="127"/>
    </row>
    <row r="636701" spans="12:12">
      <c r="L636701" s="127"/>
    </row>
    <row r="636702" spans="12:12">
      <c r="L636702" s="127"/>
    </row>
    <row r="636703" spans="12:12">
      <c r="L636703" s="127"/>
    </row>
    <row r="636704" spans="12:12">
      <c r="L636704" s="127"/>
    </row>
    <row r="636705" spans="12:12">
      <c r="L636705" s="127"/>
    </row>
    <row r="636706" spans="12:12">
      <c r="L636706" s="127"/>
    </row>
    <row r="636707" spans="12:12">
      <c r="L636707" s="127"/>
    </row>
    <row r="636708" spans="12:12">
      <c r="L636708" s="127"/>
    </row>
    <row r="636709" spans="12:12">
      <c r="L636709" s="127"/>
    </row>
    <row r="636710" spans="12:12">
      <c r="L636710" s="127"/>
    </row>
    <row r="636711" spans="12:12">
      <c r="L636711" s="127"/>
    </row>
    <row r="636712" spans="12:12">
      <c r="L636712" s="127"/>
    </row>
    <row r="636713" spans="12:12">
      <c r="L636713" s="127"/>
    </row>
    <row r="636714" spans="12:12">
      <c r="L636714" s="127"/>
    </row>
    <row r="636715" spans="12:12">
      <c r="L636715" s="127"/>
    </row>
    <row r="636716" spans="12:12">
      <c r="L636716" s="127"/>
    </row>
    <row r="636717" spans="12:12">
      <c r="L636717" s="127"/>
    </row>
    <row r="636718" spans="12:12">
      <c r="L636718" s="127"/>
    </row>
    <row r="636719" spans="12:12">
      <c r="L636719" s="127"/>
    </row>
    <row r="636720" spans="12:12">
      <c r="L636720" s="127"/>
    </row>
    <row r="636721" spans="12:12">
      <c r="L636721" s="127"/>
    </row>
    <row r="636722" spans="12:12">
      <c r="L636722" s="127"/>
    </row>
    <row r="636723" spans="12:12">
      <c r="L636723" s="127"/>
    </row>
    <row r="636724" spans="12:12">
      <c r="L636724" s="127"/>
    </row>
    <row r="636725" spans="12:12">
      <c r="L636725" s="127"/>
    </row>
    <row r="636726" spans="12:12">
      <c r="L636726" s="127"/>
    </row>
    <row r="636727" spans="12:12">
      <c r="L636727" s="127"/>
    </row>
    <row r="636728" spans="12:12">
      <c r="L636728" s="127"/>
    </row>
    <row r="636729" spans="12:12">
      <c r="L636729" s="127"/>
    </row>
    <row r="636730" spans="12:12">
      <c r="L636730" s="127"/>
    </row>
    <row r="636731" spans="12:12">
      <c r="L636731" s="127"/>
    </row>
    <row r="636732" spans="12:12">
      <c r="L636732" s="127"/>
    </row>
    <row r="636733" spans="12:12">
      <c r="L636733" s="127"/>
    </row>
    <row r="636734" spans="12:12">
      <c r="L636734" s="127"/>
    </row>
    <row r="636735" spans="12:12">
      <c r="L636735" s="127"/>
    </row>
    <row r="636736" spans="12:12">
      <c r="L636736" s="127"/>
    </row>
    <row r="636737" spans="12:12">
      <c r="L636737" s="127"/>
    </row>
    <row r="636738" spans="12:12">
      <c r="L636738" s="127"/>
    </row>
    <row r="636739" spans="12:12">
      <c r="L636739" s="127"/>
    </row>
    <row r="636740" spans="12:12">
      <c r="L636740" s="127"/>
    </row>
    <row r="636741" spans="12:12">
      <c r="L636741" s="127"/>
    </row>
    <row r="636742" spans="12:12">
      <c r="L636742" s="127"/>
    </row>
    <row r="636743" spans="12:12">
      <c r="L636743" s="127"/>
    </row>
    <row r="636744" spans="12:12">
      <c r="L636744" s="127"/>
    </row>
    <row r="636745" spans="12:12">
      <c r="L636745" s="127"/>
    </row>
    <row r="636746" spans="12:12">
      <c r="L636746" s="127"/>
    </row>
    <row r="636747" spans="12:12">
      <c r="L636747" s="127"/>
    </row>
    <row r="636748" spans="12:12">
      <c r="L636748" s="127"/>
    </row>
    <row r="636749" spans="12:12">
      <c r="L636749" s="127"/>
    </row>
    <row r="636750" spans="12:12">
      <c r="L636750" s="127"/>
    </row>
    <row r="636751" spans="12:12">
      <c r="L636751" s="127"/>
    </row>
    <row r="636752" spans="12:12">
      <c r="L636752" s="127"/>
    </row>
    <row r="636753" spans="12:12">
      <c r="L636753" s="127"/>
    </row>
    <row r="636754" spans="12:12">
      <c r="L636754" s="127"/>
    </row>
    <row r="636755" spans="12:12">
      <c r="L636755" s="127"/>
    </row>
    <row r="636756" spans="12:12">
      <c r="L636756" s="127"/>
    </row>
    <row r="636757" spans="12:12">
      <c r="L636757" s="127"/>
    </row>
    <row r="636758" spans="12:12">
      <c r="L636758" s="127"/>
    </row>
    <row r="636759" spans="12:12">
      <c r="L636759" s="127"/>
    </row>
    <row r="636760" spans="12:12">
      <c r="L636760" s="127"/>
    </row>
    <row r="636761" spans="12:12">
      <c r="L636761" s="127"/>
    </row>
    <row r="636762" spans="12:12">
      <c r="L636762" s="127"/>
    </row>
    <row r="636763" spans="12:12">
      <c r="L636763" s="127"/>
    </row>
    <row r="636764" spans="12:12">
      <c r="L636764" s="127"/>
    </row>
    <row r="636765" spans="12:12">
      <c r="L636765" s="127"/>
    </row>
    <row r="636766" spans="12:12">
      <c r="L636766" s="127"/>
    </row>
    <row r="636767" spans="12:12">
      <c r="L636767" s="127"/>
    </row>
    <row r="636768" spans="12:12">
      <c r="L636768" s="127"/>
    </row>
    <row r="636769" spans="12:12">
      <c r="L636769" s="127"/>
    </row>
    <row r="636770" spans="12:12">
      <c r="L636770" s="127"/>
    </row>
    <row r="636771" spans="12:12">
      <c r="L636771" s="127"/>
    </row>
    <row r="636772" spans="12:12">
      <c r="L636772" s="127"/>
    </row>
    <row r="636773" spans="12:12">
      <c r="L636773" s="127"/>
    </row>
    <row r="636774" spans="12:12">
      <c r="L636774" s="127"/>
    </row>
    <row r="636775" spans="12:12">
      <c r="L636775" s="127"/>
    </row>
    <row r="636776" spans="12:12">
      <c r="L636776" s="127"/>
    </row>
    <row r="636777" spans="12:12">
      <c r="L636777" s="127"/>
    </row>
    <row r="636778" spans="12:12">
      <c r="L636778" s="127"/>
    </row>
    <row r="636779" spans="12:12">
      <c r="L636779" s="127"/>
    </row>
    <row r="636780" spans="12:12">
      <c r="L636780" s="127"/>
    </row>
    <row r="636781" spans="12:12">
      <c r="L636781" s="127"/>
    </row>
    <row r="636782" spans="12:12">
      <c r="L636782" s="127"/>
    </row>
    <row r="636783" spans="12:12">
      <c r="L636783" s="127"/>
    </row>
    <row r="636784" spans="12:12">
      <c r="L636784" s="127"/>
    </row>
    <row r="636785" spans="12:12">
      <c r="L636785" s="127"/>
    </row>
    <row r="636786" spans="12:12">
      <c r="L636786" s="127"/>
    </row>
    <row r="636787" spans="12:12">
      <c r="L636787" s="127"/>
    </row>
    <row r="636788" spans="12:12">
      <c r="L636788" s="127"/>
    </row>
    <row r="636789" spans="12:12">
      <c r="L636789" s="127"/>
    </row>
    <row r="636790" spans="12:12">
      <c r="L636790" s="127"/>
    </row>
    <row r="636791" spans="12:12">
      <c r="L636791" s="127"/>
    </row>
    <row r="636792" spans="12:12">
      <c r="L636792" s="127"/>
    </row>
    <row r="636793" spans="12:12">
      <c r="L636793" s="127"/>
    </row>
    <row r="636794" spans="12:12">
      <c r="L636794" s="127"/>
    </row>
    <row r="636795" spans="12:12">
      <c r="L636795" s="127"/>
    </row>
    <row r="636796" spans="12:12">
      <c r="L636796" s="127"/>
    </row>
    <row r="636797" spans="12:12">
      <c r="L636797" s="127"/>
    </row>
    <row r="636798" spans="12:12">
      <c r="L636798" s="127"/>
    </row>
    <row r="636799" spans="12:12">
      <c r="L636799" s="127"/>
    </row>
    <row r="636800" spans="12:12">
      <c r="L636800" s="127"/>
    </row>
    <row r="636801" spans="12:12">
      <c r="L636801" s="127"/>
    </row>
    <row r="636802" spans="12:12">
      <c r="L636802" s="127"/>
    </row>
    <row r="636803" spans="12:12">
      <c r="L636803" s="127"/>
    </row>
    <row r="636804" spans="12:12">
      <c r="L636804" s="127"/>
    </row>
    <row r="636805" spans="12:12">
      <c r="L636805" s="127"/>
    </row>
    <row r="636806" spans="12:12">
      <c r="L636806" s="127"/>
    </row>
    <row r="636807" spans="12:12">
      <c r="L636807" s="127"/>
    </row>
    <row r="636808" spans="12:12">
      <c r="L636808" s="127"/>
    </row>
    <row r="636809" spans="12:12">
      <c r="L636809" s="127"/>
    </row>
    <row r="636810" spans="12:12">
      <c r="L636810" s="127"/>
    </row>
    <row r="636811" spans="12:12">
      <c r="L636811" s="127"/>
    </row>
    <row r="636812" spans="12:12">
      <c r="L636812" s="127"/>
    </row>
    <row r="636813" spans="12:12">
      <c r="L636813" s="127"/>
    </row>
    <row r="636814" spans="12:12">
      <c r="L636814" s="127"/>
    </row>
    <row r="636815" spans="12:12">
      <c r="L636815" s="127"/>
    </row>
    <row r="636816" spans="12:12">
      <c r="L636816" s="127"/>
    </row>
    <row r="636817" spans="12:12">
      <c r="L636817" s="127"/>
    </row>
    <row r="636818" spans="12:12">
      <c r="L636818" s="127"/>
    </row>
    <row r="636819" spans="12:12">
      <c r="L636819" s="127"/>
    </row>
    <row r="636820" spans="12:12">
      <c r="L636820" s="127"/>
    </row>
    <row r="636821" spans="12:12">
      <c r="L636821" s="127"/>
    </row>
    <row r="636822" spans="12:12">
      <c r="L636822" s="127"/>
    </row>
    <row r="636823" spans="12:12">
      <c r="L636823" s="127"/>
    </row>
    <row r="636824" spans="12:12">
      <c r="L636824" s="127"/>
    </row>
    <row r="636825" spans="12:12">
      <c r="L636825" s="127"/>
    </row>
    <row r="636826" spans="12:12">
      <c r="L636826" s="127"/>
    </row>
    <row r="636827" spans="12:12">
      <c r="L636827" s="127"/>
    </row>
    <row r="636828" spans="12:12">
      <c r="L636828" s="127"/>
    </row>
    <row r="636829" spans="12:12">
      <c r="L636829" s="127"/>
    </row>
    <row r="636830" spans="12:12">
      <c r="L636830" s="127"/>
    </row>
    <row r="636831" spans="12:12">
      <c r="L636831" s="127"/>
    </row>
    <row r="636832" spans="12:12">
      <c r="L636832" s="127"/>
    </row>
    <row r="636833" spans="12:12">
      <c r="L636833" s="127"/>
    </row>
    <row r="636834" spans="12:12">
      <c r="L636834" s="127"/>
    </row>
    <row r="636835" spans="12:12">
      <c r="L636835" s="127"/>
    </row>
    <row r="636836" spans="12:12">
      <c r="L636836" s="127"/>
    </row>
    <row r="636837" spans="12:12">
      <c r="L636837" s="127"/>
    </row>
    <row r="636838" spans="12:12">
      <c r="L636838" s="127"/>
    </row>
    <row r="636839" spans="12:12">
      <c r="L636839" s="127"/>
    </row>
    <row r="636840" spans="12:12">
      <c r="L636840" s="127"/>
    </row>
    <row r="636841" spans="12:12">
      <c r="L636841" s="127"/>
    </row>
    <row r="636842" spans="12:12">
      <c r="L636842" s="127"/>
    </row>
    <row r="636843" spans="12:12">
      <c r="L636843" s="127"/>
    </row>
    <row r="636844" spans="12:12">
      <c r="L636844" s="127"/>
    </row>
    <row r="636845" spans="12:12">
      <c r="L636845" s="127"/>
    </row>
    <row r="636846" spans="12:12">
      <c r="L636846" s="127"/>
    </row>
    <row r="636847" spans="12:12">
      <c r="L636847" s="127"/>
    </row>
    <row r="636848" spans="12:12">
      <c r="L636848" s="127"/>
    </row>
    <row r="636849" spans="12:12">
      <c r="L636849" s="127"/>
    </row>
    <row r="636850" spans="12:12">
      <c r="L636850" s="127"/>
    </row>
    <row r="636851" spans="12:12">
      <c r="L636851" s="127"/>
    </row>
    <row r="636852" spans="12:12">
      <c r="L636852" s="127"/>
    </row>
    <row r="636853" spans="12:12">
      <c r="L636853" s="127"/>
    </row>
    <row r="636854" spans="12:12">
      <c r="L636854" s="127"/>
    </row>
    <row r="636855" spans="12:12">
      <c r="L636855" s="127"/>
    </row>
    <row r="636856" spans="12:12">
      <c r="L636856" s="127"/>
    </row>
    <row r="636857" spans="12:12">
      <c r="L636857" s="127"/>
    </row>
    <row r="636858" spans="12:12">
      <c r="L636858" s="127"/>
    </row>
    <row r="636859" spans="12:12">
      <c r="L636859" s="127"/>
    </row>
    <row r="636860" spans="12:12">
      <c r="L636860" s="127"/>
    </row>
    <row r="636861" spans="12:12">
      <c r="L636861" s="127"/>
    </row>
    <row r="636862" spans="12:12">
      <c r="L636862" s="127"/>
    </row>
    <row r="636863" spans="12:12">
      <c r="L636863" s="127"/>
    </row>
    <row r="636864" spans="12:12">
      <c r="L636864" s="127"/>
    </row>
    <row r="636865" spans="12:12">
      <c r="L636865" s="127"/>
    </row>
    <row r="636866" spans="12:12">
      <c r="L636866" s="127"/>
    </row>
    <row r="636867" spans="12:12">
      <c r="L636867" s="127"/>
    </row>
    <row r="636868" spans="12:12">
      <c r="L636868" s="127"/>
    </row>
    <row r="636869" spans="12:12">
      <c r="L636869" s="127"/>
    </row>
    <row r="636870" spans="12:12">
      <c r="L636870" s="127"/>
    </row>
    <row r="636871" spans="12:12">
      <c r="L636871" s="127"/>
    </row>
    <row r="636872" spans="12:12">
      <c r="L636872" s="127"/>
    </row>
    <row r="636873" spans="12:12">
      <c r="L636873" s="127"/>
    </row>
    <row r="636874" spans="12:12">
      <c r="L636874" s="127"/>
    </row>
    <row r="636875" spans="12:12">
      <c r="L636875" s="127"/>
    </row>
    <row r="636876" spans="12:12">
      <c r="L636876" s="127"/>
    </row>
    <row r="636877" spans="12:12">
      <c r="L636877" s="127"/>
    </row>
    <row r="636878" spans="12:12">
      <c r="L636878" s="127"/>
    </row>
    <row r="636879" spans="12:12">
      <c r="L636879" s="127"/>
    </row>
    <row r="636880" spans="12:12">
      <c r="L636880" s="127"/>
    </row>
    <row r="636881" spans="12:12">
      <c r="L636881" s="127"/>
    </row>
    <row r="636882" spans="12:12">
      <c r="L636882" s="127"/>
    </row>
    <row r="636883" spans="12:12">
      <c r="L636883" s="127"/>
    </row>
    <row r="636884" spans="12:12">
      <c r="L636884" s="127"/>
    </row>
    <row r="636885" spans="12:12">
      <c r="L636885" s="127"/>
    </row>
    <row r="636886" spans="12:12">
      <c r="L636886" s="127"/>
    </row>
    <row r="636887" spans="12:12">
      <c r="L636887" s="127"/>
    </row>
    <row r="636888" spans="12:12">
      <c r="L636888" s="127"/>
    </row>
    <row r="636889" spans="12:12">
      <c r="L636889" s="127"/>
    </row>
    <row r="636890" spans="12:12">
      <c r="L636890" s="127"/>
    </row>
    <row r="636891" spans="12:12">
      <c r="L636891" s="127"/>
    </row>
    <row r="636892" spans="12:12">
      <c r="L636892" s="127"/>
    </row>
    <row r="636893" spans="12:12">
      <c r="L636893" s="127"/>
    </row>
    <row r="636894" spans="12:12">
      <c r="L636894" s="127"/>
    </row>
    <row r="636895" spans="12:12">
      <c r="L636895" s="127"/>
    </row>
    <row r="636896" spans="12:12">
      <c r="L636896" s="127"/>
    </row>
    <row r="636897" spans="12:12">
      <c r="L636897" s="127"/>
    </row>
    <row r="636898" spans="12:12">
      <c r="L636898" s="127"/>
    </row>
    <row r="636899" spans="12:12">
      <c r="L636899" s="127"/>
    </row>
    <row r="636900" spans="12:12">
      <c r="L636900" s="127"/>
    </row>
    <row r="636901" spans="12:12">
      <c r="L636901" s="127"/>
    </row>
    <row r="636902" spans="12:12">
      <c r="L636902" s="127"/>
    </row>
    <row r="636903" spans="12:12">
      <c r="L636903" s="127"/>
    </row>
    <row r="636904" spans="12:12">
      <c r="L636904" s="127"/>
    </row>
    <row r="636905" spans="12:12">
      <c r="L636905" s="127"/>
    </row>
    <row r="636906" spans="12:12">
      <c r="L636906" s="127"/>
    </row>
    <row r="636907" spans="12:12">
      <c r="L636907" s="127"/>
    </row>
    <row r="636908" spans="12:12">
      <c r="L636908" s="127"/>
    </row>
    <row r="636909" spans="12:12">
      <c r="L636909" s="127"/>
    </row>
    <row r="636910" spans="12:12">
      <c r="L636910" s="127"/>
    </row>
    <row r="636911" spans="12:12">
      <c r="L636911" s="127"/>
    </row>
    <row r="636912" spans="12:12">
      <c r="L636912" s="127"/>
    </row>
    <row r="636913" spans="12:12">
      <c r="L636913" s="127"/>
    </row>
    <row r="636914" spans="12:12">
      <c r="L636914" s="127"/>
    </row>
    <row r="636915" spans="12:12">
      <c r="L636915" s="127"/>
    </row>
    <row r="636916" spans="12:12">
      <c r="L636916" s="127"/>
    </row>
    <row r="636917" spans="12:12">
      <c r="L636917" s="127"/>
    </row>
    <row r="636918" spans="12:12">
      <c r="L636918" s="127"/>
    </row>
    <row r="636919" spans="12:12">
      <c r="L636919" s="127"/>
    </row>
    <row r="636920" spans="12:12">
      <c r="L636920" s="127"/>
    </row>
    <row r="636921" spans="12:12">
      <c r="L636921" s="127"/>
    </row>
    <row r="636922" spans="12:12">
      <c r="L636922" s="127"/>
    </row>
    <row r="636923" spans="12:12">
      <c r="L636923" s="127"/>
    </row>
    <row r="636924" spans="12:12">
      <c r="L636924" s="127"/>
    </row>
    <row r="636925" spans="12:12">
      <c r="L636925" s="127"/>
    </row>
    <row r="636926" spans="12:12">
      <c r="L636926" s="127"/>
    </row>
    <row r="636927" spans="12:12">
      <c r="L636927" s="127"/>
    </row>
    <row r="636928" spans="12:12">
      <c r="L636928" s="127"/>
    </row>
    <row r="636929" spans="12:12">
      <c r="L636929" s="127"/>
    </row>
    <row r="636930" spans="12:12">
      <c r="L636930" s="127"/>
    </row>
    <row r="636931" spans="12:12">
      <c r="L636931" s="127"/>
    </row>
    <row r="636932" spans="12:12">
      <c r="L636932" s="127"/>
    </row>
    <row r="636933" spans="12:12">
      <c r="L636933" s="127"/>
    </row>
    <row r="636934" spans="12:12">
      <c r="L636934" s="127"/>
    </row>
    <row r="636935" spans="12:12">
      <c r="L636935" s="127"/>
    </row>
    <row r="636936" spans="12:12">
      <c r="L636936" s="127"/>
    </row>
    <row r="636937" spans="12:12">
      <c r="L636937" s="127"/>
    </row>
    <row r="636938" spans="12:12">
      <c r="L636938" s="127"/>
    </row>
    <row r="636939" spans="12:12">
      <c r="L636939" s="127"/>
    </row>
    <row r="636940" spans="12:12">
      <c r="L636940" s="127"/>
    </row>
    <row r="636941" spans="12:12">
      <c r="L636941" s="127"/>
    </row>
    <row r="636942" spans="12:12">
      <c r="L636942" s="127"/>
    </row>
    <row r="636943" spans="12:12">
      <c r="L636943" s="127"/>
    </row>
    <row r="636944" spans="12:12">
      <c r="L636944" s="127"/>
    </row>
    <row r="636945" spans="12:12">
      <c r="L636945" s="127"/>
    </row>
    <row r="636946" spans="12:12">
      <c r="L636946" s="127"/>
    </row>
    <row r="636947" spans="12:12">
      <c r="L636947" s="127"/>
    </row>
    <row r="636948" spans="12:12">
      <c r="L636948" s="127"/>
    </row>
    <row r="636949" spans="12:12">
      <c r="L636949" s="127"/>
    </row>
    <row r="636950" spans="12:12">
      <c r="L636950" s="127"/>
    </row>
    <row r="636951" spans="12:12">
      <c r="L636951" s="127"/>
    </row>
    <row r="636952" spans="12:12">
      <c r="L636952" s="127"/>
    </row>
    <row r="636953" spans="12:12">
      <c r="L636953" s="127"/>
    </row>
    <row r="636954" spans="12:12">
      <c r="L636954" s="127"/>
    </row>
    <row r="636955" spans="12:12">
      <c r="L636955" s="127"/>
    </row>
    <row r="636956" spans="12:12">
      <c r="L636956" s="127"/>
    </row>
    <row r="636957" spans="12:12">
      <c r="L636957" s="127"/>
    </row>
    <row r="636958" spans="12:12">
      <c r="L636958" s="127"/>
    </row>
    <row r="636959" spans="12:12">
      <c r="L636959" s="127"/>
    </row>
    <row r="636960" spans="12:12">
      <c r="L636960" s="127"/>
    </row>
    <row r="636961" spans="12:12">
      <c r="L636961" s="127"/>
    </row>
    <row r="636962" spans="12:12">
      <c r="L636962" s="127"/>
    </row>
    <row r="636963" spans="12:12">
      <c r="L636963" s="127"/>
    </row>
    <row r="636964" spans="12:12">
      <c r="L636964" s="127"/>
    </row>
    <row r="636965" spans="12:12">
      <c r="L636965" s="127"/>
    </row>
    <row r="636966" spans="12:12">
      <c r="L636966" s="127"/>
    </row>
    <row r="636967" spans="12:12">
      <c r="L636967" s="127"/>
    </row>
    <row r="636968" spans="12:12">
      <c r="L636968" s="127"/>
    </row>
    <row r="636969" spans="12:12">
      <c r="L636969" s="127"/>
    </row>
    <row r="636970" spans="12:12">
      <c r="L636970" s="127"/>
    </row>
    <row r="636971" spans="12:12">
      <c r="L636971" s="127"/>
    </row>
    <row r="636972" spans="12:12">
      <c r="L636972" s="127"/>
    </row>
    <row r="636973" spans="12:12">
      <c r="L636973" s="127"/>
    </row>
    <row r="636974" spans="12:12">
      <c r="L636974" s="127"/>
    </row>
    <row r="636975" spans="12:12">
      <c r="L636975" s="127"/>
    </row>
    <row r="636976" spans="12:12">
      <c r="L636976" s="127"/>
    </row>
    <row r="636977" spans="12:12">
      <c r="L636977" s="127"/>
    </row>
    <row r="636978" spans="12:12">
      <c r="L636978" s="127"/>
    </row>
    <row r="636979" spans="12:12">
      <c r="L636979" s="127"/>
    </row>
    <row r="636980" spans="12:12">
      <c r="L636980" s="127"/>
    </row>
    <row r="636981" spans="12:12">
      <c r="L636981" s="127"/>
    </row>
    <row r="636982" spans="12:12">
      <c r="L636982" s="127"/>
    </row>
    <row r="636983" spans="12:12">
      <c r="L636983" s="127"/>
    </row>
    <row r="636984" spans="12:12">
      <c r="L636984" s="127"/>
    </row>
    <row r="636985" spans="12:12">
      <c r="L636985" s="127"/>
    </row>
    <row r="636986" spans="12:12">
      <c r="L636986" s="127"/>
    </row>
    <row r="636987" spans="12:12">
      <c r="L636987" s="127"/>
    </row>
    <row r="636988" spans="12:12">
      <c r="L636988" s="127"/>
    </row>
    <row r="636989" spans="12:12">
      <c r="L636989" s="127"/>
    </row>
    <row r="636990" spans="12:12">
      <c r="L636990" s="127"/>
    </row>
    <row r="636991" spans="12:12">
      <c r="L636991" s="127"/>
    </row>
    <row r="636992" spans="12:12">
      <c r="L636992" s="127"/>
    </row>
    <row r="636993" spans="12:12">
      <c r="L636993" s="127"/>
    </row>
    <row r="636994" spans="12:12">
      <c r="L636994" s="127"/>
    </row>
    <row r="636995" spans="12:12">
      <c r="L636995" s="127"/>
    </row>
    <row r="636996" spans="12:12">
      <c r="L636996" s="127"/>
    </row>
    <row r="636997" spans="12:12">
      <c r="L636997" s="127"/>
    </row>
    <row r="636998" spans="12:12">
      <c r="L636998" s="127"/>
    </row>
    <row r="636999" spans="12:12">
      <c r="L636999" s="127"/>
    </row>
    <row r="637000" spans="12:12">
      <c r="L637000" s="127"/>
    </row>
    <row r="637001" spans="12:12">
      <c r="L637001" s="127"/>
    </row>
    <row r="637002" spans="12:12">
      <c r="L637002" s="127"/>
    </row>
    <row r="637003" spans="12:12">
      <c r="L637003" s="127"/>
    </row>
    <row r="637004" spans="12:12">
      <c r="L637004" s="127"/>
    </row>
    <row r="637005" spans="12:12">
      <c r="L637005" s="127"/>
    </row>
    <row r="637006" spans="12:12">
      <c r="L637006" s="127"/>
    </row>
    <row r="637007" spans="12:12">
      <c r="L637007" s="127"/>
    </row>
    <row r="637008" spans="12:12">
      <c r="L637008" s="127"/>
    </row>
    <row r="637009" spans="12:12">
      <c r="L637009" s="127"/>
    </row>
    <row r="637010" spans="12:12">
      <c r="L637010" s="127"/>
    </row>
    <row r="637011" spans="12:12">
      <c r="L637011" s="127"/>
    </row>
    <row r="637012" spans="12:12">
      <c r="L637012" s="127"/>
    </row>
    <row r="637013" spans="12:12">
      <c r="L637013" s="127"/>
    </row>
    <row r="637014" spans="12:12">
      <c r="L637014" s="127"/>
    </row>
    <row r="637015" spans="12:12">
      <c r="L637015" s="127"/>
    </row>
    <row r="637016" spans="12:12">
      <c r="L637016" s="127"/>
    </row>
    <row r="637017" spans="12:12">
      <c r="L637017" s="127"/>
    </row>
    <row r="637018" spans="12:12">
      <c r="L637018" s="127"/>
    </row>
    <row r="637019" spans="12:12">
      <c r="L637019" s="127"/>
    </row>
    <row r="637020" spans="12:12">
      <c r="L637020" s="127"/>
    </row>
    <row r="637021" spans="12:12">
      <c r="L637021" s="127"/>
    </row>
    <row r="637022" spans="12:12">
      <c r="L637022" s="127"/>
    </row>
    <row r="637023" spans="12:12">
      <c r="L637023" s="127"/>
    </row>
    <row r="637024" spans="12:12">
      <c r="L637024" s="127"/>
    </row>
    <row r="637025" spans="12:12">
      <c r="L637025" s="127"/>
    </row>
    <row r="637026" spans="12:12">
      <c r="L637026" s="127"/>
    </row>
    <row r="637027" spans="12:12">
      <c r="L637027" s="127"/>
    </row>
    <row r="637028" spans="12:12">
      <c r="L637028" s="127"/>
    </row>
    <row r="637029" spans="12:12">
      <c r="L637029" s="127"/>
    </row>
    <row r="637030" spans="12:12">
      <c r="L637030" s="127"/>
    </row>
    <row r="637031" spans="12:12">
      <c r="L637031" s="127"/>
    </row>
    <row r="637032" spans="12:12">
      <c r="L637032" s="127"/>
    </row>
    <row r="637033" spans="12:12">
      <c r="L637033" s="127"/>
    </row>
    <row r="637034" spans="12:12">
      <c r="L637034" s="127"/>
    </row>
    <row r="637035" spans="12:12">
      <c r="L637035" s="127"/>
    </row>
    <row r="637036" spans="12:12">
      <c r="L637036" s="127"/>
    </row>
    <row r="637037" spans="12:12">
      <c r="L637037" s="127"/>
    </row>
    <row r="637038" spans="12:12">
      <c r="L637038" s="127"/>
    </row>
    <row r="637039" spans="12:12">
      <c r="L637039" s="127"/>
    </row>
    <row r="637040" spans="12:12">
      <c r="L637040" s="127"/>
    </row>
    <row r="637041" spans="12:12">
      <c r="L637041" s="127"/>
    </row>
    <row r="637042" spans="12:12">
      <c r="L637042" s="127"/>
    </row>
    <row r="637043" spans="12:12">
      <c r="L637043" s="127"/>
    </row>
    <row r="637044" spans="12:12">
      <c r="L637044" s="127"/>
    </row>
    <row r="637045" spans="12:12">
      <c r="L637045" s="127"/>
    </row>
    <row r="637046" spans="12:12">
      <c r="L637046" s="127"/>
    </row>
    <row r="637047" spans="12:12">
      <c r="L637047" s="127"/>
    </row>
    <row r="637048" spans="12:12">
      <c r="L637048" s="127"/>
    </row>
    <row r="637049" spans="12:12">
      <c r="L637049" s="127"/>
    </row>
    <row r="637050" spans="12:12">
      <c r="L637050" s="127"/>
    </row>
    <row r="637051" spans="12:12">
      <c r="L637051" s="127"/>
    </row>
    <row r="637052" spans="12:12">
      <c r="L637052" s="127"/>
    </row>
    <row r="637053" spans="12:12">
      <c r="L637053" s="127"/>
    </row>
    <row r="637054" spans="12:12">
      <c r="L637054" s="127"/>
    </row>
    <row r="637055" spans="12:12">
      <c r="L637055" s="127"/>
    </row>
    <row r="637056" spans="12:12">
      <c r="L637056" s="127"/>
    </row>
    <row r="637057" spans="12:12">
      <c r="L637057" s="127"/>
    </row>
    <row r="637058" spans="12:12">
      <c r="L637058" s="127"/>
    </row>
    <row r="637059" spans="12:12">
      <c r="L637059" s="127"/>
    </row>
    <row r="637060" spans="12:12">
      <c r="L637060" s="127"/>
    </row>
    <row r="637061" spans="12:12">
      <c r="L637061" s="127"/>
    </row>
    <row r="637062" spans="12:12">
      <c r="L637062" s="127"/>
    </row>
    <row r="637063" spans="12:12">
      <c r="L637063" s="127"/>
    </row>
    <row r="637064" spans="12:12">
      <c r="L637064" s="127"/>
    </row>
    <row r="637065" spans="12:12">
      <c r="L637065" s="127"/>
    </row>
    <row r="637066" spans="12:12">
      <c r="L637066" s="127"/>
    </row>
    <row r="637067" spans="12:12">
      <c r="L637067" s="127"/>
    </row>
    <row r="637068" spans="12:12">
      <c r="L637068" s="127"/>
    </row>
    <row r="637069" spans="12:12">
      <c r="L637069" s="127"/>
    </row>
    <row r="637070" spans="12:12">
      <c r="L637070" s="127"/>
    </row>
    <row r="637071" spans="12:12">
      <c r="L637071" s="127"/>
    </row>
    <row r="637072" spans="12:12">
      <c r="L637072" s="127"/>
    </row>
    <row r="637073" spans="12:12">
      <c r="L637073" s="127"/>
    </row>
    <row r="637074" spans="12:12">
      <c r="L637074" s="127"/>
    </row>
    <row r="637075" spans="12:12">
      <c r="L637075" s="127"/>
    </row>
    <row r="637076" spans="12:12">
      <c r="L637076" s="127"/>
    </row>
    <row r="637077" spans="12:12">
      <c r="L637077" s="127"/>
    </row>
    <row r="637078" spans="12:12">
      <c r="L637078" s="127"/>
    </row>
    <row r="637079" spans="12:12">
      <c r="L637079" s="127"/>
    </row>
    <row r="637080" spans="12:12">
      <c r="L637080" s="127"/>
    </row>
    <row r="637081" spans="12:12">
      <c r="L637081" s="127"/>
    </row>
    <row r="637082" spans="12:12">
      <c r="L637082" s="127"/>
    </row>
    <row r="637083" spans="12:12">
      <c r="L637083" s="127"/>
    </row>
    <row r="637084" spans="12:12">
      <c r="L637084" s="127"/>
    </row>
    <row r="637085" spans="12:12">
      <c r="L637085" s="127"/>
    </row>
    <row r="637086" spans="12:12">
      <c r="L637086" s="127"/>
    </row>
    <row r="637087" spans="12:12">
      <c r="L637087" s="127"/>
    </row>
    <row r="637088" spans="12:12">
      <c r="L637088" s="127"/>
    </row>
    <row r="637089" spans="12:12">
      <c r="L637089" s="127"/>
    </row>
    <row r="637090" spans="12:12">
      <c r="L637090" s="127"/>
    </row>
    <row r="637091" spans="12:12">
      <c r="L637091" s="127"/>
    </row>
    <row r="637092" spans="12:12">
      <c r="L637092" s="127"/>
    </row>
    <row r="637093" spans="12:12">
      <c r="L637093" s="127"/>
    </row>
    <row r="637094" spans="12:12">
      <c r="L637094" s="127"/>
    </row>
    <row r="637095" spans="12:12">
      <c r="L637095" s="127"/>
    </row>
    <row r="637096" spans="12:12">
      <c r="L637096" s="127"/>
    </row>
    <row r="637097" spans="12:12">
      <c r="L637097" s="127"/>
    </row>
    <row r="637098" spans="12:12">
      <c r="L637098" s="127"/>
    </row>
    <row r="637099" spans="12:12">
      <c r="L637099" s="127"/>
    </row>
    <row r="637100" spans="12:12">
      <c r="L637100" s="127"/>
    </row>
    <row r="637101" spans="12:12">
      <c r="L637101" s="127"/>
    </row>
    <row r="637102" spans="12:12">
      <c r="L637102" s="127"/>
    </row>
    <row r="637103" spans="12:12">
      <c r="L637103" s="127"/>
    </row>
    <row r="637104" spans="12:12">
      <c r="L637104" s="127"/>
    </row>
    <row r="637105" spans="12:12">
      <c r="L637105" s="127"/>
    </row>
    <row r="637106" spans="12:12">
      <c r="L637106" s="127"/>
    </row>
    <row r="637107" spans="12:12">
      <c r="L637107" s="127"/>
    </row>
    <row r="637108" spans="12:12">
      <c r="L637108" s="127"/>
    </row>
    <row r="637109" spans="12:12">
      <c r="L637109" s="127"/>
    </row>
    <row r="637110" spans="12:12">
      <c r="L637110" s="127"/>
    </row>
    <row r="637111" spans="12:12">
      <c r="L637111" s="127"/>
    </row>
    <row r="637112" spans="12:12">
      <c r="L637112" s="127"/>
    </row>
    <row r="637113" spans="12:12">
      <c r="L637113" s="127"/>
    </row>
    <row r="637114" spans="12:12">
      <c r="L637114" s="127"/>
    </row>
    <row r="637115" spans="12:12">
      <c r="L637115" s="127"/>
    </row>
    <row r="637116" spans="12:12">
      <c r="L637116" s="127"/>
    </row>
    <row r="637117" spans="12:12">
      <c r="L637117" s="127"/>
    </row>
    <row r="637118" spans="12:12">
      <c r="L637118" s="127"/>
    </row>
    <row r="637119" spans="12:12">
      <c r="L637119" s="127"/>
    </row>
    <row r="637120" spans="12:12">
      <c r="L637120" s="127"/>
    </row>
    <row r="637121" spans="12:12">
      <c r="L637121" s="127"/>
    </row>
    <row r="637122" spans="12:12">
      <c r="L637122" s="127"/>
    </row>
    <row r="637123" spans="12:12">
      <c r="L637123" s="127"/>
    </row>
    <row r="637124" spans="12:12">
      <c r="L637124" s="127"/>
    </row>
    <row r="637125" spans="12:12">
      <c r="L637125" s="127"/>
    </row>
    <row r="637126" spans="12:12">
      <c r="L637126" s="127"/>
    </row>
    <row r="637127" spans="12:12">
      <c r="L637127" s="127"/>
    </row>
    <row r="637128" spans="12:12">
      <c r="L637128" s="127"/>
    </row>
    <row r="637129" spans="12:12">
      <c r="L637129" s="127"/>
    </row>
    <row r="637130" spans="12:12">
      <c r="L637130" s="127"/>
    </row>
    <row r="637131" spans="12:12">
      <c r="L637131" s="127"/>
    </row>
    <row r="637132" spans="12:12">
      <c r="L637132" s="127"/>
    </row>
    <row r="637133" spans="12:12">
      <c r="L637133" s="127"/>
    </row>
    <row r="637134" spans="12:12">
      <c r="L637134" s="127"/>
    </row>
    <row r="637135" spans="12:12">
      <c r="L637135" s="127"/>
    </row>
    <row r="637136" spans="12:12">
      <c r="L637136" s="127"/>
    </row>
    <row r="637137" spans="12:12">
      <c r="L637137" s="127"/>
    </row>
    <row r="637138" spans="12:12">
      <c r="L637138" s="127"/>
    </row>
    <row r="637139" spans="12:12">
      <c r="L637139" s="127"/>
    </row>
    <row r="637140" spans="12:12">
      <c r="L637140" s="127"/>
    </row>
    <row r="637141" spans="12:12">
      <c r="L637141" s="127"/>
    </row>
    <row r="637142" spans="12:12">
      <c r="L637142" s="127"/>
    </row>
    <row r="637143" spans="12:12">
      <c r="L637143" s="127"/>
    </row>
    <row r="637144" spans="12:12">
      <c r="L637144" s="127"/>
    </row>
    <row r="637145" spans="12:12">
      <c r="L637145" s="127"/>
    </row>
    <row r="637146" spans="12:12">
      <c r="L637146" s="127"/>
    </row>
    <row r="637147" spans="12:12">
      <c r="L637147" s="127"/>
    </row>
    <row r="637148" spans="12:12">
      <c r="L637148" s="127"/>
    </row>
    <row r="637149" spans="12:12">
      <c r="L637149" s="127"/>
    </row>
    <row r="637150" spans="12:12">
      <c r="L637150" s="127"/>
    </row>
    <row r="637151" spans="12:12">
      <c r="L637151" s="127"/>
    </row>
    <row r="637152" spans="12:12">
      <c r="L637152" s="127"/>
    </row>
    <row r="637153" spans="12:12">
      <c r="L637153" s="127"/>
    </row>
    <row r="637154" spans="12:12">
      <c r="L637154" s="127"/>
    </row>
    <row r="637155" spans="12:12">
      <c r="L637155" s="127"/>
    </row>
    <row r="637156" spans="12:12">
      <c r="L637156" s="127"/>
    </row>
    <row r="637157" spans="12:12">
      <c r="L637157" s="127"/>
    </row>
    <row r="637158" spans="12:12">
      <c r="L637158" s="127"/>
    </row>
    <row r="637159" spans="12:12">
      <c r="L637159" s="127"/>
    </row>
    <row r="637160" spans="12:12">
      <c r="L637160" s="127"/>
    </row>
    <row r="637161" spans="12:12">
      <c r="L637161" s="127"/>
    </row>
    <row r="637162" spans="12:12">
      <c r="L637162" s="127"/>
    </row>
    <row r="637163" spans="12:12">
      <c r="L637163" s="127"/>
    </row>
    <row r="637164" spans="12:12">
      <c r="L637164" s="127"/>
    </row>
    <row r="637165" spans="12:12">
      <c r="L637165" s="127"/>
    </row>
    <row r="637166" spans="12:12">
      <c r="L637166" s="127"/>
    </row>
    <row r="637167" spans="12:12">
      <c r="L637167" s="127"/>
    </row>
    <row r="637168" spans="12:12">
      <c r="L637168" s="127"/>
    </row>
    <row r="637169" spans="12:12">
      <c r="L637169" s="127"/>
    </row>
    <row r="637170" spans="12:12">
      <c r="L637170" s="127"/>
    </row>
    <row r="637171" spans="12:12">
      <c r="L637171" s="127"/>
    </row>
    <row r="637172" spans="12:12">
      <c r="L637172" s="127"/>
    </row>
    <row r="637173" spans="12:12">
      <c r="L637173" s="127"/>
    </row>
    <row r="637174" spans="12:12">
      <c r="L637174" s="127"/>
    </row>
    <row r="637175" spans="12:12">
      <c r="L637175" s="127"/>
    </row>
    <row r="637176" spans="12:12">
      <c r="L637176" s="127"/>
    </row>
    <row r="637177" spans="12:12">
      <c r="L637177" s="127"/>
    </row>
    <row r="637178" spans="12:12">
      <c r="L637178" s="127"/>
    </row>
    <row r="637179" spans="12:12">
      <c r="L637179" s="127"/>
    </row>
    <row r="637180" spans="12:12">
      <c r="L637180" s="127"/>
    </row>
    <row r="637181" spans="12:12">
      <c r="L637181" s="127"/>
    </row>
    <row r="637182" spans="12:12">
      <c r="L637182" s="127"/>
    </row>
    <row r="637183" spans="12:12">
      <c r="L637183" s="127"/>
    </row>
    <row r="637184" spans="12:12">
      <c r="L637184" s="127"/>
    </row>
    <row r="637185" spans="12:12">
      <c r="L637185" s="127"/>
    </row>
    <row r="637186" spans="12:12">
      <c r="L637186" s="127"/>
    </row>
    <row r="637187" spans="12:12">
      <c r="L637187" s="127"/>
    </row>
    <row r="637188" spans="12:12">
      <c r="L637188" s="127"/>
    </row>
    <row r="637189" spans="12:12">
      <c r="L637189" s="127"/>
    </row>
    <row r="637190" spans="12:12">
      <c r="L637190" s="127"/>
    </row>
    <row r="637191" spans="12:12">
      <c r="L637191" s="127"/>
    </row>
    <row r="637192" spans="12:12">
      <c r="L637192" s="127"/>
    </row>
    <row r="637193" spans="12:12">
      <c r="L637193" s="127"/>
    </row>
    <row r="637194" spans="12:12">
      <c r="L637194" s="127"/>
    </row>
    <row r="637195" spans="12:12">
      <c r="L637195" s="127"/>
    </row>
    <row r="637196" spans="12:12">
      <c r="L637196" s="127"/>
    </row>
    <row r="637197" spans="12:12">
      <c r="L637197" s="127"/>
    </row>
    <row r="637198" spans="12:12">
      <c r="L637198" s="127"/>
    </row>
    <row r="637199" spans="12:12">
      <c r="L637199" s="127"/>
    </row>
    <row r="637200" spans="12:12">
      <c r="L637200" s="127"/>
    </row>
    <row r="637201" spans="12:12">
      <c r="L637201" s="127"/>
    </row>
    <row r="637202" spans="12:12">
      <c r="L637202" s="127"/>
    </row>
    <row r="637203" spans="12:12">
      <c r="L637203" s="127"/>
    </row>
    <row r="637204" spans="12:12">
      <c r="L637204" s="127"/>
    </row>
    <row r="637205" spans="12:12">
      <c r="L637205" s="127"/>
    </row>
    <row r="637206" spans="12:12">
      <c r="L637206" s="127"/>
    </row>
    <row r="637207" spans="12:12">
      <c r="L637207" s="127"/>
    </row>
    <row r="637208" spans="12:12">
      <c r="L637208" s="127"/>
    </row>
    <row r="637209" spans="12:12">
      <c r="L637209" s="127"/>
    </row>
    <row r="637210" spans="12:12">
      <c r="L637210" s="127"/>
    </row>
    <row r="637211" spans="12:12">
      <c r="L637211" s="127"/>
    </row>
    <row r="637212" spans="12:12">
      <c r="L637212" s="127"/>
    </row>
    <row r="637213" spans="12:12">
      <c r="L637213" s="127"/>
    </row>
    <row r="637214" spans="12:12">
      <c r="L637214" s="127"/>
    </row>
    <row r="637215" spans="12:12">
      <c r="L637215" s="127"/>
    </row>
    <row r="637216" spans="12:12">
      <c r="L637216" s="127"/>
    </row>
    <row r="637217" spans="12:12">
      <c r="L637217" s="127"/>
    </row>
    <row r="637218" spans="12:12">
      <c r="L637218" s="127"/>
    </row>
    <row r="637219" spans="12:12">
      <c r="L637219" s="127"/>
    </row>
    <row r="637220" spans="12:12">
      <c r="L637220" s="127"/>
    </row>
    <row r="637221" spans="12:12">
      <c r="L637221" s="127"/>
    </row>
    <row r="637222" spans="12:12">
      <c r="L637222" s="127"/>
    </row>
    <row r="637223" spans="12:12">
      <c r="L637223" s="127"/>
    </row>
    <row r="637224" spans="12:12">
      <c r="L637224" s="127"/>
    </row>
    <row r="637225" spans="12:12">
      <c r="L637225" s="127"/>
    </row>
    <row r="637226" spans="12:12">
      <c r="L637226" s="127"/>
    </row>
    <row r="637227" spans="12:12">
      <c r="L637227" s="127"/>
    </row>
    <row r="637228" spans="12:12">
      <c r="L637228" s="127"/>
    </row>
    <row r="637229" spans="12:12">
      <c r="L637229" s="127"/>
    </row>
    <row r="637230" spans="12:12">
      <c r="L637230" s="127"/>
    </row>
    <row r="637231" spans="12:12">
      <c r="L637231" s="127"/>
    </row>
    <row r="637232" spans="12:12">
      <c r="L637232" s="127"/>
    </row>
    <row r="637233" spans="12:12">
      <c r="L637233" s="127"/>
    </row>
    <row r="637234" spans="12:12">
      <c r="L637234" s="127"/>
    </row>
    <row r="637235" spans="12:12">
      <c r="L637235" s="127"/>
    </row>
    <row r="637236" spans="12:12">
      <c r="L637236" s="127"/>
    </row>
    <row r="637237" spans="12:12">
      <c r="L637237" s="127"/>
    </row>
    <row r="637238" spans="12:12">
      <c r="L637238" s="127"/>
    </row>
    <row r="637239" spans="12:12">
      <c r="L637239" s="127"/>
    </row>
    <row r="637240" spans="12:12">
      <c r="L637240" s="127"/>
    </row>
    <row r="637241" spans="12:12">
      <c r="L637241" s="127"/>
    </row>
    <row r="637242" spans="12:12">
      <c r="L637242" s="127"/>
    </row>
    <row r="637243" spans="12:12">
      <c r="L637243" s="127"/>
    </row>
    <row r="637244" spans="12:12">
      <c r="L637244" s="127"/>
    </row>
    <row r="637245" spans="12:12">
      <c r="L637245" s="127"/>
    </row>
    <row r="637246" spans="12:12">
      <c r="L637246" s="127"/>
    </row>
    <row r="637247" spans="12:12">
      <c r="L637247" s="127"/>
    </row>
    <row r="637248" spans="12:12">
      <c r="L637248" s="127"/>
    </row>
    <row r="637249" spans="12:12">
      <c r="L637249" s="127"/>
    </row>
    <row r="637250" spans="12:12">
      <c r="L637250" s="127"/>
    </row>
    <row r="637251" spans="12:12">
      <c r="L637251" s="127"/>
    </row>
    <row r="637252" spans="12:12">
      <c r="L637252" s="127"/>
    </row>
    <row r="637253" spans="12:12">
      <c r="L637253" s="127"/>
    </row>
    <row r="637254" spans="12:12">
      <c r="L637254" s="127"/>
    </row>
    <row r="637255" spans="12:12">
      <c r="L637255" s="127"/>
    </row>
    <row r="637256" spans="12:12">
      <c r="L637256" s="127"/>
    </row>
    <row r="637257" spans="12:12">
      <c r="L637257" s="127"/>
    </row>
    <row r="637258" spans="12:12">
      <c r="L637258" s="127"/>
    </row>
    <row r="637259" spans="12:12">
      <c r="L637259" s="127"/>
    </row>
    <row r="637260" spans="12:12">
      <c r="L637260" s="127"/>
    </row>
    <row r="637261" spans="12:12">
      <c r="L637261" s="127"/>
    </row>
    <row r="637262" spans="12:12">
      <c r="L637262" s="127"/>
    </row>
    <row r="637263" spans="12:12">
      <c r="L637263" s="127"/>
    </row>
    <row r="637264" spans="12:12">
      <c r="L637264" s="127"/>
    </row>
    <row r="637265" spans="12:12">
      <c r="L637265" s="127"/>
    </row>
    <row r="637266" spans="12:12">
      <c r="L637266" s="127"/>
    </row>
    <row r="637267" spans="12:12">
      <c r="L637267" s="127"/>
    </row>
    <row r="637268" spans="12:12">
      <c r="L637268" s="127"/>
    </row>
    <row r="637269" spans="12:12">
      <c r="L637269" s="127"/>
    </row>
    <row r="637270" spans="12:12">
      <c r="L637270" s="127"/>
    </row>
    <row r="637271" spans="12:12">
      <c r="L637271" s="127"/>
    </row>
    <row r="637272" spans="12:12">
      <c r="L637272" s="127"/>
    </row>
    <row r="637273" spans="12:12">
      <c r="L637273" s="127"/>
    </row>
    <row r="637274" spans="12:12">
      <c r="L637274" s="127"/>
    </row>
    <row r="637275" spans="12:12">
      <c r="L637275" s="127"/>
    </row>
    <row r="637276" spans="12:12">
      <c r="L637276" s="127"/>
    </row>
    <row r="637277" spans="12:12">
      <c r="L637277" s="127"/>
    </row>
    <row r="637278" spans="12:12">
      <c r="L637278" s="127"/>
    </row>
    <row r="637279" spans="12:12">
      <c r="L637279" s="127"/>
    </row>
    <row r="637280" spans="12:12">
      <c r="L637280" s="127"/>
    </row>
    <row r="637281" spans="12:12">
      <c r="L637281" s="127"/>
    </row>
    <row r="637282" spans="12:12">
      <c r="L637282" s="127"/>
    </row>
    <row r="637283" spans="12:12">
      <c r="L637283" s="127"/>
    </row>
    <row r="637284" spans="12:12">
      <c r="L637284" s="127"/>
    </row>
    <row r="637285" spans="12:12">
      <c r="L637285" s="127"/>
    </row>
    <row r="637286" spans="12:12">
      <c r="L637286" s="127"/>
    </row>
    <row r="637287" spans="12:12">
      <c r="L637287" s="127"/>
    </row>
    <row r="637288" spans="12:12">
      <c r="L637288" s="127"/>
    </row>
    <row r="637289" spans="12:12">
      <c r="L637289" s="127"/>
    </row>
    <row r="637290" spans="12:12">
      <c r="L637290" s="127"/>
    </row>
    <row r="637291" spans="12:12">
      <c r="L637291" s="127"/>
    </row>
    <row r="637292" spans="12:12">
      <c r="L637292" s="127"/>
    </row>
    <row r="637293" spans="12:12">
      <c r="L637293" s="127"/>
    </row>
    <row r="637294" spans="12:12">
      <c r="L637294" s="127"/>
    </row>
    <row r="637295" spans="12:12">
      <c r="L637295" s="127"/>
    </row>
    <row r="637296" spans="12:12">
      <c r="L637296" s="127"/>
    </row>
    <row r="637297" spans="12:12">
      <c r="L637297" s="127"/>
    </row>
    <row r="637298" spans="12:12">
      <c r="L637298" s="127"/>
    </row>
    <row r="637299" spans="12:12">
      <c r="L637299" s="127"/>
    </row>
    <row r="637300" spans="12:12">
      <c r="L637300" s="127"/>
    </row>
    <row r="637301" spans="12:12">
      <c r="L637301" s="127"/>
    </row>
    <row r="637302" spans="12:12">
      <c r="L637302" s="127"/>
    </row>
    <row r="637303" spans="12:12">
      <c r="L637303" s="127"/>
    </row>
    <row r="637304" spans="12:12">
      <c r="L637304" s="127"/>
    </row>
    <row r="637305" spans="12:12">
      <c r="L637305" s="127"/>
    </row>
    <row r="637306" spans="12:12">
      <c r="L637306" s="127"/>
    </row>
    <row r="637307" spans="12:12">
      <c r="L637307" s="127"/>
    </row>
    <row r="637308" spans="12:12">
      <c r="L637308" s="127"/>
    </row>
    <row r="637309" spans="12:12">
      <c r="L637309" s="127"/>
    </row>
    <row r="637310" spans="12:12">
      <c r="L637310" s="127"/>
    </row>
    <row r="637311" spans="12:12">
      <c r="L637311" s="127"/>
    </row>
    <row r="637312" spans="12:12">
      <c r="L637312" s="127"/>
    </row>
    <row r="637313" spans="12:12">
      <c r="L637313" s="127"/>
    </row>
    <row r="637314" spans="12:12">
      <c r="L637314" s="127"/>
    </row>
    <row r="637315" spans="12:12">
      <c r="L637315" s="127"/>
    </row>
    <row r="637316" spans="12:12">
      <c r="L637316" s="127"/>
    </row>
    <row r="637317" spans="12:12">
      <c r="L637317" s="127"/>
    </row>
    <row r="637318" spans="12:12">
      <c r="L637318" s="127"/>
    </row>
    <row r="637319" spans="12:12">
      <c r="L637319" s="127"/>
    </row>
    <row r="637320" spans="12:12">
      <c r="L637320" s="127"/>
    </row>
    <row r="637321" spans="12:12">
      <c r="L637321" s="127"/>
    </row>
    <row r="637322" spans="12:12">
      <c r="L637322" s="127"/>
    </row>
    <row r="637323" spans="12:12">
      <c r="L637323" s="127"/>
    </row>
    <row r="637324" spans="12:12">
      <c r="L637324" s="127"/>
    </row>
    <row r="637325" spans="12:12">
      <c r="L637325" s="127"/>
    </row>
    <row r="637326" spans="12:12">
      <c r="L637326" s="127"/>
    </row>
    <row r="637327" spans="12:12">
      <c r="L637327" s="127"/>
    </row>
    <row r="637328" spans="12:12">
      <c r="L637328" s="127"/>
    </row>
    <row r="637329" spans="12:12">
      <c r="L637329" s="127"/>
    </row>
    <row r="637330" spans="12:12">
      <c r="L637330" s="127"/>
    </row>
    <row r="637331" spans="12:12">
      <c r="L637331" s="127"/>
    </row>
    <row r="637332" spans="12:12">
      <c r="L637332" s="127"/>
    </row>
    <row r="637333" spans="12:12">
      <c r="L637333" s="127"/>
    </row>
    <row r="637334" spans="12:12">
      <c r="L637334" s="127"/>
    </row>
    <row r="637335" spans="12:12">
      <c r="L637335" s="127"/>
    </row>
    <row r="637336" spans="12:12">
      <c r="L637336" s="127"/>
    </row>
    <row r="637337" spans="12:12">
      <c r="L637337" s="127"/>
    </row>
    <row r="637338" spans="12:12">
      <c r="L637338" s="127"/>
    </row>
    <row r="637339" spans="12:12">
      <c r="L637339" s="127"/>
    </row>
    <row r="637340" spans="12:12">
      <c r="L637340" s="127"/>
    </row>
    <row r="637341" spans="12:12">
      <c r="L637341" s="127"/>
    </row>
    <row r="637342" spans="12:12">
      <c r="L637342" s="127"/>
    </row>
    <row r="637343" spans="12:12">
      <c r="L637343" s="127"/>
    </row>
    <row r="637344" spans="12:12">
      <c r="L637344" s="127"/>
    </row>
    <row r="637345" spans="12:12">
      <c r="L637345" s="127"/>
    </row>
    <row r="637346" spans="12:12">
      <c r="L637346" s="127"/>
    </row>
    <row r="637347" spans="12:12">
      <c r="L637347" s="127"/>
    </row>
    <row r="637348" spans="12:12">
      <c r="L637348" s="127"/>
    </row>
    <row r="637349" spans="12:12">
      <c r="L637349" s="127"/>
    </row>
    <row r="637350" spans="12:12">
      <c r="L637350" s="127"/>
    </row>
    <row r="637351" spans="12:12">
      <c r="L637351" s="127"/>
    </row>
    <row r="637352" spans="12:12">
      <c r="L637352" s="127"/>
    </row>
    <row r="637353" spans="12:12">
      <c r="L637353" s="127"/>
    </row>
    <row r="637354" spans="12:12">
      <c r="L637354" s="127"/>
    </row>
    <row r="637355" spans="12:12">
      <c r="L637355" s="127"/>
    </row>
    <row r="637356" spans="12:12">
      <c r="L637356" s="127"/>
    </row>
    <row r="637357" spans="12:12">
      <c r="L637357" s="127"/>
    </row>
    <row r="637358" spans="12:12">
      <c r="L637358" s="127"/>
    </row>
    <row r="637359" spans="12:12">
      <c r="L637359" s="127"/>
    </row>
    <row r="637360" spans="12:12">
      <c r="L637360" s="127"/>
    </row>
    <row r="637361" spans="12:12">
      <c r="L637361" s="127"/>
    </row>
    <row r="637362" spans="12:12">
      <c r="L637362" s="127"/>
    </row>
    <row r="637363" spans="12:12">
      <c r="L637363" s="127"/>
    </row>
    <row r="637364" spans="12:12">
      <c r="L637364" s="127"/>
    </row>
    <row r="637365" spans="12:12">
      <c r="L637365" s="127"/>
    </row>
    <row r="637366" spans="12:12">
      <c r="L637366" s="127"/>
    </row>
    <row r="637367" spans="12:12">
      <c r="L637367" s="127"/>
    </row>
    <row r="637368" spans="12:12">
      <c r="L637368" s="127"/>
    </row>
    <row r="637369" spans="12:12">
      <c r="L637369" s="127"/>
    </row>
    <row r="637370" spans="12:12">
      <c r="L637370" s="127"/>
    </row>
    <row r="637371" spans="12:12">
      <c r="L637371" s="127"/>
    </row>
    <row r="637372" spans="12:12">
      <c r="L637372" s="127"/>
    </row>
    <row r="637373" spans="12:12">
      <c r="L637373" s="127"/>
    </row>
    <row r="637374" spans="12:12">
      <c r="L637374" s="127"/>
    </row>
    <row r="637375" spans="12:12">
      <c r="L637375" s="127"/>
    </row>
    <row r="637376" spans="12:12">
      <c r="L637376" s="127"/>
    </row>
    <row r="637377" spans="12:12">
      <c r="L637377" s="127"/>
    </row>
    <row r="637378" spans="12:12">
      <c r="L637378" s="127"/>
    </row>
    <row r="637379" spans="12:12">
      <c r="L637379" s="127"/>
    </row>
    <row r="637380" spans="12:12">
      <c r="L637380" s="127"/>
    </row>
    <row r="637381" spans="12:12">
      <c r="L637381" s="127"/>
    </row>
    <row r="637382" spans="12:12">
      <c r="L637382" s="127"/>
    </row>
    <row r="637383" spans="12:12">
      <c r="L637383" s="127"/>
    </row>
    <row r="637384" spans="12:12">
      <c r="L637384" s="127"/>
    </row>
    <row r="637385" spans="12:12">
      <c r="L637385" s="127"/>
    </row>
    <row r="637386" spans="12:12">
      <c r="L637386" s="127"/>
    </row>
    <row r="637387" spans="12:12">
      <c r="L637387" s="127"/>
    </row>
    <row r="637388" spans="12:12">
      <c r="L637388" s="127"/>
    </row>
    <row r="637389" spans="12:12">
      <c r="L637389" s="127"/>
    </row>
    <row r="637390" spans="12:12">
      <c r="L637390" s="127"/>
    </row>
    <row r="637391" spans="12:12">
      <c r="L637391" s="127"/>
    </row>
    <row r="637392" spans="12:12">
      <c r="L637392" s="127"/>
    </row>
    <row r="637393" spans="12:12">
      <c r="L637393" s="127"/>
    </row>
    <row r="637394" spans="12:12">
      <c r="L637394" s="127"/>
    </row>
    <row r="637395" spans="12:12">
      <c r="L637395" s="127"/>
    </row>
    <row r="637396" spans="12:12">
      <c r="L637396" s="127"/>
    </row>
    <row r="637397" spans="12:12">
      <c r="L637397" s="127"/>
    </row>
    <row r="637398" spans="12:12">
      <c r="L637398" s="127"/>
    </row>
    <row r="637399" spans="12:12">
      <c r="L637399" s="127"/>
    </row>
    <row r="637400" spans="12:12">
      <c r="L637400" s="127"/>
    </row>
    <row r="637401" spans="12:12">
      <c r="L637401" s="127"/>
    </row>
    <row r="637402" spans="12:12">
      <c r="L637402" s="127"/>
    </row>
    <row r="637403" spans="12:12">
      <c r="L637403" s="127"/>
    </row>
    <row r="637404" spans="12:12">
      <c r="L637404" s="127"/>
    </row>
    <row r="637405" spans="12:12">
      <c r="L637405" s="127"/>
    </row>
    <row r="637406" spans="12:12">
      <c r="L637406" s="127"/>
    </row>
    <row r="637407" spans="12:12">
      <c r="L637407" s="127"/>
    </row>
    <row r="637408" spans="12:12">
      <c r="L637408" s="127"/>
    </row>
    <row r="637409" spans="12:12">
      <c r="L637409" s="127"/>
    </row>
    <row r="637410" spans="12:12">
      <c r="L637410" s="127"/>
    </row>
    <row r="637411" spans="12:12">
      <c r="L637411" s="127"/>
    </row>
    <row r="637412" spans="12:12">
      <c r="L637412" s="127"/>
    </row>
    <row r="637413" spans="12:12">
      <c r="L637413" s="127"/>
    </row>
    <row r="637414" spans="12:12">
      <c r="L637414" s="127"/>
    </row>
    <row r="637415" spans="12:12">
      <c r="L637415" s="127"/>
    </row>
    <row r="637416" spans="12:12">
      <c r="L637416" s="127"/>
    </row>
    <row r="637417" spans="12:12">
      <c r="L637417" s="127"/>
    </row>
    <row r="637418" spans="12:12">
      <c r="L637418" s="127"/>
    </row>
    <row r="637419" spans="12:12">
      <c r="L637419" s="127"/>
    </row>
    <row r="637420" spans="12:12">
      <c r="L637420" s="127"/>
    </row>
    <row r="637421" spans="12:12">
      <c r="L637421" s="127"/>
    </row>
    <row r="637422" spans="12:12">
      <c r="L637422" s="127"/>
    </row>
    <row r="637423" spans="12:12">
      <c r="L637423" s="127"/>
    </row>
    <row r="637424" spans="12:12">
      <c r="L637424" s="127"/>
    </row>
    <row r="637425" spans="12:12">
      <c r="L637425" s="127"/>
    </row>
    <row r="637426" spans="12:12">
      <c r="L637426" s="127"/>
    </row>
    <row r="637427" spans="12:12">
      <c r="L637427" s="127"/>
    </row>
    <row r="637428" spans="12:12">
      <c r="L637428" s="127"/>
    </row>
    <row r="637429" spans="12:12">
      <c r="L637429" s="127"/>
    </row>
    <row r="637430" spans="12:12">
      <c r="L637430" s="127"/>
    </row>
    <row r="637431" spans="12:12">
      <c r="L637431" s="127"/>
    </row>
    <row r="637432" spans="12:12">
      <c r="L637432" s="127"/>
    </row>
    <row r="637433" spans="12:12">
      <c r="L637433" s="127"/>
    </row>
    <row r="637434" spans="12:12">
      <c r="L637434" s="127"/>
    </row>
    <row r="637435" spans="12:12">
      <c r="L637435" s="127"/>
    </row>
    <row r="637436" spans="12:12">
      <c r="L637436" s="127"/>
    </row>
    <row r="637437" spans="12:12">
      <c r="L637437" s="127"/>
    </row>
    <row r="637438" spans="12:12">
      <c r="L637438" s="127"/>
    </row>
    <row r="637439" spans="12:12">
      <c r="L637439" s="127"/>
    </row>
    <row r="637440" spans="12:12">
      <c r="L637440" s="127"/>
    </row>
    <row r="637441" spans="12:12">
      <c r="L637441" s="127"/>
    </row>
    <row r="637442" spans="12:12">
      <c r="L637442" s="127"/>
    </row>
    <row r="637443" spans="12:12">
      <c r="L637443" s="127"/>
    </row>
    <row r="637444" spans="12:12">
      <c r="L637444" s="127"/>
    </row>
    <row r="637445" spans="12:12">
      <c r="L637445" s="127"/>
    </row>
    <row r="637446" spans="12:12">
      <c r="L637446" s="127"/>
    </row>
    <row r="637447" spans="12:12">
      <c r="L637447" s="127"/>
    </row>
    <row r="637448" spans="12:12">
      <c r="L637448" s="127"/>
    </row>
    <row r="637449" spans="12:12">
      <c r="L637449" s="127"/>
    </row>
    <row r="637450" spans="12:12">
      <c r="L637450" s="127"/>
    </row>
    <row r="637451" spans="12:12">
      <c r="L637451" s="127"/>
    </row>
    <row r="637452" spans="12:12">
      <c r="L637452" s="127"/>
    </row>
    <row r="637453" spans="12:12">
      <c r="L637453" s="127"/>
    </row>
    <row r="637454" spans="12:12">
      <c r="L637454" s="127"/>
    </row>
    <row r="637455" spans="12:12">
      <c r="L637455" s="127"/>
    </row>
    <row r="637456" spans="12:12">
      <c r="L637456" s="127"/>
    </row>
    <row r="637457" spans="12:12">
      <c r="L637457" s="127"/>
    </row>
    <row r="637458" spans="12:12">
      <c r="L637458" s="127"/>
    </row>
    <row r="637459" spans="12:12">
      <c r="L637459" s="127"/>
    </row>
    <row r="637460" spans="12:12">
      <c r="L637460" s="127"/>
    </row>
    <row r="637461" spans="12:12">
      <c r="L637461" s="127"/>
    </row>
    <row r="637462" spans="12:12">
      <c r="L637462" s="127"/>
    </row>
    <row r="637463" spans="12:12">
      <c r="L637463" s="127"/>
    </row>
    <row r="637464" spans="12:12">
      <c r="L637464" s="127"/>
    </row>
    <row r="637465" spans="12:12">
      <c r="L637465" s="127"/>
    </row>
    <row r="637466" spans="12:12">
      <c r="L637466" s="127"/>
    </row>
    <row r="637467" spans="12:12">
      <c r="L637467" s="127"/>
    </row>
    <row r="637468" spans="12:12">
      <c r="L637468" s="127"/>
    </row>
    <row r="637469" spans="12:12">
      <c r="L637469" s="127"/>
    </row>
    <row r="637470" spans="12:12">
      <c r="L637470" s="127"/>
    </row>
    <row r="637471" spans="12:12">
      <c r="L637471" s="127"/>
    </row>
    <row r="637472" spans="12:12">
      <c r="L637472" s="127"/>
    </row>
    <row r="637473" spans="12:12">
      <c r="L637473" s="127"/>
    </row>
    <row r="637474" spans="12:12">
      <c r="L637474" s="127"/>
    </row>
    <row r="637475" spans="12:12">
      <c r="L637475" s="127"/>
    </row>
    <row r="637476" spans="12:12">
      <c r="L637476" s="127"/>
    </row>
    <row r="637477" spans="12:12">
      <c r="L637477" s="127"/>
    </row>
    <row r="637478" spans="12:12">
      <c r="L637478" s="127"/>
    </row>
    <row r="637479" spans="12:12">
      <c r="L637479" s="127"/>
    </row>
    <row r="637480" spans="12:12">
      <c r="L637480" s="127"/>
    </row>
    <row r="637481" spans="12:12">
      <c r="L637481" s="127"/>
    </row>
    <row r="637482" spans="12:12">
      <c r="L637482" s="127"/>
    </row>
    <row r="637483" spans="12:12">
      <c r="L637483" s="127"/>
    </row>
    <row r="637484" spans="12:12">
      <c r="L637484" s="127"/>
    </row>
    <row r="637485" spans="12:12">
      <c r="L637485" s="127"/>
    </row>
    <row r="637486" spans="12:12">
      <c r="L637486" s="127"/>
    </row>
    <row r="637487" spans="12:12">
      <c r="L637487" s="127"/>
    </row>
    <row r="637488" spans="12:12">
      <c r="L637488" s="127"/>
    </row>
    <row r="637489" spans="12:12">
      <c r="L637489" s="127"/>
    </row>
    <row r="637490" spans="12:12">
      <c r="L637490" s="127"/>
    </row>
    <row r="637491" spans="12:12">
      <c r="L637491" s="127"/>
    </row>
    <row r="637492" spans="12:12">
      <c r="L637492" s="127"/>
    </row>
    <row r="637493" spans="12:12">
      <c r="L637493" s="127"/>
    </row>
    <row r="637494" spans="12:12">
      <c r="L637494" s="127"/>
    </row>
    <row r="637495" spans="12:12">
      <c r="L637495" s="127"/>
    </row>
    <row r="637496" spans="12:12">
      <c r="L637496" s="127"/>
    </row>
    <row r="637497" spans="12:12">
      <c r="L637497" s="127"/>
    </row>
    <row r="637498" spans="12:12">
      <c r="L637498" s="127"/>
    </row>
    <row r="637499" spans="12:12">
      <c r="L637499" s="127"/>
    </row>
    <row r="637500" spans="12:12">
      <c r="L637500" s="127"/>
    </row>
    <row r="637501" spans="12:12">
      <c r="L637501" s="127"/>
    </row>
    <row r="637502" spans="12:12">
      <c r="L637502" s="127"/>
    </row>
    <row r="637503" spans="12:12">
      <c r="L637503" s="127"/>
    </row>
    <row r="637504" spans="12:12">
      <c r="L637504" s="127"/>
    </row>
    <row r="637505" spans="12:12">
      <c r="L637505" s="127"/>
    </row>
    <row r="637506" spans="12:12">
      <c r="L637506" s="127"/>
    </row>
    <row r="637507" spans="12:12">
      <c r="L637507" s="127"/>
    </row>
    <row r="637508" spans="12:12">
      <c r="L637508" s="127"/>
    </row>
    <row r="637509" spans="12:12">
      <c r="L637509" s="127"/>
    </row>
    <row r="637510" spans="12:12">
      <c r="L637510" s="127"/>
    </row>
    <row r="637511" spans="12:12">
      <c r="L637511" s="127"/>
    </row>
    <row r="637512" spans="12:12">
      <c r="L637512" s="127"/>
    </row>
    <row r="637513" spans="12:12">
      <c r="L637513" s="127"/>
    </row>
    <row r="637514" spans="12:12">
      <c r="L637514" s="127"/>
    </row>
    <row r="637515" spans="12:12">
      <c r="L637515" s="127"/>
    </row>
    <row r="637516" spans="12:12">
      <c r="L637516" s="127"/>
    </row>
    <row r="637517" spans="12:12">
      <c r="L637517" s="127"/>
    </row>
    <row r="637518" spans="12:12">
      <c r="L637518" s="127"/>
    </row>
    <row r="637519" spans="12:12">
      <c r="L637519" s="127"/>
    </row>
    <row r="637520" spans="12:12">
      <c r="L637520" s="127"/>
    </row>
    <row r="637521" spans="12:12">
      <c r="L637521" s="127"/>
    </row>
    <row r="637522" spans="12:12">
      <c r="L637522" s="127"/>
    </row>
    <row r="637523" spans="12:12">
      <c r="L637523" s="127"/>
    </row>
    <row r="637524" spans="12:12">
      <c r="L637524" s="127"/>
    </row>
    <row r="637525" spans="12:12">
      <c r="L637525" s="127"/>
    </row>
    <row r="637526" spans="12:12">
      <c r="L637526" s="127"/>
    </row>
    <row r="637527" spans="12:12">
      <c r="L637527" s="127"/>
    </row>
    <row r="637528" spans="12:12">
      <c r="L637528" s="127"/>
    </row>
    <row r="637529" spans="12:12">
      <c r="L637529" s="127"/>
    </row>
    <row r="637530" spans="12:12">
      <c r="L637530" s="127"/>
    </row>
    <row r="637531" spans="12:12">
      <c r="L637531" s="127"/>
    </row>
    <row r="637532" spans="12:12">
      <c r="L637532" s="127"/>
    </row>
    <row r="637533" spans="12:12">
      <c r="L637533" s="127"/>
    </row>
    <row r="637534" spans="12:12">
      <c r="L637534" s="127"/>
    </row>
    <row r="637535" spans="12:12">
      <c r="L637535" s="127"/>
    </row>
    <row r="637536" spans="12:12">
      <c r="L637536" s="127"/>
    </row>
    <row r="637537" spans="12:12">
      <c r="L637537" s="127"/>
    </row>
    <row r="637538" spans="12:12">
      <c r="L637538" s="127"/>
    </row>
    <row r="637539" spans="12:12">
      <c r="L637539" s="127"/>
    </row>
    <row r="637540" spans="12:12">
      <c r="L637540" s="127"/>
    </row>
    <row r="637541" spans="12:12">
      <c r="L637541" s="127"/>
    </row>
    <row r="637542" spans="12:12">
      <c r="L637542" s="127"/>
    </row>
    <row r="637543" spans="12:12">
      <c r="L637543" s="127"/>
    </row>
    <row r="637544" spans="12:12">
      <c r="L637544" s="127"/>
    </row>
    <row r="637545" spans="12:12">
      <c r="L637545" s="127"/>
    </row>
    <row r="637546" spans="12:12">
      <c r="L637546" s="127"/>
    </row>
    <row r="637547" spans="12:12">
      <c r="L637547" s="127"/>
    </row>
    <row r="637548" spans="12:12">
      <c r="L637548" s="127"/>
    </row>
    <row r="637549" spans="12:12">
      <c r="L637549" s="127"/>
    </row>
    <row r="637550" spans="12:12">
      <c r="L637550" s="127"/>
    </row>
    <row r="637551" spans="12:12">
      <c r="L637551" s="127"/>
    </row>
    <row r="637552" spans="12:12">
      <c r="L637552" s="127"/>
    </row>
    <row r="637553" spans="12:12">
      <c r="L637553" s="127"/>
    </row>
    <row r="637554" spans="12:12">
      <c r="L637554" s="127"/>
    </row>
    <row r="637555" spans="12:12">
      <c r="L637555" s="127"/>
    </row>
    <row r="637556" spans="12:12">
      <c r="L637556" s="127"/>
    </row>
    <row r="637557" spans="12:12">
      <c r="L637557" s="127"/>
    </row>
    <row r="637558" spans="12:12">
      <c r="L637558" s="127"/>
    </row>
    <row r="637559" spans="12:12">
      <c r="L637559" s="127"/>
    </row>
    <row r="637560" spans="12:12">
      <c r="L637560" s="127"/>
    </row>
    <row r="637561" spans="12:12">
      <c r="L637561" s="127"/>
    </row>
    <row r="637562" spans="12:12">
      <c r="L637562" s="127"/>
    </row>
    <row r="637563" spans="12:12">
      <c r="L637563" s="127"/>
    </row>
    <row r="637564" spans="12:12">
      <c r="L637564" s="127"/>
    </row>
    <row r="637565" spans="12:12">
      <c r="L637565" s="127"/>
    </row>
    <row r="637566" spans="12:12">
      <c r="L637566" s="127"/>
    </row>
    <row r="637567" spans="12:12">
      <c r="L637567" s="127"/>
    </row>
    <row r="637568" spans="12:12">
      <c r="L637568" s="127"/>
    </row>
    <row r="637569" spans="12:12">
      <c r="L637569" s="127"/>
    </row>
    <row r="637570" spans="12:12">
      <c r="L637570" s="127"/>
    </row>
    <row r="637571" spans="12:12">
      <c r="L637571" s="127"/>
    </row>
    <row r="637572" spans="12:12">
      <c r="L637572" s="127"/>
    </row>
    <row r="637573" spans="12:12">
      <c r="L637573" s="127"/>
    </row>
    <row r="637574" spans="12:12">
      <c r="L637574" s="127"/>
    </row>
    <row r="637575" spans="12:12">
      <c r="L637575" s="127"/>
    </row>
    <row r="637576" spans="12:12">
      <c r="L637576" s="127"/>
    </row>
    <row r="637577" spans="12:12">
      <c r="L637577" s="127"/>
    </row>
    <row r="637578" spans="12:12">
      <c r="L637578" s="127"/>
    </row>
    <row r="637579" spans="12:12">
      <c r="L637579" s="127"/>
    </row>
    <row r="637580" spans="12:12">
      <c r="L637580" s="127"/>
    </row>
    <row r="637581" spans="12:12">
      <c r="L637581" s="127"/>
    </row>
    <row r="637582" spans="12:12">
      <c r="L637582" s="127"/>
    </row>
    <row r="637583" spans="12:12">
      <c r="L637583" s="127"/>
    </row>
    <row r="637584" spans="12:12">
      <c r="L637584" s="127"/>
    </row>
    <row r="637585" spans="12:12">
      <c r="L637585" s="127"/>
    </row>
    <row r="637586" spans="12:12">
      <c r="L637586" s="127"/>
    </row>
    <row r="637587" spans="12:12">
      <c r="L637587" s="127"/>
    </row>
    <row r="637588" spans="12:12">
      <c r="L637588" s="127"/>
    </row>
    <row r="637589" spans="12:12">
      <c r="L637589" s="127"/>
    </row>
    <row r="637590" spans="12:12">
      <c r="L637590" s="127"/>
    </row>
    <row r="637591" spans="12:12">
      <c r="L637591" s="127"/>
    </row>
    <row r="637592" spans="12:12">
      <c r="L637592" s="127"/>
    </row>
    <row r="637593" spans="12:12">
      <c r="L637593" s="127"/>
    </row>
    <row r="637594" spans="12:12">
      <c r="L637594" s="127"/>
    </row>
    <row r="637595" spans="12:12">
      <c r="L637595" s="127"/>
    </row>
    <row r="637596" spans="12:12">
      <c r="L637596" s="127"/>
    </row>
    <row r="637597" spans="12:12">
      <c r="L637597" s="127"/>
    </row>
    <row r="637598" spans="12:12">
      <c r="L637598" s="127"/>
    </row>
    <row r="637599" spans="12:12">
      <c r="L637599" s="127"/>
    </row>
    <row r="637600" spans="12:12">
      <c r="L637600" s="127"/>
    </row>
    <row r="637601" spans="12:12">
      <c r="L637601" s="127"/>
    </row>
    <row r="637602" spans="12:12">
      <c r="L637602" s="127"/>
    </row>
    <row r="637603" spans="12:12">
      <c r="L637603" s="127"/>
    </row>
    <row r="637604" spans="12:12">
      <c r="L637604" s="127"/>
    </row>
    <row r="637605" spans="12:12">
      <c r="L637605" s="127"/>
    </row>
    <row r="637606" spans="12:12">
      <c r="L637606" s="127"/>
    </row>
    <row r="637607" spans="12:12">
      <c r="L637607" s="127"/>
    </row>
    <row r="637608" spans="12:12">
      <c r="L637608" s="127"/>
    </row>
    <row r="637609" spans="12:12">
      <c r="L637609" s="127"/>
    </row>
    <row r="637610" spans="12:12">
      <c r="L637610" s="127"/>
    </row>
    <row r="637611" spans="12:12">
      <c r="L637611" s="127"/>
    </row>
    <row r="637612" spans="12:12">
      <c r="L637612" s="127"/>
    </row>
    <row r="637613" spans="12:12">
      <c r="L637613" s="127"/>
    </row>
    <row r="637614" spans="12:12">
      <c r="L637614" s="127"/>
    </row>
    <row r="637615" spans="12:12">
      <c r="L637615" s="127"/>
    </row>
    <row r="637616" spans="12:12">
      <c r="L637616" s="127"/>
    </row>
    <row r="637617" spans="12:12">
      <c r="L637617" s="127"/>
    </row>
    <row r="637618" spans="12:12">
      <c r="L637618" s="127"/>
    </row>
    <row r="637619" spans="12:12">
      <c r="L637619" s="127"/>
    </row>
    <row r="637620" spans="12:12">
      <c r="L637620" s="127"/>
    </row>
    <row r="637621" spans="12:12">
      <c r="L637621" s="127"/>
    </row>
    <row r="637622" spans="12:12">
      <c r="L637622" s="127"/>
    </row>
    <row r="637623" spans="12:12">
      <c r="L637623" s="127"/>
    </row>
    <row r="637624" spans="12:12">
      <c r="L637624" s="127"/>
    </row>
    <row r="637625" spans="12:12">
      <c r="L637625" s="127"/>
    </row>
    <row r="637626" spans="12:12">
      <c r="L637626" s="127"/>
    </row>
    <row r="637627" spans="12:12">
      <c r="L637627" s="127"/>
    </row>
    <row r="637628" spans="12:12">
      <c r="L637628" s="127"/>
    </row>
    <row r="637629" spans="12:12">
      <c r="L637629" s="127"/>
    </row>
    <row r="637630" spans="12:12">
      <c r="L637630" s="127"/>
    </row>
    <row r="637631" spans="12:12">
      <c r="L637631" s="127"/>
    </row>
    <row r="637632" spans="12:12">
      <c r="L637632" s="127"/>
    </row>
    <row r="637633" spans="12:12">
      <c r="L637633" s="127"/>
    </row>
    <row r="637634" spans="12:12">
      <c r="L637634" s="127"/>
    </row>
    <row r="637635" spans="12:12">
      <c r="L637635" s="127"/>
    </row>
    <row r="637636" spans="12:12">
      <c r="L637636" s="127"/>
    </row>
    <row r="637637" spans="12:12">
      <c r="L637637" s="127"/>
    </row>
    <row r="637638" spans="12:12">
      <c r="L637638" s="127"/>
    </row>
    <row r="637639" spans="12:12">
      <c r="L637639" s="127"/>
    </row>
    <row r="637640" spans="12:12">
      <c r="L637640" s="127"/>
    </row>
    <row r="637641" spans="12:12">
      <c r="L637641" s="127"/>
    </row>
    <row r="637642" spans="12:12">
      <c r="L637642" s="127"/>
    </row>
    <row r="637643" spans="12:12">
      <c r="L637643" s="127"/>
    </row>
    <row r="637644" spans="12:12">
      <c r="L637644" s="127"/>
    </row>
    <row r="637645" spans="12:12">
      <c r="L637645" s="127"/>
    </row>
    <row r="637646" spans="12:12">
      <c r="L637646" s="127"/>
    </row>
    <row r="637647" spans="12:12">
      <c r="L637647" s="127"/>
    </row>
    <row r="637648" spans="12:12">
      <c r="L637648" s="127"/>
    </row>
    <row r="637649" spans="12:12">
      <c r="L637649" s="127"/>
    </row>
    <row r="637650" spans="12:12">
      <c r="L637650" s="127"/>
    </row>
    <row r="637651" spans="12:12">
      <c r="L637651" s="127"/>
    </row>
    <row r="637652" spans="12:12">
      <c r="L637652" s="127"/>
    </row>
    <row r="637653" spans="12:12">
      <c r="L637653" s="127"/>
    </row>
    <row r="637654" spans="12:12">
      <c r="L637654" s="127"/>
    </row>
    <row r="637655" spans="12:12">
      <c r="L637655" s="127"/>
    </row>
    <row r="637656" spans="12:12">
      <c r="L637656" s="127"/>
    </row>
    <row r="637657" spans="12:12">
      <c r="L637657" s="127"/>
    </row>
    <row r="637658" spans="12:12">
      <c r="L637658" s="127"/>
    </row>
    <row r="637659" spans="12:12">
      <c r="L637659" s="127"/>
    </row>
    <row r="637660" spans="12:12">
      <c r="L637660" s="127"/>
    </row>
    <row r="637661" spans="12:12">
      <c r="L637661" s="127"/>
    </row>
    <row r="637662" spans="12:12">
      <c r="L637662" s="127"/>
    </row>
    <row r="637663" spans="12:12">
      <c r="L637663" s="127"/>
    </row>
    <row r="637664" spans="12:12">
      <c r="L637664" s="127"/>
    </row>
    <row r="637665" spans="12:12">
      <c r="L637665" s="127"/>
    </row>
    <row r="637666" spans="12:12">
      <c r="L637666" s="127"/>
    </row>
    <row r="637667" spans="12:12">
      <c r="L637667" s="127"/>
    </row>
    <row r="637668" spans="12:12">
      <c r="L637668" s="127"/>
    </row>
    <row r="637669" spans="12:12">
      <c r="L637669" s="127"/>
    </row>
    <row r="637670" spans="12:12">
      <c r="L637670" s="127"/>
    </row>
    <row r="637671" spans="12:12">
      <c r="L637671" s="127"/>
    </row>
    <row r="637672" spans="12:12">
      <c r="L637672" s="127"/>
    </row>
    <row r="637673" spans="12:12">
      <c r="L637673" s="127"/>
    </row>
    <row r="637674" spans="12:12">
      <c r="L637674" s="127"/>
    </row>
    <row r="637675" spans="12:12">
      <c r="L637675" s="127"/>
    </row>
    <row r="637676" spans="12:12">
      <c r="L637676" s="127"/>
    </row>
    <row r="637677" spans="12:12">
      <c r="L637677" s="127"/>
    </row>
    <row r="637678" spans="12:12">
      <c r="L637678" s="127"/>
    </row>
    <row r="637679" spans="12:12">
      <c r="L637679" s="127"/>
    </row>
    <row r="637680" spans="12:12">
      <c r="L637680" s="127"/>
    </row>
    <row r="637681" spans="12:12">
      <c r="L637681" s="127"/>
    </row>
    <row r="637682" spans="12:12">
      <c r="L637682" s="127"/>
    </row>
    <row r="637683" spans="12:12">
      <c r="L637683" s="127"/>
    </row>
    <row r="637684" spans="12:12">
      <c r="L637684" s="127"/>
    </row>
    <row r="637685" spans="12:12">
      <c r="L637685" s="127"/>
    </row>
    <row r="637686" spans="12:12">
      <c r="L637686" s="127"/>
    </row>
    <row r="637687" spans="12:12">
      <c r="L637687" s="127"/>
    </row>
    <row r="637688" spans="12:12">
      <c r="L637688" s="127"/>
    </row>
    <row r="637689" spans="12:12">
      <c r="L637689" s="127"/>
    </row>
    <row r="637690" spans="12:12">
      <c r="L637690" s="127"/>
    </row>
    <row r="637691" spans="12:12">
      <c r="L637691" s="127"/>
    </row>
    <row r="637692" spans="12:12">
      <c r="L637692" s="127"/>
    </row>
    <row r="637693" spans="12:12">
      <c r="L637693" s="127"/>
    </row>
    <row r="637694" spans="12:12">
      <c r="L637694" s="127"/>
    </row>
    <row r="637695" spans="12:12">
      <c r="L637695" s="127"/>
    </row>
    <row r="637696" spans="12:12">
      <c r="L637696" s="127"/>
    </row>
    <row r="637697" spans="12:12">
      <c r="L637697" s="127"/>
    </row>
    <row r="637698" spans="12:12">
      <c r="L637698" s="127"/>
    </row>
    <row r="637699" spans="12:12">
      <c r="L637699" s="127"/>
    </row>
    <row r="637700" spans="12:12">
      <c r="L637700" s="127"/>
    </row>
    <row r="637701" spans="12:12">
      <c r="L637701" s="127"/>
    </row>
    <row r="637702" spans="12:12">
      <c r="L637702" s="127"/>
    </row>
    <row r="637703" spans="12:12">
      <c r="L637703" s="127"/>
    </row>
    <row r="637704" spans="12:12">
      <c r="L637704" s="127"/>
    </row>
    <row r="637705" spans="12:12">
      <c r="L637705" s="127"/>
    </row>
    <row r="637706" spans="12:12">
      <c r="L637706" s="127"/>
    </row>
    <row r="637707" spans="12:12">
      <c r="L637707" s="127"/>
    </row>
    <row r="637708" spans="12:12">
      <c r="L637708" s="127"/>
    </row>
    <row r="637709" spans="12:12">
      <c r="L637709" s="127"/>
    </row>
    <row r="637710" spans="12:12">
      <c r="L637710" s="127"/>
    </row>
    <row r="637711" spans="12:12">
      <c r="L637711" s="127"/>
    </row>
    <row r="637712" spans="12:12">
      <c r="L637712" s="127"/>
    </row>
    <row r="637713" spans="12:12">
      <c r="L637713" s="127"/>
    </row>
    <row r="637714" spans="12:12">
      <c r="L637714" s="127"/>
    </row>
    <row r="637715" spans="12:12">
      <c r="L637715" s="127"/>
    </row>
    <row r="637716" spans="12:12">
      <c r="L637716" s="127"/>
    </row>
    <row r="637717" spans="12:12">
      <c r="L637717" s="127"/>
    </row>
    <row r="637718" spans="12:12">
      <c r="L637718" s="127"/>
    </row>
    <row r="637719" spans="12:12">
      <c r="L637719" s="127"/>
    </row>
    <row r="637720" spans="12:12">
      <c r="L637720" s="127"/>
    </row>
    <row r="637721" spans="12:12">
      <c r="L637721" s="127"/>
    </row>
    <row r="637722" spans="12:12">
      <c r="L637722" s="127"/>
    </row>
    <row r="637723" spans="12:12">
      <c r="L637723" s="127"/>
    </row>
    <row r="637724" spans="12:12">
      <c r="L637724" s="127"/>
    </row>
    <row r="637725" spans="12:12">
      <c r="L637725" s="127"/>
    </row>
    <row r="637726" spans="12:12">
      <c r="L637726" s="127"/>
    </row>
    <row r="637727" spans="12:12">
      <c r="L637727" s="127"/>
    </row>
    <row r="637728" spans="12:12">
      <c r="L637728" s="127"/>
    </row>
    <row r="637729" spans="12:12">
      <c r="L637729" s="127"/>
    </row>
    <row r="637730" spans="12:12">
      <c r="L637730" s="127"/>
    </row>
    <row r="637731" spans="12:12">
      <c r="L637731" s="127"/>
    </row>
    <row r="637732" spans="12:12">
      <c r="L637732" s="127"/>
    </row>
    <row r="637733" spans="12:12">
      <c r="L637733" s="127"/>
    </row>
    <row r="637734" spans="12:12">
      <c r="L637734" s="127"/>
    </row>
    <row r="637735" spans="12:12">
      <c r="L637735" s="127"/>
    </row>
    <row r="637736" spans="12:12">
      <c r="L637736" s="127"/>
    </row>
    <row r="637737" spans="12:12">
      <c r="L637737" s="127"/>
    </row>
    <row r="637738" spans="12:12">
      <c r="L637738" s="127"/>
    </row>
    <row r="637739" spans="12:12">
      <c r="L637739" s="127"/>
    </row>
    <row r="637740" spans="12:12">
      <c r="L637740" s="127"/>
    </row>
    <row r="637741" spans="12:12">
      <c r="L637741" s="127"/>
    </row>
    <row r="637742" spans="12:12">
      <c r="L637742" s="127"/>
    </row>
    <row r="637743" spans="12:12">
      <c r="L637743" s="127"/>
    </row>
    <row r="637744" spans="12:12">
      <c r="L637744" s="127"/>
    </row>
    <row r="637745" spans="12:12">
      <c r="L637745" s="127"/>
    </row>
    <row r="637746" spans="12:12">
      <c r="L637746" s="127"/>
    </row>
    <row r="637747" spans="12:12">
      <c r="L637747" s="127"/>
    </row>
    <row r="637748" spans="12:12">
      <c r="L637748" s="127"/>
    </row>
    <row r="637749" spans="12:12">
      <c r="L637749" s="127"/>
    </row>
    <row r="637750" spans="12:12">
      <c r="L637750" s="127"/>
    </row>
    <row r="637751" spans="12:12">
      <c r="L637751" s="127"/>
    </row>
    <row r="637752" spans="12:12">
      <c r="L637752" s="127"/>
    </row>
    <row r="637753" spans="12:12">
      <c r="L637753" s="127"/>
    </row>
    <row r="637754" spans="12:12">
      <c r="L637754" s="127"/>
    </row>
    <row r="637755" spans="12:12">
      <c r="L637755" s="127"/>
    </row>
    <row r="637756" spans="12:12">
      <c r="L637756" s="127"/>
    </row>
    <row r="637757" spans="12:12">
      <c r="L637757" s="127"/>
    </row>
    <row r="637758" spans="12:12">
      <c r="L637758" s="127"/>
    </row>
    <row r="637759" spans="12:12">
      <c r="L637759" s="127"/>
    </row>
    <row r="637760" spans="12:12">
      <c r="L637760" s="127"/>
    </row>
    <row r="637761" spans="12:12">
      <c r="L637761" s="127"/>
    </row>
    <row r="637762" spans="12:12">
      <c r="L637762" s="127"/>
    </row>
    <row r="637763" spans="12:12">
      <c r="L637763" s="127"/>
    </row>
    <row r="637764" spans="12:12">
      <c r="L637764" s="127"/>
    </row>
    <row r="637765" spans="12:12">
      <c r="L637765" s="127"/>
    </row>
    <row r="637766" spans="12:12">
      <c r="L637766" s="127"/>
    </row>
    <row r="637767" spans="12:12">
      <c r="L637767" s="127"/>
    </row>
    <row r="637768" spans="12:12">
      <c r="L637768" s="127"/>
    </row>
    <row r="637769" spans="12:12">
      <c r="L637769" s="127"/>
    </row>
    <row r="637770" spans="12:12">
      <c r="L637770" s="127"/>
    </row>
    <row r="637771" spans="12:12">
      <c r="L637771" s="127"/>
    </row>
    <row r="637772" spans="12:12">
      <c r="L637772" s="127"/>
    </row>
    <row r="637773" spans="12:12">
      <c r="L637773" s="127"/>
    </row>
    <row r="637774" spans="12:12">
      <c r="L637774" s="127"/>
    </row>
    <row r="637775" spans="12:12">
      <c r="L637775" s="127"/>
    </row>
    <row r="637776" spans="12:12">
      <c r="L637776" s="127"/>
    </row>
    <row r="637777" spans="12:12">
      <c r="L637777" s="127"/>
    </row>
    <row r="637778" spans="12:12">
      <c r="L637778" s="127"/>
    </row>
    <row r="637779" spans="12:12">
      <c r="L637779" s="127"/>
    </row>
    <row r="637780" spans="12:12">
      <c r="L637780" s="127"/>
    </row>
    <row r="637781" spans="12:12">
      <c r="L637781" s="127"/>
    </row>
    <row r="637782" spans="12:12">
      <c r="L637782" s="127"/>
    </row>
    <row r="637783" spans="12:12">
      <c r="L637783" s="127"/>
    </row>
    <row r="637784" spans="12:12">
      <c r="L637784" s="127"/>
    </row>
    <row r="637785" spans="12:12">
      <c r="L637785" s="127"/>
    </row>
    <row r="637786" spans="12:12">
      <c r="L637786" s="127"/>
    </row>
    <row r="637787" spans="12:12">
      <c r="L637787" s="127"/>
    </row>
    <row r="637788" spans="12:12">
      <c r="L637788" s="127"/>
    </row>
    <row r="637789" spans="12:12">
      <c r="L637789" s="127"/>
    </row>
    <row r="637790" spans="12:12">
      <c r="L637790" s="127"/>
    </row>
    <row r="637791" spans="12:12">
      <c r="L637791" s="127"/>
    </row>
    <row r="637792" spans="12:12">
      <c r="L637792" s="127"/>
    </row>
    <row r="637793" spans="12:12">
      <c r="L637793" s="127"/>
    </row>
    <row r="637794" spans="12:12">
      <c r="L637794" s="127"/>
    </row>
    <row r="637795" spans="12:12">
      <c r="L637795" s="127"/>
    </row>
    <row r="637796" spans="12:12">
      <c r="L637796" s="127"/>
    </row>
    <row r="637797" spans="12:12">
      <c r="L637797" s="127"/>
    </row>
    <row r="637798" spans="12:12">
      <c r="L637798" s="127"/>
    </row>
    <row r="637799" spans="12:12">
      <c r="L637799" s="127"/>
    </row>
    <row r="637800" spans="12:12">
      <c r="L637800" s="127"/>
    </row>
    <row r="637801" spans="12:12">
      <c r="L637801" s="127"/>
    </row>
    <row r="637802" spans="12:12">
      <c r="L637802" s="127"/>
    </row>
    <row r="637803" spans="12:12">
      <c r="L637803" s="127"/>
    </row>
    <row r="637804" spans="12:12">
      <c r="L637804" s="127"/>
    </row>
    <row r="637805" spans="12:12">
      <c r="L637805" s="127"/>
    </row>
    <row r="637806" spans="12:12">
      <c r="L637806" s="127"/>
    </row>
    <row r="637807" spans="12:12">
      <c r="L637807" s="127"/>
    </row>
    <row r="637808" spans="12:12">
      <c r="L637808" s="127"/>
    </row>
    <row r="637809" spans="12:12">
      <c r="L637809" s="127"/>
    </row>
    <row r="637810" spans="12:12">
      <c r="L637810" s="127"/>
    </row>
    <row r="637811" spans="12:12">
      <c r="L637811" s="127"/>
    </row>
    <row r="637812" spans="12:12">
      <c r="L637812" s="127"/>
    </row>
    <row r="637813" spans="12:12">
      <c r="L637813" s="127"/>
    </row>
    <row r="637814" spans="12:12">
      <c r="L637814" s="127"/>
    </row>
    <row r="637815" spans="12:12">
      <c r="L637815" s="127"/>
    </row>
    <row r="637816" spans="12:12">
      <c r="L637816" s="127"/>
    </row>
    <row r="637817" spans="12:12">
      <c r="L637817" s="127"/>
    </row>
    <row r="637818" spans="12:12">
      <c r="L637818" s="127"/>
    </row>
    <row r="637819" spans="12:12">
      <c r="L637819" s="127"/>
    </row>
    <row r="637820" spans="12:12">
      <c r="L637820" s="127"/>
    </row>
    <row r="637821" spans="12:12">
      <c r="L637821" s="127"/>
    </row>
    <row r="637822" spans="12:12">
      <c r="L637822" s="127"/>
    </row>
    <row r="637823" spans="12:12">
      <c r="L637823" s="127"/>
    </row>
    <row r="637824" spans="12:12">
      <c r="L637824" s="127"/>
    </row>
    <row r="637825" spans="12:12">
      <c r="L637825" s="127"/>
    </row>
    <row r="637826" spans="12:12">
      <c r="L637826" s="127"/>
    </row>
    <row r="637827" spans="12:12">
      <c r="L637827" s="127"/>
    </row>
    <row r="637828" spans="12:12">
      <c r="L637828" s="127"/>
    </row>
    <row r="637829" spans="12:12">
      <c r="L637829" s="127"/>
    </row>
    <row r="637830" spans="12:12">
      <c r="L637830" s="127"/>
    </row>
    <row r="637831" spans="12:12">
      <c r="L637831" s="127"/>
    </row>
    <row r="637832" spans="12:12">
      <c r="L637832" s="127"/>
    </row>
    <row r="637833" spans="12:12">
      <c r="L637833" s="127"/>
    </row>
    <row r="637834" spans="12:12">
      <c r="L637834" s="127"/>
    </row>
    <row r="637835" spans="12:12">
      <c r="L637835" s="127"/>
    </row>
    <row r="637836" spans="12:12">
      <c r="L637836" s="127"/>
    </row>
    <row r="637837" spans="12:12">
      <c r="L637837" s="127"/>
    </row>
    <row r="637838" spans="12:12">
      <c r="L637838" s="127"/>
    </row>
    <row r="637839" spans="12:12">
      <c r="L637839" s="127"/>
    </row>
    <row r="637840" spans="12:12">
      <c r="L637840" s="127"/>
    </row>
    <row r="637841" spans="12:12">
      <c r="L637841" s="127"/>
    </row>
    <row r="637842" spans="12:12">
      <c r="L637842" s="127"/>
    </row>
    <row r="637843" spans="12:12">
      <c r="L637843" s="127"/>
    </row>
    <row r="637844" spans="12:12">
      <c r="L637844" s="127"/>
    </row>
    <row r="637845" spans="12:12">
      <c r="L637845" s="127"/>
    </row>
    <row r="637846" spans="12:12">
      <c r="L637846" s="127"/>
    </row>
    <row r="637847" spans="12:12">
      <c r="L637847" s="127"/>
    </row>
    <row r="637848" spans="12:12">
      <c r="L637848" s="127"/>
    </row>
    <row r="637849" spans="12:12">
      <c r="L637849" s="127"/>
    </row>
    <row r="637850" spans="12:12">
      <c r="L637850" s="127"/>
    </row>
    <row r="637851" spans="12:12">
      <c r="L637851" s="127"/>
    </row>
    <row r="637852" spans="12:12">
      <c r="L637852" s="127"/>
    </row>
    <row r="637853" spans="12:12">
      <c r="L637853" s="127"/>
    </row>
    <row r="637854" spans="12:12">
      <c r="L637854" s="127"/>
    </row>
    <row r="637855" spans="12:12">
      <c r="L637855" s="127"/>
    </row>
    <row r="637856" spans="12:12">
      <c r="L637856" s="127"/>
    </row>
    <row r="637857" spans="12:12">
      <c r="L637857" s="127"/>
    </row>
    <row r="637858" spans="12:12">
      <c r="L637858" s="127"/>
    </row>
    <row r="637859" spans="12:12">
      <c r="L637859" s="127"/>
    </row>
    <row r="637860" spans="12:12">
      <c r="L637860" s="127"/>
    </row>
    <row r="637861" spans="12:12">
      <c r="L637861" s="127"/>
    </row>
    <row r="637862" spans="12:12">
      <c r="L637862" s="127"/>
    </row>
    <row r="637863" spans="12:12">
      <c r="L637863" s="127"/>
    </row>
    <row r="637864" spans="12:12">
      <c r="L637864" s="127"/>
    </row>
    <row r="637865" spans="12:12">
      <c r="L637865" s="127"/>
    </row>
    <row r="637866" spans="12:12">
      <c r="L637866" s="127"/>
    </row>
    <row r="637867" spans="12:12">
      <c r="L637867" s="127"/>
    </row>
    <row r="637868" spans="12:12">
      <c r="L637868" s="127"/>
    </row>
    <row r="637869" spans="12:12">
      <c r="L637869" s="127"/>
    </row>
    <row r="637870" spans="12:12">
      <c r="L637870" s="127"/>
    </row>
    <row r="637871" spans="12:12">
      <c r="L637871" s="127"/>
    </row>
    <row r="637872" spans="12:12">
      <c r="L637872" s="127"/>
    </row>
    <row r="637873" spans="12:12">
      <c r="L637873" s="127"/>
    </row>
    <row r="637874" spans="12:12">
      <c r="L637874" s="127"/>
    </row>
    <row r="637875" spans="12:12">
      <c r="L637875" s="127"/>
    </row>
    <row r="637876" spans="12:12">
      <c r="L637876" s="127"/>
    </row>
    <row r="637877" spans="12:12">
      <c r="L637877" s="127"/>
    </row>
    <row r="637878" spans="12:12">
      <c r="L637878" s="127"/>
    </row>
    <row r="637879" spans="12:12">
      <c r="L637879" s="127"/>
    </row>
    <row r="637880" spans="12:12">
      <c r="L637880" s="127"/>
    </row>
    <row r="637881" spans="12:12">
      <c r="L637881" s="127"/>
    </row>
    <row r="637882" spans="12:12">
      <c r="L637882" s="127"/>
    </row>
    <row r="637883" spans="12:12">
      <c r="L637883" s="127"/>
    </row>
    <row r="637884" spans="12:12">
      <c r="L637884" s="127"/>
    </row>
    <row r="637885" spans="12:12">
      <c r="L637885" s="127"/>
    </row>
    <row r="637886" spans="12:12">
      <c r="L637886" s="127"/>
    </row>
    <row r="637887" spans="12:12">
      <c r="L637887" s="127"/>
    </row>
    <row r="637888" spans="12:12">
      <c r="L637888" s="127"/>
    </row>
    <row r="637889" spans="12:12">
      <c r="L637889" s="127"/>
    </row>
    <row r="637890" spans="12:12">
      <c r="L637890" s="127"/>
    </row>
    <row r="637891" spans="12:12">
      <c r="L637891" s="127"/>
    </row>
    <row r="637892" spans="12:12">
      <c r="L637892" s="127"/>
    </row>
    <row r="637893" spans="12:12">
      <c r="L637893" s="127"/>
    </row>
    <row r="637894" spans="12:12">
      <c r="L637894" s="127"/>
    </row>
    <row r="637895" spans="12:12">
      <c r="L637895" s="127"/>
    </row>
    <row r="637896" spans="12:12">
      <c r="L637896" s="127"/>
    </row>
    <row r="637897" spans="12:12">
      <c r="L637897" s="127"/>
    </row>
    <row r="637898" spans="12:12">
      <c r="L637898" s="127"/>
    </row>
    <row r="637899" spans="12:12">
      <c r="L637899" s="127"/>
    </row>
    <row r="637900" spans="12:12">
      <c r="L637900" s="127"/>
    </row>
    <row r="637901" spans="12:12">
      <c r="L637901" s="127"/>
    </row>
    <row r="637902" spans="12:12">
      <c r="L637902" s="127"/>
    </row>
    <row r="637903" spans="12:12">
      <c r="L637903" s="127"/>
    </row>
    <row r="637904" spans="12:12">
      <c r="L637904" s="127"/>
    </row>
    <row r="637905" spans="12:12">
      <c r="L637905" s="127"/>
    </row>
    <row r="637906" spans="12:12">
      <c r="L637906" s="127"/>
    </row>
    <row r="637907" spans="12:12">
      <c r="L637907" s="127"/>
    </row>
    <row r="637908" spans="12:12">
      <c r="L637908" s="127"/>
    </row>
    <row r="637909" spans="12:12">
      <c r="L637909" s="127"/>
    </row>
    <row r="637910" spans="12:12">
      <c r="L637910" s="127"/>
    </row>
    <row r="637911" spans="12:12">
      <c r="L637911" s="127"/>
    </row>
    <row r="637912" spans="12:12">
      <c r="L637912" s="127"/>
    </row>
    <row r="637913" spans="12:12">
      <c r="L637913" s="127"/>
    </row>
    <row r="637914" spans="12:12">
      <c r="L637914" s="127"/>
    </row>
    <row r="637915" spans="12:12">
      <c r="L637915" s="127"/>
    </row>
    <row r="637916" spans="12:12">
      <c r="L637916" s="127"/>
    </row>
    <row r="637917" spans="12:12">
      <c r="L637917" s="127"/>
    </row>
    <row r="637918" spans="12:12">
      <c r="L637918" s="127"/>
    </row>
    <row r="637919" spans="12:12">
      <c r="L637919" s="127"/>
    </row>
    <row r="637920" spans="12:12">
      <c r="L637920" s="127"/>
    </row>
    <row r="637921" spans="12:12">
      <c r="L637921" s="127"/>
    </row>
    <row r="637922" spans="12:12">
      <c r="L637922" s="127"/>
    </row>
    <row r="637923" spans="12:12">
      <c r="L637923" s="127"/>
    </row>
    <row r="637924" spans="12:12">
      <c r="L637924" s="127"/>
    </row>
    <row r="637925" spans="12:12">
      <c r="L637925" s="127"/>
    </row>
    <row r="637926" spans="12:12">
      <c r="L637926" s="127"/>
    </row>
    <row r="637927" spans="12:12">
      <c r="L637927" s="127"/>
    </row>
    <row r="637928" spans="12:12">
      <c r="L637928" s="127"/>
    </row>
    <row r="637929" spans="12:12">
      <c r="L637929" s="127"/>
    </row>
    <row r="637930" spans="12:12">
      <c r="L637930" s="127"/>
    </row>
    <row r="637931" spans="12:12">
      <c r="L637931" s="127"/>
    </row>
    <row r="637932" spans="12:12">
      <c r="L637932" s="127"/>
    </row>
    <row r="637933" spans="12:12">
      <c r="L637933" s="127"/>
    </row>
    <row r="637934" spans="12:12">
      <c r="L637934" s="127"/>
    </row>
    <row r="637935" spans="12:12">
      <c r="L637935" s="127"/>
    </row>
    <row r="637936" spans="12:12">
      <c r="L637936" s="127"/>
    </row>
    <row r="637937" spans="12:12">
      <c r="L637937" s="127"/>
    </row>
    <row r="637938" spans="12:12">
      <c r="L637938" s="127"/>
    </row>
    <row r="637939" spans="12:12">
      <c r="L637939" s="127"/>
    </row>
    <row r="637940" spans="12:12">
      <c r="L637940" s="127"/>
    </row>
    <row r="637941" spans="12:12">
      <c r="L637941" s="127"/>
    </row>
    <row r="637942" spans="12:12">
      <c r="L637942" s="127"/>
    </row>
    <row r="637943" spans="12:12">
      <c r="L637943" s="127"/>
    </row>
    <row r="637944" spans="12:12">
      <c r="L637944" s="127"/>
    </row>
    <row r="637945" spans="12:12">
      <c r="L637945" s="127"/>
    </row>
    <row r="637946" spans="12:12">
      <c r="L637946" s="127"/>
    </row>
    <row r="637947" spans="12:12">
      <c r="L637947" s="127"/>
    </row>
    <row r="637948" spans="12:12">
      <c r="L637948" s="127"/>
    </row>
    <row r="637949" spans="12:12">
      <c r="L637949" s="127"/>
    </row>
    <row r="637950" spans="12:12">
      <c r="L637950" s="127"/>
    </row>
    <row r="637951" spans="12:12">
      <c r="L637951" s="127"/>
    </row>
    <row r="637952" spans="12:12">
      <c r="L637952" s="127"/>
    </row>
    <row r="637953" spans="12:12">
      <c r="L637953" s="127"/>
    </row>
    <row r="637954" spans="12:12">
      <c r="L637954" s="127"/>
    </row>
    <row r="637955" spans="12:12">
      <c r="L637955" s="127"/>
    </row>
    <row r="637956" spans="12:12">
      <c r="L637956" s="127"/>
    </row>
    <row r="637957" spans="12:12">
      <c r="L637957" s="127"/>
    </row>
    <row r="637958" spans="12:12">
      <c r="L637958" s="127"/>
    </row>
    <row r="637959" spans="12:12">
      <c r="L637959" s="127"/>
    </row>
    <row r="637960" spans="12:12">
      <c r="L637960" s="127"/>
    </row>
    <row r="637961" spans="12:12">
      <c r="L637961" s="127"/>
    </row>
    <row r="637962" spans="12:12">
      <c r="L637962" s="127"/>
    </row>
    <row r="637963" spans="12:12">
      <c r="L637963" s="127"/>
    </row>
    <row r="637964" spans="12:12">
      <c r="L637964" s="127"/>
    </row>
    <row r="637965" spans="12:12">
      <c r="L637965" s="127"/>
    </row>
    <row r="637966" spans="12:12">
      <c r="L637966" s="127"/>
    </row>
    <row r="637967" spans="12:12">
      <c r="L637967" s="127"/>
    </row>
    <row r="637968" spans="12:12">
      <c r="L637968" s="127"/>
    </row>
    <row r="637969" spans="12:12">
      <c r="L637969" s="127"/>
    </row>
    <row r="637970" spans="12:12">
      <c r="L637970" s="127"/>
    </row>
    <row r="637971" spans="12:12">
      <c r="L637971" s="127"/>
    </row>
    <row r="637972" spans="12:12">
      <c r="L637972" s="127"/>
    </row>
    <row r="637973" spans="12:12">
      <c r="L637973" s="127"/>
    </row>
    <row r="637974" spans="12:12">
      <c r="L637974" s="127"/>
    </row>
    <row r="637975" spans="12:12">
      <c r="L637975" s="127"/>
    </row>
    <row r="637976" spans="12:12">
      <c r="L637976" s="127"/>
    </row>
    <row r="637977" spans="12:12">
      <c r="L637977" s="127"/>
    </row>
    <row r="637978" spans="12:12">
      <c r="L637978" s="127"/>
    </row>
    <row r="637979" spans="12:12">
      <c r="L637979" s="127"/>
    </row>
    <row r="637980" spans="12:12">
      <c r="L637980" s="127"/>
    </row>
    <row r="637981" spans="12:12">
      <c r="L637981" s="127"/>
    </row>
    <row r="637982" spans="12:12">
      <c r="L637982" s="127"/>
    </row>
    <row r="637983" spans="12:12">
      <c r="L637983" s="127"/>
    </row>
    <row r="637984" spans="12:12">
      <c r="L637984" s="127"/>
    </row>
    <row r="637985" spans="12:12">
      <c r="L637985" s="127"/>
    </row>
    <row r="637986" spans="12:12">
      <c r="L637986" s="127"/>
    </row>
    <row r="637987" spans="12:12">
      <c r="L637987" s="127"/>
    </row>
    <row r="637988" spans="12:12">
      <c r="L637988" s="127"/>
    </row>
    <row r="637989" spans="12:12">
      <c r="L637989" s="127"/>
    </row>
    <row r="637990" spans="12:12">
      <c r="L637990" s="127"/>
    </row>
    <row r="637991" spans="12:12">
      <c r="L637991" s="127"/>
    </row>
    <row r="637992" spans="12:12">
      <c r="L637992" s="127"/>
    </row>
    <row r="637993" spans="12:12">
      <c r="L637993" s="127"/>
    </row>
    <row r="637994" spans="12:12">
      <c r="L637994" s="127"/>
    </row>
    <row r="637995" spans="12:12">
      <c r="L637995" s="127"/>
    </row>
    <row r="637996" spans="12:12">
      <c r="L637996" s="127"/>
    </row>
    <row r="637997" spans="12:12">
      <c r="L637997" s="127"/>
    </row>
    <row r="637998" spans="12:12">
      <c r="L637998" s="127"/>
    </row>
    <row r="637999" spans="12:12">
      <c r="L637999" s="127"/>
    </row>
    <row r="638000" spans="12:12">
      <c r="L638000" s="127"/>
    </row>
    <row r="638001" spans="12:12">
      <c r="L638001" s="127"/>
    </row>
    <row r="638002" spans="12:12">
      <c r="L638002" s="127"/>
    </row>
    <row r="638003" spans="12:12">
      <c r="L638003" s="127"/>
    </row>
    <row r="638004" spans="12:12">
      <c r="L638004" s="127"/>
    </row>
    <row r="638005" spans="12:12">
      <c r="L638005" s="127"/>
    </row>
    <row r="638006" spans="12:12">
      <c r="L638006" s="127"/>
    </row>
    <row r="638007" spans="12:12">
      <c r="L638007" s="127"/>
    </row>
    <row r="638008" spans="12:12">
      <c r="L638008" s="127"/>
    </row>
    <row r="638009" spans="12:12">
      <c r="L638009" s="127"/>
    </row>
    <row r="638010" spans="12:12">
      <c r="L638010" s="127"/>
    </row>
    <row r="638011" spans="12:12">
      <c r="L638011" s="127"/>
    </row>
    <row r="638012" spans="12:12">
      <c r="L638012" s="127"/>
    </row>
    <row r="638013" spans="12:12">
      <c r="L638013" s="127"/>
    </row>
    <row r="638014" spans="12:12">
      <c r="L638014" s="127"/>
    </row>
    <row r="638015" spans="12:12">
      <c r="L638015" s="127"/>
    </row>
    <row r="638016" spans="12:12">
      <c r="L638016" s="127"/>
    </row>
    <row r="638017" spans="12:12">
      <c r="L638017" s="127"/>
    </row>
    <row r="638018" spans="12:12">
      <c r="L638018" s="127"/>
    </row>
    <row r="638019" spans="12:12">
      <c r="L638019" s="127"/>
    </row>
    <row r="638020" spans="12:12">
      <c r="L638020" s="127"/>
    </row>
    <row r="638021" spans="12:12">
      <c r="L638021" s="127"/>
    </row>
    <row r="638022" spans="12:12">
      <c r="L638022" s="127"/>
    </row>
    <row r="638023" spans="12:12">
      <c r="L638023" s="127"/>
    </row>
    <row r="638024" spans="12:12">
      <c r="L638024" s="127"/>
    </row>
    <row r="638025" spans="12:12">
      <c r="L638025" s="127"/>
    </row>
    <row r="638026" spans="12:12">
      <c r="L638026" s="127"/>
    </row>
    <row r="638027" spans="12:12">
      <c r="L638027" s="127"/>
    </row>
    <row r="638028" spans="12:12">
      <c r="L638028" s="127"/>
    </row>
    <row r="638029" spans="12:12">
      <c r="L638029" s="127"/>
    </row>
    <row r="638030" spans="12:12">
      <c r="L638030" s="127"/>
    </row>
    <row r="638031" spans="12:12">
      <c r="L638031" s="127"/>
    </row>
    <row r="638032" spans="12:12">
      <c r="L638032" s="127"/>
    </row>
    <row r="638033" spans="12:12">
      <c r="L638033" s="127"/>
    </row>
    <row r="638034" spans="12:12">
      <c r="L638034" s="127"/>
    </row>
    <row r="638035" spans="12:12">
      <c r="L638035" s="127"/>
    </row>
    <row r="638036" spans="12:12">
      <c r="L638036" s="127"/>
    </row>
    <row r="638037" spans="12:12">
      <c r="L638037" s="127"/>
    </row>
    <row r="638038" spans="12:12">
      <c r="L638038" s="127"/>
    </row>
    <row r="638039" spans="12:12">
      <c r="L638039" s="127"/>
    </row>
    <row r="638040" spans="12:12">
      <c r="L638040" s="127"/>
    </row>
    <row r="638041" spans="12:12">
      <c r="L638041" s="127"/>
    </row>
    <row r="638042" spans="12:12">
      <c r="L638042" s="127"/>
    </row>
    <row r="638043" spans="12:12">
      <c r="L638043" s="127"/>
    </row>
    <row r="638044" spans="12:12">
      <c r="L638044" s="127"/>
    </row>
    <row r="638045" spans="12:12">
      <c r="L638045" s="127"/>
    </row>
    <row r="638046" spans="12:12">
      <c r="L638046" s="127"/>
    </row>
    <row r="638047" spans="12:12">
      <c r="L638047" s="127"/>
    </row>
    <row r="638048" spans="12:12">
      <c r="L638048" s="127"/>
    </row>
    <row r="638049" spans="12:12">
      <c r="L638049" s="127"/>
    </row>
    <row r="638050" spans="12:12">
      <c r="L638050" s="127"/>
    </row>
    <row r="638051" spans="12:12">
      <c r="L638051" s="127"/>
    </row>
    <row r="638052" spans="12:12">
      <c r="L638052" s="127"/>
    </row>
    <row r="638053" spans="12:12">
      <c r="L638053" s="127"/>
    </row>
    <row r="638054" spans="12:12">
      <c r="L638054" s="127"/>
    </row>
    <row r="638055" spans="12:12">
      <c r="L638055" s="127"/>
    </row>
    <row r="638056" spans="12:12">
      <c r="L638056" s="127"/>
    </row>
    <row r="638057" spans="12:12">
      <c r="L638057" s="127"/>
    </row>
    <row r="638058" spans="12:12">
      <c r="L638058" s="127"/>
    </row>
    <row r="638059" spans="12:12">
      <c r="L638059" s="127"/>
    </row>
    <row r="638060" spans="12:12">
      <c r="L638060" s="127"/>
    </row>
    <row r="638061" spans="12:12">
      <c r="L638061" s="127"/>
    </row>
    <row r="638062" spans="12:12">
      <c r="L638062" s="127"/>
    </row>
    <row r="638063" spans="12:12">
      <c r="L638063" s="127"/>
    </row>
    <row r="638064" spans="12:12">
      <c r="L638064" s="127"/>
    </row>
    <row r="638065" spans="12:12">
      <c r="L638065" s="127"/>
    </row>
    <row r="638066" spans="12:12">
      <c r="L638066" s="127"/>
    </row>
    <row r="638067" spans="12:12">
      <c r="L638067" s="127"/>
    </row>
    <row r="638068" spans="12:12">
      <c r="L638068" s="127"/>
    </row>
    <row r="638069" spans="12:12">
      <c r="L638069" s="127"/>
    </row>
    <row r="638070" spans="12:12">
      <c r="L638070" s="127"/>
    </row>
    <row r="638071" spans="12:12">
      <c r="L638071" s="127"/>
    </row>
    <row r="638072" spans="12:12">
      <c r="L638072" s="127"/>
    </row>
    <row r="638073" spans="12:12">
      <c r="L638073" s="127"/>
    </row>
    <row r="638074" spans="12:12">
      <c r="L638074" s="127"/>
    </row>
    <row r="638075" spans="12:12">
      <c r="L638075" s="127"/>
    </row>
    <row r="638076" spans="12:12">
      <c r="L638076" s="127"/>
    </row>
    <row r="638077" spans="12:12">
      <c r="L638077" s="127"/>
    </row>
    <row r="638078" spans="12:12">
      <c r="L638078" s="127"/>
    </row>
    <row r="638079" spans="12:12">
      <c r="L638079" s="127"/>
    </row>
    <row r="638080" spans="12:12">
      <c r="L638080" s="127"/>
    </row>
    <row r="638081" spans="12:12">
      <c r="L638081" s="127"/>
    </row>
    <row r="638082" spans="12:12">
      <c r="L638082" s="127"/>
    </row>
    <row r="638083" spans="12:12">
      <c r="L638083" s="127"/>
    </row>
    <row r="638084" spans="12:12">
      <c r="L638084" s="127"/>
    </row>
    <row r="638085" spans="12:12">
      <c r="L638085" s="127"/>
    </row>
    <row r="638086" spans="12:12">
      <c r="L638086" s="127"/>
    </row>
    <row r="638087" spans="12:12">
      <c r="L638087" s="127"/>
    </row>
    <row r="638088" spans="12:12">
      <c r="L638088" s="127"/>
    </row>
    <row r="638089" spans="12:12">
      <c r="L638089" s="127"/>
    </row>
    <row r="638090" spans="12:12">
      <c r="L638090" s="127"/>
    </row>
    <row r="638091" spans="12:12">
      <c r="L638091" s="127"/>
    </row>
    <row r="638092" spans="12:12">
      <c r="L638092" s="127"/>
    </row>
    <row r="638093" spans="12:12">
      <c r="L638093" s="127"/>
    </row>
    <row r="638094" spans="12:12">
      <c r="L638094" s="127"/>
    </row>
    <row r="638095" spans="12:12">
      <c r="L638095" s="127"/>
    </row>
    <row r="638096" spans="12:12">
      <c r="L638096" s="127"/>
    </row>
    <row r="638097" spans="12:12">
      <c r="L638097" s="127"/>
    </row>
    <row r="638098" spans="12:12">
      <c r="L638098" s="127"/>
    </row>
    <row r="638099" spans="12:12">
      <c r="L638099" s="127"/>
    </row>
    <row r="638100" spans="12:12">
      <c r="L638100" s="127"/>
    </row>
    <row r="638101" spans="12:12">
      <c r="L638101" s="127"/>
    </row>
    <row r="638102" spans="12:12">
      <c r="L638102" s="127"/>
    </row>
    <row r="638103" spans="12:12">
      <c r="L638103" s="127"/>
    </row>
    <row r="638104" spans="12:12">
      <c r="L638104" s="127"/>
    </row>
    <row r="638105" spans="12:12">
      <c r="L638105" s="127"/>
    </row>
    <row r="638106" spans="12:12">
      <c r="L638106" s="127"/>
    </row>
    <row r="638107" spans="12:12">
      <c r="L638107" s="127"/>
    </row>
    <row r="638108" spans="12:12">
      <c r="L638108" s="127"/>
    </row>
    <row r="638109" spans="12:12">
      <c r="L638109" s="127"/>
    </row>
    <row r="638110" spans="12:12">
      <c r="L638110" s="127"/>
    </row>
    <row r="638111" spans="12:12">
      <c r="L638111" s="127"/>
    </row>
    <row r="638112" spans="12:12">
      <c r="L638112" s="127"/>
    </row>
    <row r="638113" spans="12:12">
      <c r="L638113" s="127"/>
    </row>
    <row r="638114" spans="12:12">
      <c r="L638114" s="127"/>
    </row>
    <row r="638115" spans="12:12">
      <c r="L638115" s="127"/>
    </row>
    <row r="638116" spans="12:12">
      <c r="L638116" s="127"/>
    </row>
    <row r="638117" spans="12:12">
      <c r="L638117" s="127"/>
    </row>
    <row r="638118" spans="12:12">
      <c r="L638118" s="127"/>
    </row>
    <row r="638119" spans="12:12">
      <c r="L638119" s="127"/>
    </row>
    <row r="638120" spans="12:12">
      <c r="L638120" s="127"/>
    </row>
    <row r="638121" spans="12:12">
      <c r="L638121" s="127"/>
    </row>
    <row r="638122" spans="12:12">
      <c r="L638122" s="127"/>
    </row>
    <row r="638123" spans="12:12">
      <c r="L638123" s="127"/>
    </row>
    <row r="638124" spans="12:12">
      <c r="L638124" s="127"/>
    </row>
    <row r="638125" spans="12:12">
      <c r="L638125" s="127"/>
    </row>
    <row r="638126" spans="12:12">
      <c r="L638126" s="127"/>
    </row>
    <row r="638127" spans="12:12">
      <c r="L638127" s="127"/>
    </row>
    <row r="638128" spans="12:12">
      <c r="L638128" s="127"/>
    </row>
    <row r="638129" spans="12:12">
      <c r="L638129" s="127"/>
    </row>
    <row r="638130" spans="12:12">
      <c r="L638130" s="127"/>
    </row>
    <row r="638131" spans="12:12">
      <c r="L638131" s="127"/>
    </row>
    <row r="638132" spans="12:12">
      <c r="L638132" s="127"/>
    </row>
    <row r="638133" spans="12:12">
      <c r="L638133" s="127"/>
    </row>
    <row r="638134" spans="12:12">
      <c r="L638134" s="127"/>
    </row>
    <row r="638135" spans="12:12">
      <c r="L638135" s="127"/>
    </row>
    <row r="638136" spans="12:12">
      <c r="L638136" s="127"/>
    </row>
    <row r="638137" spans="12:12">
      <c r="L638137" s="127"/>
    </row>
    <row r="638138" spans="12:12">
      <c r="L638138" s="127"/>
    </row>
    <row r="638139" spans="12:12">
      <c r="L638139" s="127"/>
    </row>
    <row r="638140" spans="12:12">
      <c r="L638140" s="127"/>
    </row>
    <row r="638141" spans="12:12">
      <c r="L638141" s="127"/>
    </row>
    <row r="638142" spans="12:12">
      <c r="L638142" s="127"/>
    </row>
    <row r="638143" spans="12:12">
      <c r="L638143" s="127"/>
    </row>
    <row r="638144" spans="12:12">
      <c r="L638144" s="127"/>
    </row>
    <row r="638145" spans="12:12">
      <c r="L638145" s="127"/>
    </row>
    <row r="638146" spans="12:12">
      <c r="L638146" s="127"/>
    </row>
    <row r="638147" spans="12:12">
      <c r="L638147" s="127"/>
    </row>
    <row r="638148" spans="12:12">
      <c r="L638148" s="127"/>
    </row>
    <row r="638149" spans="12:12">
      <c r="L638149" s="127"/>
    </row>
    <row r="638150" spans="12:12">
      <c r="L638150" s="127"/>
    </row>
    <row r="638151" spans="12:12">
      <c r="L638151" s="127"/>
    </row>
    <row r="638152" spans="12:12">
      <c r="L638152" s="127"/>
    </row>
    <row r="638153" spans="12:12">
      <c r="L638153" s="127"/>
    </row>
    <row r="638154" spans="12:12">
      <c r="L638154" s="127"/>
    </row>
    <row r="638155" spans="12:12">
      <c r="L638155" s="127"/>
    </row>
    <row r="638156" spans="12:12">
      <c r="L638156" s="127"/>
    </row>
    <row r="638157" spans="12:12">
      <c r="L638157" s="127"/>
    </row>
    <row r="638158" spans="12:12">
      <c r="L638158" s="127"/>
    </row>
    <row r="638159" spans="12:12">
      <c r="L638159" s="127"/>
    </row>
    <row r="638160" spans="12:12">
      <c r="L638160" s="127"/>
    </row>
    <row r="638161" spans="12:12">
      <c r="L638161" s="127"/>
    </row>
    <row r="638162" spans="12:12">
      <c r="L638162" s="127"/>
    </row>
    <row r="638163" spans="12:12">
      <c r="L638163" s="127"/>
    </row>
    <row r="638164" spans="12:12">
      <c r="L638164" s="127"/>
    </row>
    <row r="638165" spans="12:12">
      <c r="L638165" s="127"/>
    </row>
    <row r="638166" spans="12:12">
      <c r="L638166" s="127"/>
    </row>
    <row r="638167" spans="12:12">
      <c r="L638167" s="127"/>
    </row>
    <row r="638168" spans="12:12">
      <c r="L638168" s="127"/>
    </row>
    <row r="638169" spans="12:12">
      <c r="L638169" s="127"/>
    </row>
    <row r="638170" spans="12:12">
      <c r="L638170" s="127"/>
    </row>
    <row r="638171" spans="12:12">
      <c r="L638171" s="127"/>
    </row>
    <row r="638172" spans="12:12">
      <c r="L638172" s="127"/>
    </row>
    <row r="638173" spans="12:12">
      <c r="L638173" s="127"/>
    </row>
    <row r="638174" spans="12:12">
      <c r="L638174" s="127"/>
    </row>
    <row r="638175" spans="12:12">
      <c r="L638175" s="127"/>
    </row>
    <row r="638176" spans="12:12">
      <c r="L638176" s="127"/>
    </row>
    <row r="638177" spans="12:12">
      <c r="L638177" s="127"/>
    </row>
    <row r="638178" spans="12:12">
      <c r="L638178" s="127"/>
    </row>
    <row r="638179" spans="12:12">
      <c r="L638179" s="127"/>
    </row>
    <row r="638180" spans="12:12">
      <c r="L638180" s="127"/>
    </row>
    <row r="638181" spans="12:12">
      <c r="L638181" s="127"/>
    </row>
    <row r="638182" spans="12:12">
      <c r="L638182" s="127"/>
    </row>
    <row r="638183" spans="12:12">
      <c r="L638183" s="127"/>
    </row>
    <row r="638184" spans="12:12">
      <c r="L638184" s="127"/>
    </row>
    <row r="638185" spans="12:12">
      <c r="L638185" s="127"/>
    </row>
    <row r="638186" spans="12:12">
      <c r="L638186" s="127"/>
    </row>
    <row r="638187" spans="12:12">
      <c r="L638187" s="127"/>
    </row>
    <row r="638188" spans="12:12">
      <c r="L638188" s="127"/>
    </row>
    <row r="638189" spans="12:12">
      <c r="L638189" s="127"/>
    </row>
    <row r="638190" spans="12:12">
      <c r="L638190" s="127"/>
    </row>
    <row r="638191" spans="12:12">
      <c r="L638191" s="127"/>
    </row>
    <row r="638192" spans="12:12">
      <c r="L638192" s="127"/>
    </row>
    <row r="638193" spans="12:12">
      <c r="L638193" s="127"/>
    </row>
    <row r="638194" spans="12:12">
      <c r="L638194" s="127"/>
    </row>
    <row r="638195" spans="12:12">
      <c r="L638195" s="127"/>
    </row>
    <row r="638196" spans="12:12">
      <c r="L638196" s="127"/>
    </row>
    <row r="638197" spans="12:12">
      <c r="L638197" s="127"/>
    </row>
    <row r="638198" spans="12:12">
      <c r="L638198" s="127"/>
    </row>
    <row r="638199" spans="12:12">
      <c r="L638199" s="127"/>
    </row>
    <row r="638200" spans="12:12">
      <c r="L638200" s="127"/>
    </row>
    <row r="638201" spans="12:12">
      <c r="L638201" s="127"/>
    </row>
    <row r="638202" spans="12:12">
      <c r="L638202" s="127"/>
    </row>
    <row r="638203" spans="12:12">
      <c r="L638203" s="127"/>
    </row>
    <row r="638204" spans="12:12">
      <c r="L638204" s="127"/>
    </row>
    <row r="638205" spans="12:12">
      <c r="L638205" s="127"/>
    </row>
    <row r="638206" spans="12:12">
      <c r="L638206" s="127"/>
    </row>
    <row r="638207" spans="12:12">
      <c r="L638207" s="127"/>
    </row>
    <row r="638208" spans="12:12">
      <c r="L638208" s="127"/>
    </row>
    <row r="638209" spans="12:12">
      <c r="L638209" s="127"/>
    </row>
    <row r="638210" spans="12:12">
      <c r="L638210" s="127"/>
    </row>
    <row r="638211" spans="12:12">
      <c r="L638211" s="127"/>
    </row>
    <row r="638212" spans="12:12">
      <c r="L638212" s="127"/>
    </row>
    <row r="638213" spans="12:12">
      <c r="L638213" s="127"/>
    </row>
    <row r="638214" spans="12:12">
      <c r="L638214" s="127"/>
    </row>
    <row r="638215" spans="12:12">
      <c r="L638215" s="127"/>
    </row>
    <row r="638216" spans="12:12">
      <c r="L638216" s="127"/>
    </row>
    <row r="638217" spans="12:12">
      <c r="L638217" s="127"/>
    </row>
    <row r="638218" spans="12:12">
      <c r="L638218" s="127"/>
    </row>
    <row r="638219" spans="12:12">
      <c r="L638219" s="127"/>
    </row>
    <row r="638220" spans="12:12">
      <c r="L638220" s="127"/>
    </row>
    <row r="638221" spans="12:12">
      <c r="L638221" s="127"/>
    </row>
    <row r="638222" spans="12:12">
      <c r="L638222" s="127"/>
    </row>
    <row r="638223" spans="12:12">
      <c r="L638223" s="127"/>
    </row>
    <row r="638224" spans="12:12">
      <c r="L638224" s="127"/>
    </row>
    <row r="638225" spans="12:12">
      <c r="L638225" s="127"/>
    </row>
    <row r="638226" spans="12:12">
      <c r="L638226" s="127"/>
    </row>
    <row r="638227" spans="12:12">
      <c r="L638227" s="127"/>
    </row>
    <row r="638228" spans="12:12">
      <c r="L638228" s="127"/>
    </row>
    <row r="638229" spans="12:12">
      <c r="L638229" s="127"/>
    </row>
    <row r="638230" spans="12:12">
      <c r="L638230" s="127"/>
    </row>
    <row r="638231" spans="12:12">
      <c r="L638231" s="127"/>
    </row>
    <row r="638232" spans="12:12">
      <c r="L638232" s="127"/>
    </row>
    <row r="638233" spans="12:12">
      <c r="L638233" s="127"/>
    </row>
    <row r="638234" spans="12:12">
      <c r="L638234" s="127"/>
    </row>
    <row r="638235" spans="12:12">
      <c r="L638235" s="127"/>
    </row>
    <row r="638236" spans="12:12">
      <c r="L638236" s="127"/>
    </row>
    <row r="638237" spans="12:12">
      <c r="L638237" s="127"/>
    </row>
    <row r="638238" spans="12:12">
      <c r="L638238" s="127"/>
    </row>
    <row r="638239" spans="12:12">
      <c r="L638239" s="127"/>
    </row>
    <row r="638240" spans="12:12">
      <c r="L638240" s="127"/>
    </row>
    <row r="638241" spans="12:12">
      <c r="L638241" s="127"/>
    </row>
    <row r="638242" spans="12:12">
      <c r="L638242" s="127"/>
    </row>
    <row r="638243" spans="12:12">
      <c r="L638243" s="127"/>
    </row>
    <row r="638244" spans="12:12">
      <c r="L638244" s="127"/>
    </row>
    <row r="638245" spans="12:12">
      <c r="L638245" s="127"/>
    </row>
    <row r="638246" spans="12:12">
      <c r="L638246" s="127"/>
    </row>
    <row r="638247" spans="12:12">
      <c r="L638247" s="127"/>
    </row>
    <row r="638248" spans="12:12">
      <c r="L638248" s="127"/>
    </row>
    <row r="638249" spans="12:12">
      <c r="L638249" s="127"/>
    </row>
    <row r="638250" spans="12:12">
      <c r="L638250" s="127"/>
    </row>
    <row r="638251" spans="12:12">
      <c r="L638251" s="127"/>
    </row>
    <row r="638252" spans="12:12">
      <c r="L638252" s="127"/>
    </row>
    <row r="638253" spans="12:12">
      <c r="L638253" s="127"/>
    </row>
    <row r="638254" spans="12:12">
      <c r="L638254" s="127"/>
    </row>
    <row r="638255" spans="12:12">
      <c r="L638255" s="127"/>
    </row>
    <row r="638256" spans="12:12">
      <c r="L638256" s="127"/>
    </row>
    <row r="638257" spans="12:12">
      <c r="L638257" s="127"/>
    </row>
    <row r="638258" spans="12:12">
      <c r="L638258" s="127"/>
    </row>
    <row r="638259" spans="12:12">
      <c r="L638259" s="127"/>
    </row>
    <row r="638260" spans="12:12">
      <c r="L638260" s="127"/>
    </row>
    <row r="638261" spans="12:12">
      <c r="L638261" s="127"/>
    </row>
    <row r="638262" spans="12:12">
      <c r="L638262" s="127"/>
    </row>
    <row r="638263" spans="12:12">
      <c r="L638263" s="127"/>
    </row>
    <row r="638264" spans="12:12">
      <c r="L638264" s="127"/>
    </row>
    <row r="638265" spans="12:12">
      <c r="L638265" s="127"/>
    </row>
    <row r="638266" spans="12:12">
      <c r="L638266" s="127"/>
    </row>
    <row r="638267" spans="12:12">
      <c r="L638267" s="127"/>
    </row>
    <row r="638268" spans="12:12">
      <c r="L638268" s="127"/>
    </row>
    <row r="638269" spans="12:12">
      <c r="L638269" s="127"/>
    </row>
    <row r="638270" spans="12:12">
      <c r="L638270" s="127"/>
    </row>
    <row r="638271" spans="12:12">
      <c r="L638271" s="127"/>
    </row>
    <row r="638272" spans="12:12">
      <c r="L638272" s="127"/>
    </row>
    <row r="638273" spans="12:12">
      <c r="L638273" s="127"/>
    </row>
    <row r="638274" spans="12:12">
      <c r="L638274" s="127"/>
    </row>
    <row r="638275" spans="12:12">
      <c r="L638275" s="127"/>
    </row>
    <row r="638276" spans="12:12">
      <c r="L638276" s="127"/>
    </row>
    <row r="638277" spans="12:12">
      <c r="L638277" s="127"/>
    </row>
    <row r="638278" spans="12:12">
      <c r="L638278" s="127"/>
    </row>
    <row r="638279" spans="12:12">
      <c r="L638279" s="127"/>
    </row>
    <row r="638280" spans="12:12">
      <c r="L638280" s="127"/>
    </row>
    <row r="638281" spans="12:12">
      <c r="L638281" s="127"/>
    </row>
    <row r="638282" spans="12:12">
      <c r="L638282" s="127"/>
    </row>
    <row r="638283" spans="12:12">
      <c r="L638283" s="127"/>
    </row>
    <row r="638284" spans="12:12">
      <c r="L638284" s="127"/>
    </row>
    <row r="638285" spans="12:12">
      <c r="L638285" s="127"/>
    </row>
    <row r="638286" spans="12:12">
      <c r="L638286" s="127"/>
    </row>
    <row r="638287" spans="12:12">
      <c r="L638287" s="127"/>
    </row>
    <row r="638288" spans="12:12">
      <c r="L638288" s="127"/>
    </row>
    <row r="638289" spans="12:12">
      <c r="L638289" s="127"/>
    </row>
    <row r="638290" spans="12:12">
      <c r="L638290" s="127"/>
    </row>
    <row r="638291" spans="12:12">
      <c r="L638291" s="127"/>
    </row>
    <row r="638292" spans="12:12">
      <c r="L638292" s="127"/>
    </row>
    <row r="638293" spans="12:12">
      <c r="L638293" s="127"/>
    </row>
    <row r="638294" spans="12:12">
      <c r="L638294" s="127"/>
    </row>
    <row r="638295" spans="12:12">
      <c r="L638295" s="127"/>
    </row>
    <row r="638296" spans="12:12">
      <c r="L638296" s="127"/>
    </row>
    <row r="638297" spans="12:12">
      <c r="L638297" s="127"/>
    </row>
    <row r="638298" spans="12:12">
      <c r="L638298" s="127"/>
    </row>
    <row r="638299" spans="12:12">
      <c r="L638299" s="127"/>
    </row>
    <row r="638300" spans="12:12">
      <c r="L638300" s="127"/>
    </row>
    <row r="638301" spans="12:12">
      <c r="L638301" s="127"/>
    </row>
    <row r="638302" spans="12:12">
      <c r="L638302" s="127"/>
    </row>
    <row r="638303" spans="12:12">
      <c r="L638303" s="127"/>
    </row>
    <row r="638304" spans="12:12">
      <c r="L638304" s="127"/>
    </row>
    <row r="638305" spans="12:12">
      <c r="L638305" s="127"/>
    </row>
    <row r="638306" spans="12:12">
      <c r="L638306" s="127"/>
    </row>
    <row r="638307" spans="12:12">
      <c r="L638307" s="127"/>
    </row>
    <row r="638308" spans="12:12">
      <c r="L638308" s="127"/>
    </row>
    <row r="638309" spans="12:12">
      <c r="L638309" s="127"/>
    </row>
    <row r="638310" spans="12:12">
      <c r="L638310" s="127"/>
    </row>
    <row r="638311" spans="12:12">
      <c r="L638311" s="127"/>
    </row>
    <row r="638312" spans="12:12">
      <c r="L638312" s="127"/>
    </row>
    <row r="638313" spans="12:12">
      <c r="L638313" s="127"/>
    </row>
    <row r="638314" spans="12:12">
      <c r="L638314" s="127"/>
    </row>
    <row r="638315" spans="12:12">
      <c r="L638315" s="127"/>
    </row>
    <row r="638316" spans="12:12">
      <c r="L638316" s="127"/>
    </row>
    <row r="638317" spans="12:12">
      <c r="L638317" s="127"/>
    </row>
    <row r="638318" spans="12:12">
      <c r="L638318" s="127"/>
    </row>
    <row r="638319" spans="12:12">
      <c r="L638319" s="127"/>
    </row>
    <row r="638320" spans="12:12">
      <c r="L638320" s="127"/>
    </row>
    <row r="638321" spans="12:12">
      <c r="L638321" s="127"/>
    </row>
    <row r="638322" spans="12:12">
      <c r="L638322" s="127"/>
    </row>
    <row r="638323" spans="12:12">
      <c r="L638323" s="127"/>
    </row>
    <row r="638324" spans="12:12">
      <c r="L638324" s="127"/>
    </row>
    <row r="638325" spans="12:12">
      <c r="L638325" s="127"/>
    </row>
    <row r="638326" spans="12:12">
      <c r="L638326" s="127"/>
    </row>
    <row r="638327" spans="12:12">
      <c r="L638327" s="127"/>
    </row>
    <row r="638328" spans="12:12">
      <c r="L638328" s="127"/>
    </row>
    <row r="638329" spans="12:12">
      <c r="L638329" s="127"/>
    </row>
    <row r="638330" spans="12:12">
      <c r="L638330" s="127"/>
    </row>
    <row r="638331" spans="12:12">
      <c r="L638331" s="127"/>
    </row>
    <row r="638332" spans="12:12">
      <c r="L638332" s="127"/>
    </row>
    <row r="638333" spans="12:12">
      <c r="L638333" s="127"/>
    </row>
    <row r="638334" spans="12:12">
      <c r="L638334" s="127"/>
    </row>
    <row r="638335" spans="12:12">
      <c r="L638335" s="127"/>
    </row>
    <row r="638336" spans="12:12">
      <c r="L638336" s="127"/>
    </row>
    <row r="638337" spans="12:12">
      <c r="L638337" s="127"/>
    </row>
    <row r="638338" spans="12:12">
      <c r="L638338" s="127"/>
    </row>
    <row r="638339" spans="12:12">
      <c r="L638339" s="127"/>
    </row>
    <row r="638340" spans="12:12">
      <c r="L638340" s="127"/>
    </row>
    <row r="638341" spans="12:12">
      <c r="L638341" s="127"/>
    </row>
    <row r="638342" spans="12:12">
      <c r="L638342" s="127"/>
    </row>
    <row r="638343" spans="12:12">
      <c r="L638343" s="127"/>
    </row>
    <row r="638344" spans="12:12">
      <c r="L638344" s="127"/>
    </row>
    <row r="638345" spans="12:12">
      <c r="L638345" s="127"/>
    </row>
    <row r="638346" spans="12:12">
      <c r="L638346" s="127"/>
    </row>
    <row r="638347" spans="12:12">
      <c r="L638347" s="127"/>
    </row>
    <row r="638348" spans="12:12">
      <c r="L638348" s="127"/>
    </row>
    <row r="638349" spans="12:12">
      <c r="L638349" s="127"/>
    </row>
    <row r="638350" spans="12:12">
      <c r="L638350" s="127"/>
    </row>
    <row r="638351" spans="12:12">
      <c r="L638351" s="127"/>
    </row>
    <row r="638352" spans="12:12">
      <c r="L638352" s="127"/>
    </row>
    <row r="638353" spans="12:12">
      <c r="L638353" s="127"/>
    </row>
    <row r="638354" spans="12:12">
      <c r="L638354" s="127"/>
    </row>
    <row r="638355" spans="12:12">
      <c r="L638355" s="127"/>
    </row>
    <row r="638356" spans="12:12">
      <c r="L638356" s="127"/>
    </row>
    <row r="638357" spans="12:12">
      <c r="L638357" s="127"/>
    </row>
    <row r="638358" spans="12:12">
      <c r="L638358" s="127"/>
    </row>
    <row r="638359" spans="12:12">
      <c r="L638359" s="127"/>
    </row>
    <row r="638360" spans="12:12">
      <c r="L638360" s="127"/>
    </row>
    <row r="638361" spans="12:12">
      <c r="L638361" s="127"/>
    </row>
    <row r="638362" spans="12:12">
      <c r="L638362" s="127"/>
    </row>
    <row r="638363" spans="12:12">
      <c r="L638363" s="127"/>
    </row>
    <row r="638364" spans="12:12">
      <c r="L638364" s="127"/>
    </row>
    <row r="638365" spans="12:12">
      <c r="L638365" s="127"/>
    </row>
    <row r="638366" spans="12:12">
      <c r="L638366" s="127"/>
    </row>
    <row r="638367" spans="12:12">
      <c r="L638367" s="127"/>
    </row>
    <row r="638368" spans="12:12">
      <c r="L638368" s="127"/>
    </row>
    <row r="638369" spans="12:12">
      <c r="L638369" s="127"/>
    </row>
    <row r="638370" spans="12:12">
      <c r="L638370" s="127"/>
    </row>
    <row r="638371" spans="12:12">
      <c r="L638371" s="127"/>
    </row>
    <row r="638372" spans="12:12">
      <c r="L638372" s="127"/>
    </row>
    <row r="638373" spans="12:12">
      <c r="L638373" s="127"/>
    </row>
    <row r="638374" spans="12:12">
      <c r="L638374" s="127"/>
    </row>
    <row r="638375" spans="12:12">
      <c r="L638375" s="127"/>
    </row>
    <row r="638376" spans="12:12">
      <c r="L638376" s="127"/>
    </row>
    <row r="638377" spans="12:12">
      <c r="L638377" s="127"/>
    </row>
    <row r="638378" spans="12:12">
      <c r="L638378" s="127"/>
    </row>
    <row r="638379" spans="12:12">
      <c r="L638379" s="127"/>
    </row>
    <row r="638380" spans="12:12">
      <c r="L638380" s="127"/>
    </row>
    <row r="638381" spans="12:12">
      <c r="L638381" s="127"/>
    </row>
    <row r="638382" spans="12:12">
      <c r="L638382" s="127"/>
    </row>
    <row r="638383" spans="12:12">
      <c r="L638383" s="127"/>
    </row>
    <row r="638384" spans="12:12">
      <c r="L638384" s="127"/>
    </row>
    <row r="638385" spans="12:12">
      <c r="L638385" s="127"/>
    </row>
    <row r="638386" spans="12:12">
      <c r="L638386" s="127"/>
    </row>
    <row r="638387" spans="12:12">
      <c r="L638387" s="127"/>
    </row>
    <row r="638388" spans="12:12">
      <c r="L638388" s="127"/>
    </row>
    <row r="638389" spans="12:12">
      <c r="L638389" s="127"/>
    </row>
    <row r="638390" spans="12:12">
      <c r="L638390" s="127"/>
    </row>
    <row r="638391" spans="12:12">
      <c r="L638391" s="127"/>
    </row>
    <row r="638392" spans="12:12">
      <c r="L638392" s="127"/>
    </row>
    <row r="638393" spans="12:12">
      <c r="L638393" s="127"/>
    </row>
    <row r="638394" spans="12:12">
      <c r="L638394" s="127"/>
    </row>
    <row r="638395" spans="12:12">
      <c r="L638395" s="127"/>
    </row>
    <row r="638396" spans="12:12">
      <c r="L638396" s="127"/>
    </row>
    <row r="638397" spans="12:12">
      <c r="L638397" s="127"/>
    </row>
    <row r="638398" spans="12:12">
      <c r="L638398" s="127"/>
    </row>
    <row r="638399" spans="12:12">
      <c r="L638399" s="127"/>
    </row>
    <row r="638400" spans="12:12">
      <c r="L638400" s="127"/>
    </row>
    <row r="638401" spans="12:12">
      <c r="L638401" s="127"/>
    </row>
    <row r="638402" spans="12:12">
      <c r="L638402" s="127"/>
    </row>
    <row r="638403" spans="12:12">
      <c r="L638403" s="127"/>
    </row>
    <row r="638404" spans="12:12">
      <c r="L638404" s="127"/>
    </row>
    <row r="638405" spans="12:12">
      <c r="L638405" s="127"/>
    </row>
    <row r="638406" spans="12:12">
      <c r="L638406" s="127"/>
    </row>
    <row r="638407" spans="12:12">
      <c r="L638407" s="127"/>
    </row>
    <row r="638408" spans="12:12">
      <c r="L638408" s="127"/>
    </row>
    <row r="638409" spans="12:12">
      <c r="L638409" s="127"/>
    </row>
    <row r="638410" spans="12:12">
      <c r="L638410" s="127"/>
    </row>
    <row r="638411" spans="12:12">
      <c r="L638411" s="127"/>
    </row>
    <row r="638412" spans="12:12">
      <c r="L638412" s="127"/>
    </row>
    <row r="638413" spans="12:12">
      <c r="L638413" s="127"/>
    </row>
    <row r="638414" spans="12:12">
      <c r="L638414" s="127"/>
    </row>
    <row r="638415" spans="12:12">
      <c r="L638415" s="127"/>
    </row>
    <row r="638416" spans="12:12">
      <c r="L638416" s="127"/>
    </row>
    <row r="638417" spans="12:12">
      <c r="L638417" s="127"/>
    </row>
    <row r="638418" spans="12:12">
      <c r="L638418" s="127"/>
    </row>
    <row r="638419" spans="12:12">
      <c r="L638419" s="127"/>
    </row>
    <row r="638420" spans="12:12">
      <c r="L638420" s="127"/>
    </row>
    <row r="638421" spans="12:12">
      <c r="L638421" s="127"/>
    </row>
    <row r="638422" spans="12:12">
      <c r="L638422" s="127"/>
    </row>
    <row r="638423" spans="12:12">
      <c r="L638423" s="127"/>
    </row>
    <row r="638424" spans="12:12">
      <c r="L638424" s="127"/>
    </row>
    <row r="638425" spans="12:12">
      <c r="L638425" s="127"/>
    </row>
    <row r="638426" spans="12:12">
      <c r="L638426" s="127"/>
    </row>
    <row r="638427" spans="12:12">
      <c r="L638427" s="127"/>
    </row>
    <row r="638428" spans="12:12">
      <c r="L638428" s="127"/>
    </row>
    <row r="638429" spans="12:12">
      <c r="L638429" s="127"/>
    </row>
    <row r="638430" spans="12:12">
      <c r="L638430" s="127"/>
    </row>
    <row r="638431" spans="12:12">
      <c r="L638431" s="127"/>
    </row>
    <row r="638432" spans="12:12">
      <c r="L638432" s="127"/>
    </row>
    <row r="638433" spans="12:12">
      <c r="L638433" s="127"/>
    </row>
    <row r="638434" spans="12:12">
      <c r="L638434" s="127"/>
    </row>
    <row r="638435" spans="12:12">
      <c r="L638435" s="127"/>
    </row>
    <row r="638436" spans="12:12">
      <c r="L638436" s="127"/>
    </row>
    <row r="638437" spans="12:12">
      <c r="L638437" s="127"/>
    </row>
    <row r="638438" spans="12:12">
      <c r="L638438" s="127"/>
    </row>
    <row r="638439" spans="12:12">
      <c r="L638439" s="127"/>
    </row>
    <row r="638440" spans="12:12">
      <c r="L638440" s="127"/>
    </row>
    <row r="638441" spans="12:12">
      <c r="L638441" s="127"/>
    </row>
    <row r="638442" spans="12:12">
      <c r="L638442" s="127"/>
    </row>
    <row r="638443" spans="12:12">
      <c r="L638443" s="127"/>
    </row>
    <row r="638444" spans="12:12">
      <c r="L638444" s="127"/>
    </row>
    <row r="638445" spans="12:12">
      <c r="L638445" s="127"/>
    </row>
    <row r="638446" spans="12:12">
      <c r="L638446" s="127"/>
    </row>
    <row r="638447" spans="12:12">
      <c r="L638447" s="127"/>
    </row>
    <row r="638448" spans="12:12">
      <c r="L638448" s="127"/>
    </row>
    <row r="638449" spans="12:12">
      <c r="L638449" s="127"/>
    </row>
    <row r="638450" spans="12:12">
      <c r="L638450" s="127"/>
    </row>
    <row r="638451" spans="12:12">
      <c r="L638451" s="127"/>
    </row>
    <row r="638452" spans="12:12">
      <c r="L638452" s="127"/>
    </row>
    <row r="638453" spans="12:12">
      <c r="L638453" s="127"/>
    </row>
    <row r="638454" spans="12:12">
      <c r="L638454" s="127"/>
    </row>
    <row r="638455" spans="12:12">
      <c r="L638455" s="127"/>
    </row>
    <row r="638456" spans="12:12">
      <c r="L638456" s="127"/>
    </row>
    <row r="638457" spans="12:12">
      <c r="L638457" s="127"/>
    </row>
    <row r="638458" spans="12:12">
      <c r="L638458" s="127"/>
    </row>
    <row r="638459" spans="12:12">
      <c r="L638459" s="127"/>
    </row>
    <row r="638460" spans="12:12">
      <c r="L638460" s="127"/>
    </row>
    <row r="638461" spans="12:12">
      <c r="L638461" s="127"/>
    </row>
    <row r="638462" spans="12:12">
      <c r="L638462" s="127"/>
    </row>
    <row r="638463" spans="12:12">
      <c r="L638463" s="127"/>
    </row>
    <row r="638464" spans="12:12">
      <c r="L638464" s="127"/>
    </row>
    <row r="638465" spans="12:12">
      <c r="L638465" s="127"/>
    </row>
    <row r="638466" spans="12:12">
      <c r="L638466" s="127"/>
    </row>
    <row r="638467" spans="12:12">
      <c r="L638467" s="127"/>
    </row>
    <row r="638468" spans="12:12">
      <c r="L638468" s="127"/>
    </row>
    <row r="638469" spans="12:12">
      <c r="L638469" s="127"/>
    </row>
    <row r="638470" spans="12:12">
      <c r="L638470" s="127"/>
    </row>
    <row r="638471" spans="12:12">
      <c r="L638471" s="127"/>
    </row>
    <row r="638472" spans="12:12">
      <c r="L638472" s="127"/>
    </row>
    <row r="638473" spans="12:12">
      <c r="L638473" s="127"/>
    </row>
    <row r="638474" spans="12:12">
      <c r="L638474" s="127"/>
    </row>
    <row r="638475" spans="12:12">
      <c r="L638475" s="127"/>
    </row>
    <row r="638476" spans="12:12">
      <c r="L638476" s="127"/>
    </row>
    <row r="638477" spans="12:12">
      <c r="L638477" s="127"/>
    </row>
    <row r="638478" spans="12:12">
      <c r="L638478" s="127"/>
    </row>
    <row r="638479" spans="12:12">
      <c r="L638479" s="127"/>
    </row>
    <row r="638480" spans="12:12">
      <c r="L638480" s="127"/>
    </row>
    <row r="638481" spans="12:12">
      <c r="L638481" s="127"/>
    </row>
    <row r="638482" spans="12:12">
      <c r="L638482" s="127"/>
    </row>
    <row r="638483" spans="12:12">
      <c r="L638483" s="127"/>
    </row>
    <row r="638484" spans="12:12">
      <c r="L638484" s="127"/>
    </row>
    <row r="638485" spans="12:12">
      <c r="L638485" s="127"/>
    </row>
    <row r="638486" spans="12:12">
      <c r="L638486" s="127"/>
    </row>
    <row r="638487" spans="12:12">
      <c r="L638487" s="127"/>
    </row>
    <row r="638488" spans="12:12">
      <c r="L638488" s="127"/>
    </row>
    <row r="638489" spans="12:12">
      <c r="L638489" s="127"/>
    </row>
    <row r="638490" spans="12:12">
      <c r="L638490" s="127"/>
    </row>
    <row r="638491" spans="12:12">
      <c r="L638491" s="127"/>
    </row>
    <row r="638492" spans="12:12">
      <c r="L638492" s="127"/>
    </row>
    <row r="638493" spans="12:12">
      <c r="L638493" s="127"/>
    </row>
    <row r="638494" spans="12:12">
      <c r="L638494" s="127"/>
    </row>
    <row r="638495" spans="12:12">
      <c r="L638495" s="127"/>
    </row>
    <row r="638496" spans="12:12">
      <c r="L638496" s="127"/>
    </row>
    <row r="638497" spans="12:12">
      <c r="L638497" s="127"/>
    </row>
    <row r="638498" spans="12:12">
      <c r="L638498" s="127"/>
    </row>
    <row r="638499" spans="12:12">
      <c r="L638499" s="127"/>
    </row>
    <row r="638500" spans="12:12">
      <c r="L638500" s="127"/>
    </row>
    <row r="638501" spans="12:12">
      <c r="L638501" s="127"/>
    </row>
    <row r="638502" spans="12:12">
      <c r="L638502" s="127"/>
    </row>
    <row r="638503" spans="12:12">
      <c r="L638503" s="127"/>
    </row>
    <row r="638504" spans="12:12">
      <c r="L638504" s="127"/>
    </row>
    <row r="638505" spans="12:12">
      <c r="L638505" s="127"/>
    </row>
    <row r="638506" spans="12:12">
      <c r="L638506" s="127"/>
    </row>
    <row r="638507" spans="12:12">
      <c r="L638507" s="127"/>
    </row>
    <row r="638508" spans="12:12">
      <c r="L638508" s="127"/>
    </row>
    <row r="638509" spans="12:12">
      <c r="L638509" s="127"/>
    </row>
    <row r="638510" spans="12:12">
      <c r="L638510" s="127"/>
    </row>
    <row r="638511" spans="12:12">
      <c r="L638511" s="127"/>
    </row>
    <row r="638512" spans="12:12">
      <c r="L638512" s="127"/>
    </row>
    <row r="638513" spans="12:12">
      <c r="L638513" s="127"/>
    </row>
    <row r="638514" spans="12:12">
      <c r="L638514" s="127"/>
    </row>
    <row r="638515" spans="12:12">
      <c r="L638515" s="127"/>
    </row>
    <row r="638516" spans="12:12">
      <c r="L638516" s="127"/>
    </row>
    <row r="638517" spans="12:12">
      <c r="L638517" s="127"/>
    </row>
    <row r="638518" spans="12:12">
      <c r="L638518" s="127"/>
    </row>
    <row r="638519" spans="12:12">
      <c r="L638519" s="127"/>
    </row>
    <row r="638520" spans="12:12">
      <c r="L638520" s="127"/>
    </row>
    <row r="638521" spans="12:12">
      <c r="L638521" s="127"/>
    </row>
    <row r="638522" spans="12:12">
      <c r="L638522" s="127"/>
    </row>
    <row r="638523" spans="12:12">
      <c r="L638523" s="127"/>
    </row>
    <row r="638524" spans="12:12">
      <c r="L638524" s="127"/>
    </row>
    <row r="638525" spans="12:12">
      <c r="L638525" s="127"/>
    </row>
    <row r="638526" spans="12:12">
      <c r="L638526" s="127"/>
    </row>
    <row r="638527" spans="12:12">
      <c r="L638527" s="127"/>
    </row>
    <row r="638528" spans="12:12">
      <c r="L638528" s="127"/>
    </row>
    <row r="638529" spans="12:12">
      <c r="L638529" s="127"/>
    </row>
    <row r="638530" spans="12:12">
      <c r="L638530" s="127"/>
    </row>
    <row r="638531" spans="12:12">
      <c r="L638531" s="127"/>
    </row>
    <row r="638532" spans="12:12">
      <c r="L638532" s="127"/>
    </row>
    <row r="638533" spans="12:12">
      <c r="L638533" s="127"/>
    </row>
    <row r="638534" spans="12:12">
      <c r="L638534" s="127"/>
    </row>
    <row r="638535" spans="12:12">
      <c r="L638535" s="127"/>
    </row>
    <row r="638536" spans="12:12">
      <c r="L638536" s="127"/>
    </row>
    <row r="638537" spans="12:12">
      <c r="L638537" s="127"/>
    </row>
    <row r="638538" spans="12:12">
      <c r="L638538" s="127"/>
    </row>
    <row r="638539" spans="12:12">
      <c r="L638539" s="127"/>
    </row>
    <row r="638540" spans="12:12">
      <c r="L638540" s="127"/>
    </row>
    <row r="638541" spans="12:12">
      <c r="L638541" s="127"/>
    </row>
    <row r="638542" spans="12:12">
      <c r="L638542" s="127"/>
    </row>
    <row r="638543" spans="12:12">
      <c r="L638543" s="127"/>
    </row>
    <row r="638544" spans="12:12">
      <c r="L638544" s="127"/>
    </row>
    <row r="638545" spans="12:12">
      <c r="L638545" s="127"/>
    </row>
    <row r="638546" spans="12:12">
      <c r="L638546" s="127"/>
    </row>
    <row r="638547" spans="12:12">
      <c r="L638547" s="127"/>
    </row>
    <row r="638548" spans="12:12">
      <c r="L638548" s="127"/>
    </row>
    <row r="638549" spans="12:12">
      <c r="L638549" s="127"/>
    </row>
    <row r="638550" spans="12:12">
      <c r="L638550" s="127"/>
    </row>
    <row r="638551" spans="12:12">
      <c r="L638551" s="127"/>
    </row>
    <row r="638552" spans="12:12">
      <c r="L638552" s="127"/>
    </row>
    <row r="638553" spans="12:12">
      <c r="L638553" s="127"/>
    </row>
    <row r="638554" spans="12:12">
      <c r="L638554" s="127"/>
    </row>
    <row r="638555" spans="12:12">
      <c r="L638555" s="127"/>
    </row>
    <row r="638556" spans="12:12">
      <c r="L638556" s="127"/>
    </row>
    <row r="638557" spans="12:12">
      <c r="L638557" s="127"/>
    </row>
    <row r="638558" spans="12:12">
      <c r="L638558" s="127"/>
    </row>
    <row r="638559" spans="12:12">
      <c r="L638559" s="127"/>
    </row>
    <row r="638560" spans="12:12">
      <c r="L638560" s="127"/>
    </row>
    <row r="638561" spans="12:12">
      <c r="L638561" s="127"/>
    </row>
    <row r="638562" spans="12:12">
      <c r="L638562" s="127"/>
    </row>
    <row r="638563" spans="12:12">
      <c r="L638563" s="127"/>
    </row>
    <row r="638564" spans="12:12">
      <c r="L638564" s="127"/>
    </row>
    <row r="638565" spans="12:12">
      <c r="L638565" s="127"/>
    </row>
    <row r="638566" spans="12:12">
      <c r="L638566" s="127"/>
    </row>
    <row r="638567" spans="12:12">
      <c r="L638567" s="127"/>
    </row>
    <row r="638568" spans="12:12">
      <c r="L638568" s="127"/>
    </row>
    <row r="638569" spans="12:12">
      <c r="L638569" s="127"/>
    </row>
    <row r="638570" spans="12:12">
      <c r="L638570" s="127"/>
    </row>
    <row r="638571" spans="12:12">
      <c r="L638571" s="127"/>
    </row>
    <row r="638572" spans="12:12">
      <c r="L638572" s="127"/>
    </row>
    <row r="638573" spans="12:12">
      <c r="L638573" s="127"/>
    </row>
    <row r="638574" spans="12:12">
      <c r="L638574" s="127"/>
    </row>
    <row r="638575" spans="12:12">
      <c r="L638575" s="127"/>
    </row>
    <row r="638576" spans="12:12">
      <c r="L638576" s="127"/>
    </row>
    <row r="638577" spans="12:12">
      <c r="L638577" s="127"/>
    </row>
    <row r="638578" spans="12:12">
      <c r="L638578" s="127"/>
    </row>
    <row r="638579" spans="12:12">
      <c r="L638579" s="127"/>
    </row>
    <row r="638580" spans="12:12">
      <c r="L638580" s="127"/>
    </row>
    <row r="638581" spans="12:12">
      <c r="L638581" s="127"/>
    </row>
    <row r="638582" spans="12:12">
      <c r="L638582" s="127"/>
    </row>
    <row r="638583" spans="12:12">
      <c r="L638583" s="127"/>
    </row>
    <row r="638584" spans="12:12">
      <c r="L638584" s="127"/>
    </row>
    <row r="638585" spans="12:12">
      <c r="L638585" s="127"/>
    </row>
    <row r="638586" spans="12:12">
      <c r="L638586" s="127"/>
    </row>
    <row r="638587" spans="12:12">
      <c r="L638587" s="127"/>
    </row>
    <row r="638588" spans="12:12">
      <c r="L638588" s="127"/>
    </row>
    <row r="638589" spans="12:12">
      <c r="L638589" s="127"/>
    </row>
    <row r="638590" spans="12:12">
      <c r="L638590" s="127"/>
    </row>
    <row r="638591" spans="12:12">
      <c r="L638591" s="127"/>
    </row>
    <row r="638592" spans="12:12">
      <c r="L638592" s="127"/>
    </row>
    <row r="638593" spans="12:12">
      <c r="L638593" s="127"/>
    </row>
    <row r="638594" spans="12:12">
      <c r="L638594" s="127"/>
    </row>
    <row r="638595" spans="12:12">
      <c r="L638595" s="127"/>
    </row>
    <row r="638596" spans="12:12">
      <c r="L638596" s="127"/>
    </row>
    <row r="638597" spans="12:12">
      <c r="L638597" s="127"/>
    </row>
    <row r="638598" spans="12:12">
      <c r="L638598" s="127"/>
    </row>
    <row r="638599" spans="12:12">
      <c r="L638599" s="127"/>
    </row>
    <row r="638600" spans="12:12">
      <c r="L638600" s="127"/>
    </row>
    <row r="638601" spans="12:12">
      <c r="L638601" s="127"/>
    </row>
    <row r="638602" spans="12:12">
      <c r="L638602" s="127"/>
    </row>
    <row r="638603" spans="12:12">
      <c r="L638603" s="127"/>
    </row>
    <row r="638604" spans="12:12">
      <c r="L638604" s="127"/>
    </row>
    <row r="638605" spans="12:12">
      <c r="L638605" s="127"/>
    </row>
    <row r="638606" spans="12:12">
      <c r="L638606" s="127"/>
    </row>
    <row r="638607" spans="12:12">
      <c r="L638607" s="127"/>
    </row>
    <row r="638608" spans="12:12">
      <c r="L638608" s="127"/>
    </row>
    <row r="638609" spans="12:12">
      <c r="L638609" s="127"/>
    </row>
    <row r="638610" spans="12:12">
      <c r="L638610" s="127"/>
    </row>
    <row r="638611" spans="12:12">
      <c r="L638611" s="127"/>
    </row>
    <row r="638612" spans="12:12">
      <c r="L638612" s="127"/>
    </row>
    <row r="638613" spans="12:12">
      <c r="L638613" s="127"/>
    </row>
    <row r="638614" spans="12:12">
      <c r="L638614" s="127"/>
    </row>
    <row r="638615" spans="12:12">
      <c r="L638615" s="127"/>
    </row>
    <row r="638616" spans="12:12">
      <c r="L638616" s="127"/>
    </row>
    <row r="638617" spans="12:12">
      <c r="L638617" s="127"/>
    </row>
    <row r="638618" spans="12:12">
      <c r="L638618" s="127"/>
    </row>
    <row r="638619" spans="12:12">
      <c r="L638619" s="127"/>
    </row>
    <row r="638620" spans="12:12">
      <c r="L638620" s="127"/>
    </row>
    <row r="638621" spans="12:12">
      <c r="L638621" s="127"/>
    </row>
    <row r="638622" spans="12:12">
      <c r="L638622" s="127"/>
    </row>
    <row r="638623" spans="12:12">
      <c r="L638623" s="127"/>
    </row>
    <row r="638624" spans="12:12">
      <c r="L638624" s="127"/>
    </row>
    <row r="638625" spans="12:12">
      <c r="L638625" s="127"/>
    </row>
    <row r="638626" spans="12:12">
      <c r="L638626" s="127"/>
    </row>
    <row r="638627" spans="12:12">
      <c r="L638627" s="127"/>
    </row>
    <row r="638628" spans="12:12">
      <c r="L638628" s="127"/>
    </row>
    <row r="638629" spans="12:12">
      <c r="L638629" s="127"/>
    </row>
    <row r="638630" spans="12:12">
      <c r="L638630" s="127"/>
    </row>
    <row r="638631" spans="12:12">
      <c r="L638631" s="127"/>
    </row>
    <row r="638632" spans="12:12">
      <c r="L638632" s="127"/>
    </row>
    <row r="638633" spans="12:12">
      <c r="L638633" s="127"/>
    </row>
    <row r="638634" spans="12:12">
      <c r="L638634" s="127"/>
    </row>
    <row r="638635" spans="12:12">
      <c r="L638635" s="127"/>
    </row>
    <row r="638636" spans="12:12">
      <c r="L638636" s="127"/>
    </row>
    <row r="638637" spans="12:12">
      <c r="L638637" s="127"/>
    </row>
    <row r="638638" spans="12:12">
      <c r="L638638" s="127"/>
    </row>
    <row r="638639" spans="12:12">
      <c r="L638639" s="127"/>
    </row>
    <row r="638640" spans="12:12">
      <c r="L638640" s="127"/>
    </row>
    <row r="638641" spans="12:12">
      <c r="L638641" s="127"/>
    </row>
    <row r="638642" spans="12:12">
      <c r="L638642" s="127"/>
    </row>
    <row r="638643" spans="12:12">
      <c r="L638643" s="127"/>
    </row>
    <row r="638644" spans="12:12">
      <c r="L638644" s="127"/>
    </row>
    <row r="638645" spans="12:12">
      <c r="L638645" s="127"/>
    </row>
    <row r="638646" spans="12:12">
      <c r="L638646" s="127"/>
    </row>
    <row r="638647" spans="12:12">
      <c r="L638647" s="127"/>
    </row>
    <row r="638648" spans="12:12">
      <c r="L638648" s="127"/>
    </row>
    <row r="638649" spans="12:12">
      <c r="L638649" s="127"/>
    </row>
    <row r="638650" spans="12:12">
      <c r="L638650" s="127"/>
    </row>
    <row r="638651" spans="12:12">
      <c r="L638651" s="127"/>
    </row>
    <row r="638652" spans="12:12">
      <c r="L638652" s="127"/>
    </row>
    <row r="638653" spans="12:12">
      <c r="L638653" s="127"/>
    </row>
    <row r="638654" spans="12:12">
      <c r="L638654" s="127"/>
    </row>
    <row r="638655" spans="12:12">
      <c r="L638655" s="127"/>
    </row>
    <row r="638656" spans="12:12">
      <c r="L638656" s="127"/>
    </row>
    <row r="638657" spans="12:12">
      <c r="L638657" s="127"/>
    </row>
    <row r="638658" spans="12:12">
      <c r="L638658" s="127"/>
    </row>
    <row r="638659" spans="12:12">
      <c r="L638659" s="127"/>
    </row>
    <row r="638660" spans="12:12">
      <c r="L638660" s="127"/>
    </row>
    <row r="638661" spans="12:12">
      <c r="L638661" s="127"/>
    </row>
    <row r="638662" spans="12:12">
      <c r="L638662" s="127"/>
    </row>
    <row r="638663" spans="12:12">
      <c r="L638663" s="127"/>
    </row>
    <row r="638664" spans="12:12">
      <c r="L638664" s="127"/>
    </row>
    <row r="638665" spans="12:12">
      <c r="L638665" s="127"/>
    </row>
    <row r="638666" spans="12:12">
      <c r="L638666" s="127"/>
    </row>
    <row r="638667" spans="12:12">
      <c r="L638667" s="127"/>
    </row>
    <row r="638668" spans="12:12">
      <c r="L638668" s="127"/>
    </row>
    <row r="638669" spans="12:12">
      <c r="L638669" s="127"/>
    </row>
    <row r="638670" spans="12:12">
      <c r="L638670" s="127"/>
    </row>
    <row r="638671" spans="12:12">
      <c r="L638671" s="127"/>
    </row>
    <row r="638672" spans="12:12">
      <c r="L638672" s="127"/>
    </row>
    <row r="638673" spans="12:12">
      <c r="L638673" s="127"/>
    </row>
    <row r="638674" spans="12:12">
      <c r="L638674" s="127"/>
    </row>
    <row r="638675" spans="12:12">
      <c r="L638675" s="127"/>
    </row>
    <row r="638676" spans="12:12">
      <c r="L638676" s="127"/>
    </row>
    <row r="638677" spans="12:12">
      <c r="L638677" s="127"/>
    </row>
    <row r="638678" spans="12:12">
      <c r="L638678" s="127"/>
    </row>
    <row r="638679" spans="12:12">
      <c r="L638679" s="127"/>
    </row>
    <row r="638680" spans="12:12">
      <c r="L638680" s="127"/>
    </row>
    <row r="638681" spans="12:12">
      <c r="L638681" s="127"/>
    </row>
    <row r="638682" spans="12:12">
      <c r="L638682" s="127"/>
    </row>
    <row r="638683" spans="12:12">
      <c r="L638683" s="127"/>
    </row>
    <row r="638684" spans="12:12">
      <c r="L638684" s="127"/>
    </row>
    <row r="638685" spans="12:12">
      <c r="L638685" s="127"/>
    </row>
    <row r="638686" spans="12:12">
      <c r="L638686" s="127"/>
    </row>
    <row r="638687" spans="12:12">
      <c r="L638687" s="127"/>
    </row>
    <row r="638688" spans="12:12">
      <c r="L638688" s="127"/>
    </row>
    <row r="638689" spans="12:12">
      <c r="L638689" s="127"/>
    </row>
    <row r="638690" spans="12:12">
      <c r="L638690" s="127"/>
    </row>
    <row r="638691" spans="12:12">
      <c r="L638691" s="127"/>
    </row>
    <row r="638692" spans="12:12">
      <c r="L638692" s="127"/>
    </row>
    <row r="638693" spans="12:12">
      <c r="L638693" s="127"/>
    </row>
    <row r="638694" spans="12:12">
      <c r="L638694" s="127"/>
    </row>
    <row r="638695" spans="12:12">
      <c r="L638695" s="127"/>
    </row>
    <row r="638696" spans="12:12">
      <c r="L638696" s="127"/>
    </row>
    <row r="638697" spans="12:12">
      <c r="L638697" s="127"/>
    </row>
    <row r="638698" spans="12:12">
      <c r="L638698" s="127"/>
    </row>
    <row r="638699" spans="12:12">
      <c r="L638699" s="127"/>
    </row>
    <row r="638700" spans="12:12">
      <c r="L638700" s="127"/>
    </row>
    <row r="638701" spans="12:12">
      <c r="L638701" s="127"/>
    </row>
    <row r="638702" spans="12:12">
      <c r="L638702" s="127"/>
    </row>
    <row r="638703" spans="12:12">
      <c r="L638703" s="127"/>
    </row>
    <row r="638704" spans="12:12">
      <c r="L638704" s="127"/>
    </row>
    <row r="638705" spans="12:12">
      <c r="L638705" s="127"/>
    </row>
    <row r="638706" spans="12:12">
      <c r="L638706" s="127"/>
    </row>
    <row r="638707" spans="12:12">
      <c r="L638707" s="127"/>
    </row>
    <row r="638708" spans="12:12">
      <c r="L638708" s="127"/>
    </row>
    <row r="638709" spans="12:12">
      <c r="L638709" s="127"/>
    </row>
    <row r="638710" spans="12:12">
      <c r="L638710" s="127"/>
    </row>
    <row r="638711" spans="12:12">
      <c r="L638711" s="127"/>
    </row>
    <row r="638712" spans="12:12">
      <c r="L638712" s="127"/>
    </row>
    <row r="638713" spans="12:12">
      <c r="L638713" s="127"/>
    </row>
    <row r="638714" spans="12:12">
      <c r="L638714" s="127"/>
    </row>
    <row r="638715" spans="12:12">
      <c r="L638715" s="127"/>
    </row>
    <row r="638716" spans="12:12">
      <c r="L638716" s="127"/>
    </row>
    <row r="638717" spans="12:12">
      <c r="L638717" s="127"/>
    </row>
    <row r="638718" spans="12:12">
      <c r="L638718" s="127"/>
    </row>
    <row r="638719" spans="12:12">
      <c r="L638719" s="127"/>
    </row>
    <row r="638720" spans="12:12">
      <c r="L638720" s="127"/>
    </row>
    <row r="638721" spans="12:12">
      <c r="L638721" s="127"/>
    </row>
    <row r="638722" spans="12:12">
      <c r="L638722" s="127"/>
    </row>
    <row r="638723" spans="12:12">
      <c r="L638723" s="127"/>
    </row>
    <row r="638724" spans="12:12">
      <c r="L638724" s="127"/>
    </row>
    <row r="638725" spans="12:12">
      <c r="L638725" s="127"/>
    </row>
    <row r="638726" spans="12:12">
      <c r="L638726" s="127"/>
    </row>
    <row r="638727" spans="12:12">
      <c r="L638727" s="127"/>
    </row>
    <row r="638728" spans="12:12">
      <c r="L638728" s="127"/>
    </row>
    <row r="638729" spans="12:12">
      <c r="L638729" s="127"/>
    </row>
    <row r="638730" spans="12:12">
      <c r="L638730" s="127"/>
    </row>
    <row r="638731" spans="12:12">
      <c r="L638731" s="127"/>
    </row>
    <row r="638732" spans="12:12">
      <c r="L638732" s="127"/>
    </row>
    <row r="638733" spans="12:12">
      <c r="L638733" s="127"/>
    </row>
    <row r="638734" spans="12:12">
      <c r="L638734" s="127"/>
    </row>
    <row r="638735" spans="12:12">
      <c r="L638735" s="127"/>
    </row>
    <row r="638736" spans="12:12">
      <c r="L638736" s="127"/>
    </row>
    <row r="638737" spans="12:12">
      <c r="L638737" s="127"/>
    </row>
    <row r="638738" spans="12:12">
      <c r="L638738" s="127"/>
    </row>
    <row r="638739" spans="12:12">
      <c r="L638739" s="127"/>
    </row>
    <row r="638740" spans="12:12">
      <c r="L638740" s="127"/>
    </row>
    <row r="638741" spans="12:12">
      <c r="L638741" s="127"/>
    </row>
    <row r="638742" spans="12:12">
      <c r="L638742" s="127"/>
    </row>
    <row r="638743" spans="12:12">
      <c r="L638743" s="127"/>
    </row>
    <row r="638744" spans="12:12">
      <c r="L638744" s="127"/>
    </row>
    <row r="638745" spans="12:12">
      <c r="L638745" s="127"/>
    </row>
    <row r="638746" spans="12:12">
      <c r="L638746" s="127"/>
    </row>
    <row r="638747" spans="12:12">
      <c r="L638747" s="127"/>
    </row>
    <row r="638748" spans="12:12">
      <c r="L638748" s="127"/>
    </row>
    <row r="638749" spans="12:12">
      <c r="L638749" s="127"/>
    </row>
    <row r="638750" spans="12:12">
      <c r="L638750" s="127"/>
    </row>
    <row r="638751" spans="12:12">
      <c r="L638751" s="127"/>
    </row>
    <row r="638752" spans="12:12">
      <c r="L638752" s="127"/>
    </row>
    <row r="638753" spans="12:12">
      <c r="L638753" s="127"/>
    </row>
    <row r="638754" spans="12:12">
      <c r="L638754" s="127"/>
    </row>
    <row r="638755" spans="12:12">
      <c r="L638755" s="127"/>
    </row>
    <row r="638756" spans="12:12">
      <c r="L638756" s="127"/>
    </row>
    <row r="638757" spans="12:12">
      <c r="L638757" s="127"/>
    </row>
    <row r="638758" spans="12:12">
      <c r="L638758" s="127"/>
    </row>
    <row r="638759" spans="12:12">
      <c r="L638759" s="127"/>
    </row>
    <row r="638760" spans="12:12">
      <c r="L638760" s="127"/>
    </row>
    <row r="638761" spans="12:12">
      <c r="L638761" s="127"/>
    </row>
    <row r="638762" spans="12:12">
      <c r="L638762" s="127"/>
    </row>
    <row r="638763" spans="12:12">
      <c r="L638763" s="127"/>
    </row>
    <row r="638764" spans="12:12">
      <c r="L638764" s="127"/>
    </row>
    <row r="638765" spans="12:12">
      <c r="L638765" s="127"/>
    </row>
    <row r="638766" spans="12:12">
      <c r="L638766" s="127"/>
    </row>
    <row r="638767" spans="12:12">
      <c r="L638767" s="127"/>
    </row>
    <row r="638768" spans="12:12">
      <c r="L638768" s="127"/>
    </row>
    <row r="638769" spans="12:12">
      <c r="L638769" s="127"/>
    </row>
    <row r="638770" spans="12:12">
      <c r="L638770" s="127"/>
    </row>
    <row r="638771" spans="12:12">
      <c r="L638771" s="127"/>
    </row>
    <row r="638772" spans="12:12">
      <c r="L638772" s="127"/>
    </row>
    <row r="638773" spans="12:12">
      <c r="L638773" s="127"/>
    </row>
    <row r="638774" spans="12:12">
      <c r="L638774" s="127"/>
    </row>
    <row r="638775" spans="12:12">
      <c r="L638775" s="127"/>
    </row>
    <row r="638776" spans="12:12">
      <c r="L638776" s="127"/>
    </row>
    <row r="638777" spans="12:12">
      <c r="L638777" s="127"/>
    </row>
    <row r="638778" spans="12:12">
      <c r="L638778" s="127"/>
    </row>
    <row r="638779" spans="12:12">
      <c r="L638779" s="127"/>
    </row>
    <row r="638780" spans="12:12">
      <c r="L638780" s="127"/>
    </row>
    <row r="638781" spans="12:12">
      <c r="L638781" s="127"/>
    </row>
    <row r="638782" spans="12:12">
      <c r="L638782" s="127"/>
    </row>
    <row r="638783" spans="12:12">
      <c r="L638783" s="127"/>
    </row>
    <row r="638784" spans="12:12">
      <c r="L638784" s="127"/>
    </row>
    <row r="638785" spans="12:12">
      <c r="L638785" s="127"/>
    </row>
    <row r="638786" spans="12:12">
      <c r="L638786" s="127"/>
    </row>
    <row r="638787" spans="12:12">
      <c r="L638787" s="127"/>
    </row>
    <row r="638788" spans="12:12">
      <c r="L638788" s="127"/>
    </row>
    <row r="638789" spans="12:12">
      <c r="L638789" s="127"/>
    </row>
    <row r="638790" spans="12:12">
      <c r="L638790" s="127"/>
    </row>
    <row r="638791" spans="12:12">
      <c r="L638791" s="127"/>
    </row>
    <row r="638792" spans="12:12">
      <c r="L638792" s="127"/>
    </row>
    <row r="638793" spans="12:12">
      <c r="L638793" s="127"/>
    </row>
    <row r="638794" spans="12:12">
      <c r="L638794" s="127"/>
    </row>
    <row r="638795" spans="12:12">
      <c r="L638795" s="127"/>
    </row>
    <row r="638796" spans="12:12">
      <c r="L638796" s="127"/>
    </row>
    <row r="638797" spans="12:12">
      <c r="L638797" s="127"/>
    </row>
    <row r="638798" spans="12:12">
      <c r="L638798" s="127"/>
    </row>
    <row r="638799" spans="12:12">
      <c r="L638799" s="127"/>
    </row>
    <row r="638800" spans="12:12">
      <c r="L638800" s="127"/>
    </row>
    <row r="638801" spans="12:12">
      <c r="L638801" s="127"/>
    </row>
    <row r="638802" spans="12:12">
      <c r="L638802" s="127"/>
    </row>
    <row r="638803" spans="12:12">
      <c r="L638803" s="127"/>
    </row>
    <row r="638804" spans="12:12">
      <c r="L638804" s="127"/>
    </row>
    <row r="638805" spans="12:12">
      <c r="L638805" s="127"/>
    </row>
    <row r="638806" spans="12:12">
      <c r="L638806" s="127"/>
    </row>
    <row r="638807" spans="12:12">
      <c r="L638807" s="127"/>
    </row>
    <row r="638808" spans="12:12">
      <c r="L638808" s="127"/>
    </row>
    <row r="638809" spans="12:12">
      <c r="L638809" s="127"/>
    </row>
    <row r="638810" spans="12:12">
      <c r="L638810" s="127"/>
    </row>
    <row r="638811" spans="12:12">
      <c r="L638811" s="127"/>
    </row>
    <row r="638812" spans="12:12">
      <c r="L638812" s="127"/>
    </row>
    <row r="638813" spans="12:12">
      <c r="L638813" s="127"/>
    </row>
    <row r="638814" spans="12:12">
      <c r="L638814" s="127"/>
    </row>
    <row r="638815" spans="12:12">
      <c r="L638815" s="127"/>
    </row>
    <row r="638816" spans="12:12">
      <c r="L638816" s="127"/>
    </row>
    <row r="638817" spans="12:12">
      <c r="L638817" s="127"/>
    </row>
    <row r="638818" spans="12:12">
      <c r="L638818" s="127"/>
    </row>
    <row r="638819" spans="12:12">
      <c r="L638819" s="127"/>
    </row>
    <row r="638820" spans="12:12">
      <c r="L638820" s="127"/>
    </row>
    <row r="638821" spans="12:12">
      <c r="L638821" s="127"/>
    </row>
    <row r="638822" spans="12:12">
      <c r="L638822" s="127"/>
    </row>
    <row r="638823" spans="12:12">
      <c r="L638823" s="127"/>
    </row>
    <row r="638824" spans="12:12">
      <c r="L638824" s="127"/>
    </row>
    <row r="638825" spans="12:12">
      <c r="L638825" s="127"/>
    </row>
    <row r="638826" spans="12:12">
      <c r="L638826" s="127"/>
    </row>
    <row r="638827" spans="12:12">
      <c r="L638827" s="127"/>
    </row>
    <row r="638828" spans="12:12">
      <c r="L638828" s="127"/>
    </row>
    <row r="638829" spans="12:12">
      <c r="L638829" s="127"/>
    </row>
    <row r="638830" spans="12:12">
      <c r="L638830" s="127"/>
    </row>
    <row r="638831" spans="12:12">
      <c r="L638831" s="127"/>
    </row>
    <row r="638832" spans="12:12">
      <c r="L638832" s="127"/>
    </row>
    <row r="638833" spans="12:12">
      <c r="L638833" s="127"/>
    </row>
    <row r="638834" spans="12:12">
      <c r="L638834" s="127"/>
    </row>
    <row r="638835" spans="12:12">
      <c r="L638835" s="127"/>
    </row>
    <row r="638836" spans="12:12">
      <c r="L638836" s="127"/>
    </row>
    <row r="638837" spans="12:12">
      <c r="L638837" s="127"/>
    </row>
    <row r="638838" spans="12:12">
      <c r="L638838" s="127"/>
    </row>
    <row r="638839" spans="12:12">
      <c r="L638839" s="127"/>
    </row>
    <row r="638840" spans="12:12">
      <c r="L638840" s="127"/>
    </row>
    <row r="638841" spans="12:12">
      <c r="L638841" s="127"/>
    </row>
    <row r="638842" spans="12:12">
      <c r="L638842" s="127"/>
    </row>
    <row r="638843" spans="12:12">
      <c r="L638843" s="127"/>
    </row>
    <row r="638844" spans="12:12">
      <c r="L638844" s="127"/>
    </row>
    <row r="638845" spans="12:12">
      <c r="L638845" s="127"/>
    </row>
    <row r="638846" spans="12:12">
      <c r="L638846" s="127"/>
    </row>
    <row r="638847" spans="12:12">
      <c r="L638847" s="127"/>
    </row>
    <row r="638848" spans="12:12">
      <c r="L638848" s="127"/>
    </row>
    <row r="638849" spans="12:12">
      <c r="L638849" s="127"/>
    </row>
    <row r="638850" spans="12:12">
      <c r="L638850" s="127"/>
    </row>
    <row r="638851" spans="12:12">
      <c r="L638851" s="127"/>
    </row>
    <row r="638852" spans="12:12">
      <c r="L638852" s="127"/>
    </row>
    <row r="638853" spans="12:12">
      <c r="L638853" s="127"/>
    </row>
    <row r="638854" spans="12:12">
      <c r="L638854" s="127"/>
    </row>
    <row r="638855" spans="12:12">
      <c r="L638855" s="127"/>
    </row>
    <row r="638856" spans="12:12">
      <c r="L638856" s="127"/>
    </row>
    <row r="638857" spans="12:12">
      <c r="L638857" s="127"/>
    </row>
    <row r="638858" spans="12:12">
      <c r="L638858" s="127"/>
    </row>
    <row r="638859" spans="12:12">
      <c r="L638859" s="127"/>
    </row>
    <row r="638860" spans="12:12">
      <c r="L638860" s="127"/>
    </row>
    <row r="638861" spans="12:12">
      <c r="L638861" s="127"/>
    </row>
    <row r="638862" spans="12:12">
      <c r="L638862" s="127"/>
    </row>
    <row r="638863" spans="12:12">
      <c r="L638863" s="127"/>
    </row>
    <row r="638864" spans="12:12">
      <c r="L638864" s="127"/>
    </row>
    <row r="638865" spans="12:12">
      <c r="L638865" s="127"/>
    </row>
    <row r="638866" spans="12:12">
      <c r="L638866" s="127"/>
    </row>
    <row r="638867" spans="12:12">
      <c r="L638867" s="127"/>
    </row>
    <row r="638868" spans="12:12">
      <c r="L638868" s="127"/>
    </row>
    <row r="638869" spans="12:12">
      <c r="L638869" s="127"/>
    </row>
    <row r="638870" spans="12:12">
      <c r="L638870" s="127"/>
    </row>
    <row r="638871" spans="12:12">
      <c r="L638871" s="127"/>
    </row>
    <row r="638872" spans="12:12">
      <c r="L638872" s="127"/>
    </row>
    <row r="638873" spans="12:12">
      <c r="L638873" s="127"/>
    </row>
    <row r="638874" spans="12:12">
      <c r="L638874" s="127"/>
    </row>
    <row r="638875" spans="12:12">
      <c r="L638875" s="127"/>
    </row>
    <row r="638876" spans="12:12">
      <c r="L638876" s="127"/>
    </row>
    <row r="638877" spans="12:12">
      <c r="L638877" s="127"/>
    </row>
    <row r="638878" spans="12:12">
      <c r="L638878" s="127"/>
    </row>
    <row r="638879" spans="12:12">
      <c r="L638879" s="127"/>
    </row>
    <row r="638880" spans="12:12">
      <c r="L638880" s="127"/>
    </row>
    <row r="638881" spans="12:12">
      <c r="L638881" s="127"/>
    </row>
    <row r="638882" spans="12:12">
      <c r="L638882" s="127"/>
    </row>
    <row r="638883" spans="12:12">
      <c r="L638883" s="127"/>
    </row>
    <row r="638884" spans="12:12">
      <c r="L638884" s="127"/>
    </row>
    <row r="638885" spans="12:12">
      <c r="L638885" s="127"/>
    </row>
    <row r="638886" spans="12:12">
      <c r="L638886" s="127"/>
    </row>
    <row r="638887" spans="12:12">
      <c r="L638887" s="127"/>
    </row>
    <row r="638888" spans="12:12">
      <c r="L638888" s="127"/>
    </row>
    <row r="638889" spans="12:12">
      <c r="L638889" s="127"/>
    </row>
    <row r="638890" spans="12:12">
      <c r="L638890" s="127"/>
    </row>
    <row r="638891" spans="12:12">
      <c r="L638891" s="127"/>
    </row>
    <row r="638892" spans="12:12">
      <c r="L638892" s="127"/>
    </row>
    <row r="638893" spans="12:12">
      <c r="L638893" s="127"/>
    </row>
    <row r="638894" spans="12:12">
      <c r="L638894" s="127"/>
    </row>
    <row r="638895" spans="12:12">
      <c r="L638895" s="127"/>
    </row>
    <row r="638896" spans="12:12">
      <c r="L638896" s="127"/>
    </row>
    <row r="638897" spans="12:12">
      <c r="L638897" s="127"/>
    </row>
    <row r="638898" spans="12:12">
      <c r="L638898" s="127"/>
    </row>
    <row r="638899" spans="12:12">
      <c r="L638899" s="127"/>
    </row>
    <row r="638900" spans="12:12">
      <c r="L638900" s="127"/>
    </row>
    <row r="638901" spans="12:12">
      <c r="L638901" s="127"/>
    </row>
    <row r="638902" spans="12:12">
      <c r="L638902" s="127"/>
    </row>
    <row r="638903" spans="12:12">
      <c r="L638903" s="127"/>
    </row>
    <row r="638904" spans="12:12">
      <c r="L638904" s="127"/>
    </row>
    <row r="638905" spans="12:12">
      <c r="L638905" s="127"/>
    </row>
    <row r="638906" spans="12:12">
      <c r="L638906" s="127"/>
    </row>
    <row r="638907" spans="12:12">
      <c r="L638907" s="127"/>
    </row>
    <row r="638908" spans="12:12">
      <c r="L638908" s="127"/>
    </row>
    <row r="638909" spans="12:12">
      <c r="L638909" s="127"/>
    </row>
    <row r="638910" spans="12:12">
      <c r="L638910" s="127"/>
    </row>
    <row r="638911" spans="12:12">
      <c r="L638911" s="127"/>
    </row>
    <row r="638912" spans="12:12">
      <c r="L638912" s="127"/>
    </row>
    <row r="638913" spans="12:12">
      <c r="L638913" s="127"/>
    </row>
    <row r="638914" spans="12:12">
      <c r="L638914" s="127"/>
    </row>
    <row r="638915" spans="12:12">
      <c r="L638915" s="127"/>
    </row>
    <row r="638916" spans="12:12">
      <c r="L638916" s="127"/>
    </row>
    <row r="638917" spans="12:12">
      <c r="L638917" s="127"/>
    </row>
    <row r="638918" spans="12:12">
      <c r="L638918" s="127"/>
    </row>
    <row r="638919" spans="12:12">
      <c r="L638919" s="127"/>
    </row>
    <row r="638920" spans="12:12">
      <c r="L638920" s="127"/>
    </row>
    <row r="638921" spans="12:12">
      <c r="L638921" s="127"/>
    </row>
    <row r="638922" spans="12:12">
      <c r="L638922" s="127"/>
    </row>
    <row r="638923" spans="12:12">
      <c r="L638923" s="127"/>
    </row>
    <row r="638924" spans="12:12">
      <c r="L638924" s="127"/>
    </row>
    <row r="638925" spans="12:12">
      <c r="L638925" s="127"/>
    </row>
    <row r="638926" spans="12:12">
      <c r="L638926" s="127"/>
    </row>
    <row r="638927" spans="12:12">
      <c r="L638927" s="127"/>
    </row>
    <row r="638928" spans="12:12">
      <c r="L638928" s="127"/>
    </row>
    <row r="638929" spans="12:12">
      <c r="L638929" s="127"/>
    </row>
    <row r="638930" spans="12:12">
      <c r="L638930" s="127"/>
    </row>
    <row r="638931" spans="12:12">
      <c r="L638931" s="127"/>
    </row>
    <row r="638932" spans="12:12">
      <c r="L638932" s="127"/>
    </row>
    <row r="638933" spans="12:12">
      <c r="L638933" s="127"/>
    </row>
    <row r="638934" spans="12:12">
      <c r="L638934" s="127"/>
    </row>
    <row r="638935" spans="12:12">
      <c r="L638935" s="127"/>
    </row>
    <row r="638936" spans="12:12">
      <c r="L638936" s="127"/>
    </row>
    <row r="638937" spans="12:12">
      <c r="L638937" s="127"/>
    </row>
    <row r="638938" spans="12:12">
      <c r="L638938" s="127"/>
    </row>
    <row r="638939" spans="12:12">
      <c r="L638939" s="127"/>
    </row>
    <row r="638940" spans="12:12">
      <c r="L638940" s="127"/>
    </row>
    <row r="638941" spans="12:12">
      <c r="L638941" s="127"/>
    </row>
    <row r="638942" spans="12:12">
      <c r="L638942" s="127"/>
    </row>
    <row r="638943" spans="12:12">
      <c r="L638943" s="127"/>
    </row>
    <row r="638944" spans="12:12">
      <c r="L638944" s="127"/>
    </row>
    <row r="638945" spans="12:12">
      <c r="L638945" s="127"/>
    </row>
    <row r="638946" spans="12:12">
      <c r="L638946" s="127"/>
    </row>
    <row r="638947" spans="12:12">
      <c r="L638947" s="127"/>
    </row>
    <row r="638948" spans="12:12">
      <c r="L638948" s="127"/>
    </row>
    <row r="638949" spans="12:12">
      <c r="L638949" s="127"/>
    </row>
    <row r="638950" spans="12:12">
      <c r="L638950" s="127"/>
    </row>
    <row r="638951" spans="12:12">
      <c r="L638951" s="127"/>
    </row>
    <row r="638952" spans="12:12">
      <c r="L638952" s="127"/>
    </row>
    <row r="638953" spans="12:12">
      <c r="L638953" s="127"/>
    </row>
    <row r="638954" spans="12:12">
      <c r="L638954" s="127"/>
    </row>
    <row r="638955" spans="12:12">
      <c r="L638955" s="127"/>
    </row>
    <row r="638956" spans="12:12">
      <c r="L638956" s="127"/>
    </row>
    <row r="638957" spans="12:12">
      <c r="L638957" s="127"/>
    </row>
    <row r="638958" spans="12:12">
      <c r="L638958" s="127"/>
    </row>
    <row r="638959" spans="12:12">
      <c r="L638959" s="127"/>
    </row>
    <row r="638960" spans="12:12">
      <c r="L638960" s="127"/>
    </row>
    <row r="638961" spans="12:12">
      <c r="L638961" s="127"/>
    </row>
    <row r="638962" spans="12:12">
      <c r="L638962" s="127"/>
    </row>
    <row r="638963" spans="12:12">
      <c r="L638963" s="127"/>
    </row>
    <row r="638964" spans="12:12">
      <c r="L638964" s="127"/>
    </row>
    <row r="638965" spans="12:12">
      <c r="L638965" s="127"/>
    </row>
    <row r="638966" spans="12:12">
      <c r="L638966" s="127"/>
    </row>
    <row r="638967" spans="12:12">
      <c r="L638967" s="127"/>
    </row>
    <row r="638968" spans="12:12">
      <c r="L638968" s="127"/>
    </row>
    <row r="638969" spans="12:12">
      <c r="L638969" s="127"/>
    </row>
    <row r="638970" spans="12:12">
      <c r="L638970" s="127"/>
    </row>
    <row r="638971" spans="12:12">
      <c r="L638971" s="127"/>
    </row>
    <row r="638972" spans="12:12">
      <c r="L638972" s="127"/>
    </row>
    <row r="638973" spans="12:12">
      <c r="L638973" s="127"/>
    </row>
    <row r="638974" spans="12:12">
      <c r="L638974" s="127"/>
    </row>
    <row r="638975" spans="12:12">
      <c r="L638975" s="127"/>
    </row>
    <row r="638976" spans="12:12">
      <c r="L638976" s="127"/>
    </row>
    <row r="638977" spans="12:12">
      <c r="L638977" s="127"/>
    </row>
    <row r="638978" spans="12:12">
      <c r="L638978" s="127"/>
    </row>
    <row r="638979" spans="12:12">
      <c r="L638979" s="127"/>
    </row>
    <row r="638980" spans="12:12">
      <c r="L638980" s="127"/>
    </row>
    <row r="638981" spans="12:12">
      <c r="L638981" s="127"/>
    </row>
    <row r="638982" spans="12:12">
      <c r="L638982" s="127"/>
    </row>
    <row r="638983" spans="12:12">
      <c r="L638983" s="127"/>
    </row>
    <row r="638984" spans="12:12">
      <c r="L638984" s="127"/>
    </row>
    <row r="638985" spans="12:12">
      <c r="L638985" s="127"/>
    </row>
    <row r="638986" spans="12:12">
      <c r="L638986" s="127"/>
    </row>
    <row r="638987" spans="12:12">
      <c r="L638987" s="127"/>
    </row>
    <row r="638988" spans="12:12">
      <c r="L638988" s="127"/>
    </row>
    <row r="638989" spans="12:12">
      <c r="L638989" s="127"/>
    </row>
    <row r="638990" spans="12:12">
      <c r="L638990" s="127"/>
    </row>
    <row r="638991" spans="12:12">
      <c r="L638991" s="127"/>
    </row>
    <row r="638992" spans="12:12">
      <c r="L638992" s="127"/>
    </row>
    <row r="638993" spans="12:12">
      <c r="L638993" s="127"/>
    </row>
    <row r="638994" spans="12:12">
      <c r="L638994" s="127"/>
    </row>
    <row r="638995" spans="12:12">
      <c r="L638995" s="127"/>
    </row>
    <row r="638996" spans="12:12">
      <c r="L638996" s="127"/>
    </row>
    <row r="638997" spans="12:12">
      <c r="L638997" s="127"/>
    </row>
    <row r="638998" spans="12:12">
      <c r="L638998" s="127"/>
    </row>
    <row r="638999" spans="12:12">
      <c r="L638999" s="127"/>
    </row>
    <row r="639000" spans="12:12">
      <c r="L639000" s="127"/>
    </row>
    <row r="639001" spans="12:12">
      <c r="L639001" s="127"/>
    </row>
    <row r="639002" spans="12:12">
      <c r="L639002" s="127"/>
    </row>
    <row r="639003" spans="12:12">
      <c r="L639003" s="127"/>
    </row>
    <row r="639004" spans="12:12">
      <c r="L639004" s="127"/>
    </row>
    <row r="639005" spans="12:12">
      <c r="L639005" s="127"/>
    </row>
    <row r="639006" spans="12:12">
      <c r="L639006" s="127"/>
    </row>
    <row r="639007" spans="12:12">
      <c r="L639007" s="127"/>
    </row>
    <row r="639008" spans="12:12">
      <c r="L639008" s="127"/>
    </row>
    <row r="639009" spans="12:12">
      <c r="L639009" s="127"/>
    </row>
    <row r="639010" spans="12:12">
      <c r="L639010" s="127"/>
    </row>
    <row r="639011" spans="12:12">
      <c r="L639011" s="127"/>
    </row>
    <row r="639012" spans="12:12">
      <c r="L639012" s="127"/>
    </row>
    <row r="639013" spans="12:12">
      <c r="L639013" s="127"/>
    </row>
    <row r="639014" spans="12:12">
      <c r="L639014" s="127"/>
    </row>
    <row r="639015" spans="12:12">
      <c r="L639015" s="127"/>
    </row>
    <row r="639016" spans="12:12">
      <c r="L639016" s="127"/>
    </row>
    <row r="639017" spans="12:12">
      <c r="L639017" s="127"/>
    </row>
    <row r="639018" spans="12:12">
      <c r="L639018" s="127"/>
    </row>
    <row r="639019" spans="12:12">
      <c r="L639019" s="127"/>
    </row>
    <row r="639020" spans="12:12">
      <c r="L639020" s="127"/>
    </row>
    <row r="639021" spans="12:12">
      <c r="L639021" s="127"/>
    </row>
    <row r="639022" spans="12:12">
      <c r="L639022" s="127"/>
    </row>
    <row r="639023" spans="12:12">
      <c r="L639023" s="127"/>
    </row>
    <row r="639024" spans="12:12">
      <c r="L639024" s="127"/>
    </row>
    <row r="639025" spans="12:12">
      <c r="L639025" s="127"/>
    </row>
    <row r="639026" spans="12:12">
      <c r="L639026" s="127"/>
    </row>
    <row r="639027" spans="12:12">
      <c r="L639027" s="127"/>
    </row>
    <row r="639028" spans="12:12">
      <c r="L639028" s="127"/>
    </row>
    <row r="639029" spans="12:12">
      <c r="L639029" s="127"/>
    </row>
    <row r="639030" spans="12:12">
      <c r="L639030" s="127"/>
    </row>
    <row r="639031" spans="12:12">
      <c r="L639031" s="127"/>
    </row>
    <row r="639032" spans="12:12">
      <c r="L639032" s="127"/>
    </row>
    <row r="639033" spans="12:12">
      <c r="L639033" s="127"/>
    </row>
    <row r="639034" spans="12:12">
      <c r="L639034" s="127"/>
    </row>
    <row r="639035" spans="12:12">
      <c r="L639035" s="127"/>
    </row>
    <row r="639036" spans="12:12">
      <c r="L639036" s="127"/>
    </row>
    <row r="639037" spans="12:12">
      <c r="L639037" s="127"/>
    </row>
    <row r="639038" spans="12:12">
      <c r="L639038" s="127"/>
    </row>
    <row r="639039" spans="12:12">
      <c r="L639039" s="127"/>
    </row>
    <row r="639040" spans="12:12">
      <c r="L639040" s="127"/>
    </row>
    <row r="639041" spans="12:12">
      <c r="L639041" s="127"/>
    </row>
    <row r="639042" spans="12:12">
      <c r="L639042" s="127"/>
    </row>
    <row r="639043" spans="12:12">
      <c r="L639043" s="127"/>
    </row>
    <row r="639044" spans="12:12">
      <c r="L639044" s="127"/>
    </row>
    <row r="639045" spans="12:12">
      <c r="L639045" s="127"/>
    </row>
    <row r="639046" spans="12:12">
      <c r="L639046" s="127"/>
    </row>
    <row r="639047" spans="12:12">
      <c r="L639047" s="127"/>
    </row>
    <row r="639048" spans="12:12">
      <c r="L639048" s="127"/>
    </row>
    <row r="639049" spans="12:12">
      <c r="L639049" s="127"/>
    </row>
    <row r="639050" spans="12:12">
      <c r="L639050" s="127"/>
    </row>
    <row r="639051" spans="12:12">
      <c r="L639051" s="127"/>
    </row>
    <row r="639052" spans="12:12">
      <c r="L639052" s="127"/>
    </row>
    <row r="639053" spans="12:12">
      <c r="L639053" s="127"/>
    </row>
    <row r="639054" spans="12:12">
      <c r="L639054" s="127"/>
    </row>
    <row r="639055" spans="12:12">
      <c r="L639055" s="127"/>
    </row>
    <row r="639056" spans="12:12">
      <c r="L639056" s="127"/>
    </row>
    <row r="639057" spans="12:12">
      <c r="L639057" s="127"/>
    </row>
    <row r="639058" spans="12:12">
      <c r="L639058" s="127"/>
    </row>
    <row r="639059" spans="12:12">
      <c r="L639059" s="127"/>
    </row>
    <row r="639060" spans="12:12">
      <c r="L639060" s="127"/>
    </row>
    <row r="639061" spans="12:12">
      <c r="L639061" s="127"/>
    </row>
    <row r="639062" spans="12:12">
      <c r="L639062" s="127"/>
    </row>
    <row r="639063" spans="12:12">
      <c r="L639063" s="127"/>
    </row>
    <row r="639064" spans="12:12">
      <c r="L639064" s="127"/>
    </row>
    <row r="639065" spans="12:12">
      <c r="L639065" s="127"/>
    </row>
    <row r="639066" spans="12:12">
      <c r="L639066" s="127"/>
    </row>
    <row r="639067" spans="12:12">
      <c r="L639067" s="127"/>
    </row>
    <row r="639068" spans="12:12">
      <c r="L639068" s="127"/>
    </row>
    <row r="639069" spans="12:12">
      <c r="L639069" s="127"/>
    </row>
    <row r="639070" spans="12:12">
      <c r="L639070" s="127"/>
    </row>
    <row r="639071" spans="12:12">
      <c r="L639071" s="127"/>
    </row>
    <row r="639072" spans="12:12">
      <c r="L639072" s="127"/>
    </row>
    <row r="639073" spans="12:12">
      <c r="L639073" s="127"/>
    </row>
    <row r="639074" spans="12:12">
      <c r="L639074" s="127"/>
    </row>
    <row r="639075" spans="12:12">
      <c r="L639075" s="127"/>
    </row>
    <row r="639076" spans="12:12">
      <c r="L639076" s="127"/>
    </row>
    <row r="639077" spans="12:12">
      <c r="L639077" s="127"/>
    </row>
    <row r="639078" spans="12:12">
      <c r="L639078" s="127"/>
    </row>
    <row r="639079" spans="12:12">
      <c r="L639079" s="127"/>
    </row>
    <row r="639080" spans="12:12">
      <c r="L639080" s="127"/>
    </row>
    <row r="639081" spans="12:12">
      <c r="L639081" s="127"/>
    </row>
    <row r="639082" spans="12:12">
      <c r="L639082" s="127"/>
    </row>
    <row r="639083" spans="12:12">
      <c r="L639083" s="127"/>
    </row>
    <row r="639084" spans="12:12">
      <c r="L639084" s="127"/>
    </row>
    <row r="639085" spans="12:12">
      <c r="L639085" s="127"/>
    </row>
    <row r="639086" spans="12:12">
      <c r="L639086" s="127"/>
    </row>
    <row r="639087" spans="12:12">
      <c r="L639087" s="127"/>
    </row>
    <row r="639088" spans="12:12">
      <c r="L639088" s="127"/>
    </row>
    <row r="639089" spans="12:12">
      <c r="L639089" s="127"/>
    </row>
    <row r="639090" spans="12:12">
      <c r="L639090" s="127"/>
    </row>
    <row r="639091" spans="12:12">
      <c r="L639091" s="127"/>
    </row>
    <row r="639092" spans="12:12">
      <c r="L639092" s="127"/>
    </row>
    <row r="639093" spans="12:12">
      <c r="L639093" s="127"/>
    </row>
    <row r="639094" spans="12:12">
      <c r="L639094" s="127"/>
    </row>
    <row r="639095" spans="12:12">
      <c r="L639095" s="127"/>
    </row>
    <row r="639096" spans="12:12">
      <c r="L639096" s="127"/>
    </row>
    <row r="639097" spans="12:12">
      <c r="L639097" s="127"/>
    </row>
    <row r="639098" spans="12:12">
      <c r="L639098" s="127"/>
    </row>
    <row r="639099" spans="12:12">
      <c r="L639099" s="127"/>
    </row>
    <row r="639100" spans="12:12">
      <c r="L639100" s="127"/>
    </row>
    <row r="639101" spans="12:12">
      <c r="L639101" s="127"/>
    </row>
    <row r="639102" spans="12:12">
      <c r="L639102" s="127"/>
    </row>
    <row r="639103" spans="12:12">
      <c r="L639103" s="127"/>
    </row>
    <row r="639104" spans="12:12">
      <c r="L639104" s="127"/>
    </row>
    <row r="639105" spans="12:12">
      <c r="L639105" s="127"/>
    </row>
    <row r="639106" spans="12:12">
      <c r="L639106" s="127"/>
    </row>
    <row r="639107" spans="12:12">
      <c r="L639107" s="127"/>
    </row>
    <row r="639108" spans="12:12">
      <c r="L639108" s="127"/>
    </row>
    <row r="639109" spans="12:12">
      <c r="L639109" s="127"/>
    </row>
    <row r="639110" spans="12:12">
      <c r="L639110" s="127"/>
    </row>
    <row r="639111" spans="12:12">
      <c r="L639111" s="127"/>
    </row>
    <row r="639112" spans="12:12">
      <c r="L639112" s="127"/>
    </row>
    <row r="639113" spans="12:12">
      <c r="L639113" s="127"/>
    </row>
    <row r="639114" spans="12:12">
      <c r="L639114" s="127"/>
    </row>
    <row r="639115" spans="12:12">
      <c r="L639115" s="127"/>
    </row>
    <row r="639116" spans="12:12">
      <c r="L639116" s="127"/>
    </row>
    <row r="639117" spans="12:12">
      <c r="L639117" s="127"/>
    </row>
    <row r="639118" spans="12:12">
      <c r="L639118" s="127"/>
    </row>
    <row r="639119" spans="12:12">
      <c r="L639119" s="127"/>
    </row>
    <row r="639120" spans="12:12">
      <c r="L639120" s="127"/>
    </row>
    <row r="639121" spans="12:12">
      <c r="L639121" s="127"/>
    </row>
    <row r="639122" spans="12:12">
      <c r="L639122" s="127"/>
    </row>
    <row r="639123" spans="12:12">
      <c r="L639123" s="127"/>
    </row>
    <row r="639124" spans="12:12">
      <c r="L639124" s="127"/>
    </row>
    <row r="639125" spans="12:12">
      <c r="L639125" s="127"/>
    </row>
    <row r="639126" spans="12:12">
      <c r="L639126" s="127"/>
    </row>
    <row r="639127" spans="12:12">
      <c r="L639127" s="127"/>
    </row>
    <row r="639128" spans="12:12">
      <c r="L639128" s="127"/>
    </row>
    <row r="639129" spans="12:12">
      <c r="L639129" s="127"/>
    </row>
    <row r="639130" spans="12:12">
      <c r="L639130" s="127"/>
    </row>
    <row r="639131" spans="12:12">
      <c r="L639131" s="127"/>
    </row>
    <row r="639132" spans="12:12">
      <c r="L639132" s="127"/>
    </row>
    <row r="639133" spans="12:12">
      <c r="L639133" s="127"/>
    </row>
    <row r="639134" spans="12:12">
      <c r="L639134" s="127"/>
    </row>
    <row r="639135" spans="12:12">
      <c r="L639135" s="127"/>
    </row>
    <row r="639136" spans="12:12">
      <c r="L639136" s="127"/>
    </row>
    <row r="639137" spans="12:12">
      <c r="L639137" s="127"/>
    </row>
    <row r="639138" spans="12:12">
      <c r="L639138" s="127"/>
    </row>
    <row r="639139" spans="12:12">
      <c r="L639139" s="127"/>
    </row>
    <row r="639140" spans="12:12">
      <c r="L639140" s="127"/>
    </row>
    <row r="639141" spans="12:12">
      <c r="L639141" s="127"/>
    </row>
    <row r="639142" spans="12:12">
      <c r="L639142" s="127"/>
    </row>
    <row r="639143" spans="12:12">
      <c r="L639143" s="127"/>
    </row>
    <row r="639144" spans="12:12">
      <c r="L639144" s="127"/>
    </row>
    <row r="639145" spans="12:12">
      <c r="L639145" s="127"/>
    </row>
    <row r="639146" spans="12:12">
      <c r="L639146" s="127"/>
    </row>
    <row r="639147" spans="12:12">
      <c r="L639147" s="127"/>
    </row>
    <row r="639148" spans="12:12">
      <c r="L639148" s="127"/>
    </row>
    <row r="639149" spans="12:12">
      <c r="L639149" s="127"/>
    </row>
    <row r="639150" spans="12:12">
      <c r="L639150" s="127"/>
    </row>
    <row r="639151" spans="12:12">
      <c r="L639151" s="127"/>
    </row>
    <row r="639152" spans="12:12">
      <c r="L639152" s="127"/>
    </row>
    <row r="639153" spans="12:12">
      <c r="L639153" s="127"/>
    </row>
    <row r="639154" spans="12:12">
      <c r="L639154" s="127"/>
    </row>
    <row r="639155" spans="12:12">
      <c r="L639155" s="127"/>
    </row>
    <row r="639156" spans="12:12">
      <c r="L639156" s="127"/>
    </row>
    <row r="639157" spans="12:12">
      <c r="L639157" s="127"/>
    </row>
    <row r="639158" spans="12:12">
      <c r="L639158" s="127"/>
    </row>
    <row r="639159" spans="12:12">
      <c r="L639159" s="127"/>
    </row>
    <row r="639160" spans="12:12">
      <c r="L639160" s="127"/>
    </row>
    <row r="639161" spans="12:12">
      <c r="L639161" s="127"/>
    </row>
    <row r="639162" spans="12:12">
      <c r="L639162" s="127"/>
    </row>
    <row r="639163" spans="12:12">
      <c r="L639163" s="127"/>
    </row>
    <row r="639164" spans="12:12">
      <c r="L639164" s="127"/>
    </row>
    <row r="639165" spans="12:12">
      <c r="L639165" s="127"/>
    </row>
    <row r="639166" spans="12:12">
      <c r="L639166" s="127"/>
    </row>
    <row r="639167" spans="12:12">
      <c r="L639167" s="127"/>
    </row>
    <row r="639168" spans="12:12">
      <c r="L639168" s="127"/>
    </row>
    <row r="639169" spans="12:12">
      <c r="L639169" s="127"/>
    </row>
    <row r="639170" spans="12:12">
      <c r="L639170" s="127"/>
    </row>
    <row r="639171" spans="12:12">
      <c r="L639171" s="127"/>
    </row>
    <row r="639172" spans="12:12">
      <c r="L639172" s="127"/>
    </row>
    <row r="639173" spans="12:12">
      <c r="L639173" s="127"/>
    </row>
    <row r="639174" spans="12:12">
      <c r="L639174" s="127"/>
    </row>
    <row r="639175" spans="12:12">
      <c r="L639175" s="127"/>
    </row>
    <row r="639176" spans="12:12">
      <c r="L639176" s="127"/>
    </row>
    <row r="639177" spans="12:12">
      <c r="L639177" s="127"/>
    </row>
    <row r="639178" spans="12:12">
      <c r="L639178" s="127"/>
    </row>
    <row r="639179" spans="12:12">
      <c r="L639179" s="127"/>
    </row>
    <row r="639180" spans="12:12">
      <c r="L639180" s="127"/>
    </row>
    <row r="639181" spans="12:12">
      <c r="L639181" s="127"/>
    </row>
    <row r="639182" spans="12:12">
      <c r="L639182" s="127"/>
    </row>
    <row r="639183" spans="12:12">
      <c r="L639183" s="127"/>
    </row>
    <row r="639184" spans="12:12">
      <c r="L639184" s="127"/>
    </row>
    <row r="639185" spans="12:12">
      <c r="L639185" s="127"/>
    </row>
    <row r="639186" spans="12:12">
      <c r="L639186" s="127"/>
    </row>
    <row r="639187" spans="12:12">
      <c r="L639187" s="127"/>
    </row>
    <row r="639188" spans="12:12">
      <c r="L639188" s="127"/>
    </row>
    <row r="639189" spans="12:12">
      <c r="L639189" s="127"/>
    </row>
    <row r="639190" spans="12:12">
      <c r="L639190" s="127"/>
    </row>
    <row r="639191" spans="12:12">
      <c r="L639191" s="127"/>
    </row>
    <row r="639192" spans="12:12">
      <c r="L639192" s="127"/>
    </row>
    <row r="639193" spans="12:12">
      <c r="L639193" s="127"/>
    </row>
    <row r="639194" spans="12:12">
      <c r="L639194" s="127"/>
    </row>
    <row r="639195" spans="12:12">
      <c r="L639195" s="127"/>
    </row>
    <row r="639196" spans="12:12">
      <c r="L639196" s="127"/>
    </row>
    <row r="639197" spans="12:12">
      <c r="L639197" s="127"/>
    </row>
    <row r="639198" spans="12:12">
      <c r="L639198" s="127"/>
    </row>
    <row r="639199" spans="12:12">
      <c r="L639199" s="127"/>
    </row>
    <row r="639200" spans="12:12">
      <c r="L639200" s="127"/>
    </row>
    <row r="639201" spans="12:12">
      <c r="L639201" s="127"/>
    </row>
    <row r="639202" spans="12:12">
      <c r="L639202" s="127"/>
    </row>
    <row r="639203" spans="12:12">
      <c r="L639203" s="127"/>
    </row>
    <row r="639204" spans="12:12">
      <c r="L639204" s="127"/>
    </row>
    <row r="639205" spans="12:12">
      <c r="L639205" s="127"/>
    </row>
    <row r="639206" spans="12:12">
      <c r="L639206" s="127"/>
    </row>
    <row r="639207" spans="12:12">
      <c r="L639207" s="127"/>
    </row>
    <row r="639208" spans="12:12">
      <c r="L639208" s="127"/>
    </row>
    <row r="639209" spans="12:12">
      <c r="L639209" s="127"/>
    </row>
    <row r="639210" spans="12:12">
      <c r="L639210" s="127"/>
    </row>
    <row r="639211" spans="12:12">
      <c r="L639211" s="127"/>
    </row>
    <row r="639212" spans="12:12">
      <c r="L639212" s="127"/>
    </row>
    <row r="639213" spans="12:12">
      <c r="L639213" s="127"/>
    </row>
    <row r="639214" spans="12:12">
      <c r="L639214" s="127"/>
    </row>
    <row r="639215" spans="12:12">
      <c r="L639215" s="127"/>
    </row>
    <row r="639216" spans="12:12">
      <c r="L639216" s="127"/>
    </row>
    <row r="639217" spans="12:12">
      <c r="L639217" s="127"/>
    </row>
    <row r="639218" spans="12:12">
      <c r="L639218" s="127"/>
    </row>
    <row r="639219" spans="12:12">
      <c r="L639219" s="127"/>
    </row>
    <row r="639220" spans="12:12">
      <c r="L639220" s="127"/>
    </row>
    <row r="639221" spans="12:12">
      <c r="L639221" s="127"/>
    </row>
    <row r="639222" spans="12:12">
      <c r="L639222" s="127"/>
    </row>
    <row r="639223" spans="12:12">
      <c r="L639223" s="127"/>
    </row>
    <row r="639224" spans="12:12">
      <c r="L639224" s="127"/>
    </row>
    <row r="639225" spans="12:12">
      <c r="L639225" s="127"/>
    </row>
    <row r="639226" spans="12:12">
      <c r="L639226" s="127"/>
    </row>
    <row r="639227" spans="12:12">
      <c r="L639227" s="127"/>
    </row>
    <row r="639228" spans="12:12">
      <c r="L639228" s="127"/>
    </row>
    <row r="639229" spans="12:12">
      <c r="L639229" s="127"/>
    </row>
    <row r="639230" spans="12:12">
      <c r="L639230" s="127"/>
    </row>
    <row r="639231" spans="12:12">
      <c r="L639231" s="127"/>
    </row>
    <row r="639232" spans="12:12">
      <c r="L639232" s="127"/>
    </row>
    <row r="639233" spans="12:12">
      <c r="L639233" s="127"/>
    </row>
    <row r="639234" spans="12:12">
      <c r="L639234" s="127"/>
    </row>
    <row r="639235" spans="12:12">
      <c r="L639235" s="127"/>
    </row>
    <row r="639236" spans="12:12">
      <c r="L639236" s="127"/>
    </row>
    <row r="639237" spans="12:12">
      <c r="L639237" s="127"/>
    </row>
    <row r="639238" spans="12:12">
      <c r="L639238" s="127"/>
    </row>
    <row r="639239" spans="12:12">
      <c r="L639239" s="127"/>
    </row>
    <row r="639240" spans="12:12">
      <c r="L639240" s="127"/>
    </row>
    <row r="639241" spans="12:12">
      <c r="L639241" s="127"/>
    </row>
    <row r="639242" spans="12:12">
      <c r="L639242" s="127"/>
    </row>
    <row r="639243" spans="12:12">
      <c r="L639243" s="127"/>
    </row>
    <row r="639244" spans="12:12">
      <c r="L639244" s="127"/>
    </row>
    <row r="639245" spans="12:12">
      <c r="L639245" s="127"/>
    </row>
    <row r="639246" spans="12:12">
      <c r="L639246" s="127"/>
    </row>
    <row r="639247" spans="12:12">
      <c r="L639247" s="127"/>
    </row>
    <row r="639248" spans="12:12">
      <c r="L639248" s="127"/>
    </row>
    <row r="639249" spans="12:12">
      <c r="L639249" s="127"/>
    </row>
    <row r="639250" spans="12:12">
      <c r="L639250" s="127"/>
    </row>
    <row r="639251" spans="12:12">
      <c r="L639251" s="127"/>
    </row>
    <row r="639252" spans="12:12">
      <c r="L639252" s="127"/>
    </row>
    <row r="639253" spans="12:12">
      <c r="L639253" s="127"/>
    </row>
    <row r="639254" spans="12:12">
      <c r="L639254" s="127"/>
    </row>
    <row r="639255" spans="12:12">
      <c r="L639255" s="127"/>
    </row>
    <row r="639256" spans="12:12">
      <c r="L639256" s="127"/>
    </row>
    <row r="639257" spans="12:12">
      <c r="L639257" s="127"/>
    </row>
    <row r="639258" spans="12:12">
      <c r="L639258" s="127"/>
    </row>
    <row r="639259" spans="12:12">
      <c r="L639259" s="127"/>
    </row>
    <row r="639260" spans="12:12">
      <c r="L639260" s="127"/>
    </row>
    <row r="639261" spans="12:12">
      <c r="L639261" s="127"/>
    </row>
    <row r="639262" spans="12:12">
      <c r="L639262" s="127"/>
    </row>
    <row r="639263" spans="12:12">
      <c r="L639263" s="127"/>
    </row>
    <row r="639264" spans="12:12">
      <c r="L639264" s="127"/>
    </row>
    <row r="639265" spans="12:12">
      <c r="L639265" s="127"/>
    </row>
    <row r="639266" spans="12:12">
      <c r="L639266" s="127"/>
    </row>
    <row r="639267" spans="12:12">
      <c r="L639267" s="127"/>
    </row>
    <row r="639268" spans="12:12">
      <c r="L639268" s="127"/>
    </row>
    <row r="639269" spans="12:12">
      <c r="L639269" s="127"/>
    </row>
    <row r="639270" spans="12:12">
      <c r="L639270" s="127"/>
    </row>
    <row r="639271" spans="12:12">
      <c r="L639271" s="127"/>
    </row>
    <row r="639272" spans="12:12">
      <c r="L639272" s="127"/>
    </row>
    <row r="639273" spans="12:12">
      <c r="L639273" s="127"/>
    </row>
    <row r="639274" spans="12:12">
      <c r="L639274" s="127"/>
    </row>
    <row r="639275" spans="12:12">
      <c r="L639275" s="127"/>
    </row>
    <row r="639276" spans="12:12">
      <c r="L639276" s="127"/>
    </row>
    <row r="639277" spans="12:12">
      <c r="L639277" s="127"/>
    </row>
    <row r="639278" spans="12:12">
      <c r="L639278" s="127"/>
    </row>
    <row r="639279" spans="12:12">
      <c r="L639279" s="127"/>
    </row>
    <row r="639280" spans="12:12">
      <c r="L639280" s="127"/>
    </row>
    <row r="639281" spans="12:12">
      <c r="L639281" s="127"/>
    </row>
    <row r="639282" spans="12:12">
      <c r="L639282" s="127"/>
    </row>
    <row r="639283" spans="12:12">
      <c r="L639283" s="127"/>
    </row>
    <row r="639284" spans="12:12">
      <c r="L639284" s="127"/>
    </row>
    <row r="639285" spans="12:12">
      <c r="L639285" s="127"/>
    </row>
    <row r="639286" spans="12:12">
      <c r="L639286" s="127"/>
    </row>
    <row r="639287" spans="12:12">
      <c r="L639287" s="127"/>
    </row>
    <row r="639288" spans="12:12">
      <c r="L639288" s="127"/>
    </row>
    <row r="639289" spans="12:12">
      <c r="L639289" s="127"/>
    </row>
    <row r="639290" spans="12:12">
      <c r="L639290" s="127"/>
    </row>
    <row r="639291" spans="12:12">
      <c r="L639291" s="127"/>
    </row>
    <row r="639292" spans="12:12">
      <c r="L639292" s="127"/>
    </row>
    <row r="639293" spans="12:12">
      <c r="L639293" s="127"/>
    </row>
    <row r="639294" spans="12:12">
      <c r="L639294" s="127"/>
    </row>
    <row r="639295" spans="12:12">
      <c r="L639295" s="127"/>
    </row>
    <row r="639296" spans="12:12">
      <c r="L639296" s="127"/>
    </row>
    <row r="639297" spans="12:12">
      <c r="L639297" s="127"/>
    </row>
    <row r="639298" spans="12:12">
      <c r="L639298" s="127"/>
    </row>
    <row r="639299" spans="12:12">
      <c r="L639299" s="127"/>
    </row>
    <row r="639300" spans="12:12">
      <c r="L639300" s="127"/>
    </row>
    <row r="639301" spans="12:12">
      <c r="L639301" s="127"/>
    </row>
    <row r="639302" spans="12:12">
      <c r="L639302" s="127"/>
    </row>
    <row r="639303" spans="12:12">
      <c r="L639303" s="127"/>
    </row>
    <row r="639304" spans="12:12">
      <c r="L639304" s="127"/>
    </row>
    <row r="639305" spans="12:12">
      <c r="L639305" s="127"/>
    </row>
    <row r="639306" spans="12:12">
      <c r="L639306" s="127"/>
    </row>
    <row r="639307" spans="12:12">
      <c r="L639307" s="127"/>
    </row>
    <row r="639308" spans="12:12">
      <c r="L639308" s="127"/>
    </row>
    <row r="639309" spans="12:12">
      <c r="L639309" s="127"/>
    </row>
    <row r="639310" spans="12:12">
      <c r="L639310" s="127"/>
    </row>
    <row r="639311" spans="12:12">
      <c r="L639311" s="127"/>
    </row>
    <row r="639312" spans="12:12">
      <c r="L639312" s="127"/>
    </row>
    <row r="639313" spans="12:12">
      <c r="L639313" s="127"/>
    </row>
    <row r="639314" spans="12:12">
      <c r="L639314" s="127"/>
    </row>
    <row r="639315" spans="12:12">
      <c r="L639315" s="127"/>
    </row>
    <row r="639316" spans="12:12">
      <c r="L639316" s="127"/>
    </row>
    <row r="639317" spans="12:12">
      <c r="L639317" s="127"/>
    </row>
    <row r="639318" spans="12:12">
      <c r="L639318" s="127"/>
    </row>
    <row r="639319" spans="12:12">
      <c r="L639319" s="127"/>
    </row>
    <row r="639320" spans="12:12">
      <c r="L639320" s="127"/>
    </row>
    <row r="639321" spans="12:12">
      <c r="L639321" s="127"/>
    </row>
    <row r="639322" spans="12:12">
      <c r="L639322" s="127"/>
    </row>
    <row r="639323" spans="12:12">
      <c r="L639323" s="127"/>
    </row>
    <row r="639324" spans="12:12">
      <c r="L639324" s="127"/>
    </row>
    <row r="639325" spans="12:12">
      <c r="L639325" s="127"/>
    </row>
    <row r="639326" spans="12:12">
      <c r="L639326" s="127"/>
    </row>
    <row r="639327" spans="12:12">
      <c r="L639327" s="127"/>
    </row>
    <row r="639328" spans="12:12">
      <c r="L639328" s="127"/>
    </row>
    <row r="639329" spans="12:12">
      <c r="L639329" s="127"/>
    </row>
    <row r="639330" spans="12:12">
      <c r="L639330" s="127"/>
    </row>
    <row r="639331" spans="12:12">
      <c r="L639331" s="127"/>
    </row>
    <row r="639332" spans="12:12">
      <c r="L639332" s="127"/>
    </row>
    <row r="639333" spans="12:12">
      <c r="L639333" s="127"/>
    </row>
    <row r="639334" spans="12:12">
      <c r="L639334" s="127"/>
    </row>
    <row r="639335" spans="12:12">
      <c r="L639335" s="127"/>
    </row>
    <row r="639336" spans="12:12">
      <c r="L639336" s="127"/>
    </row>
    <row r="639337" spans="12:12">
      <c r="L639337" s="127"/>
    </row>
    <row r="639338" spans="12:12">
      <c r="L639338" s="127"/>
    </row>
    <row r="639339" spans="12:12">
      <c r="L639339" s="127"/>
    </row>
    <row r="639340" spans="12:12">
      <c r="L639340" s="127"/>
    </row>
    <row r="639341" spans="12:12">
      <c r="L639341" s="127"/>
    </row>
    <row r="639342" spans="12:12">
      <c r="L639342" s="127"/>
    </row>
    <row r="639343" spans="12:12">
      <c r="L639343" s="127"/>
    </row>
    <row r="639344" spans="12:12">
      <c r="L639344" s="127"/>
    </row>
    <row r="639345" spans="12:12">
      <c r="L639345" s="127"/>
    </row>
    <row r="639346" spans="12:12">
      <c r="L639346" s="127"/>
    </row>
    <row r="639347" spans="12:12">
      <c r="L639347" s="127"/>
    </row>
    <row r="639348" spans="12:12">
      <c r="L639348" s="127"/>
    </row>
    <row r="639349" spans="12:12">
      <c r="L639349" s="127"/>
    </row>
    <row r="639350" spans="12:12">
      <c r="L639350" s="127"/>
    </row>
    <row r="639351" spans="12:12">
      <c r="L639351" s="127"/>
    </row>
    <row r="639352" spans="12:12">
      <c r="L639352" s="127"/>
    </row>
    <row r="639353" spans="12:12">
      <c r="L639353" s="127"/>
    </row>
    <row r="639354" spans="12:12">
      <c r="L639354" s="127"/>
    </row>
    <row r="639355" spans="12:12">
      <c r="L639355" s="127"/>
    </row>
    <row r="639356" spans="12:12">
      <c r="L639356" s="127"/>
    </row>
    <row r="639357" spans="12:12">
      <c r="L639357" s="127"/>
    </row>
    <row r="639358" spans="12:12">
      <c r="L639358" s="127"/>
    </row>
    <row r="639359" spans="12:12">
      <c r="L639359" s="127"/>
    </row>
    <row r="639360" spans="12:12">
      <c r="L639360" s="127"/>
    </row>
    <row r="639361" spans="12:12">
      <c r="L639361" s="127"/>
    </row>
    <row r="639362" spans="12:12">
      <c r="L639362" s="127"/>
    </row>
    <row r="639363" spans="12:12">
      <c r="L639363" s="127"/>
    </row>
    <row r="639364" spans="12:12">
      <c r="L639364" s="127"/>
    </row>
    <row r="639365" spans="12:12">
      <c r="L639365" s="127"/>
    </row>
    <row r="639366" spans="12:12">
      <c r="L639366" s="127"/>
    </row>
    <row r="639367" spans="12:12">
      <c r="L639367" s="127"/>
    </row>
    <row r="639368" spans="12:12">
      <c r="L639368" s="127"/>
    </row>
    <row r="639369" spans="12:12">
      <c r="L639369" s="127"/>
    </row>
    <row r="639370" spans="12:12">
      <c r="L639370" s="127"/>
    </row>
    <row r="639371" spans="12:12">
      <c r="L639371" s="127"/>
    </row>
    <row r="639372" spans="12:12">
      <c r="L639372" s="127"/>
    </row>
    <row r="639373" spans="12:12">
      <c r="L639373" s="127"/>
    </row>
    <row r="639374" spans="12:12">
      <c r="L639374" s="127"/>
    </row>
    <row r="639375" spans="12:12">
      <c r="L639375" s="127"/>
    </row>
    <row r="639376" spans="12:12">
      <c r="L639376" s="127"/>
    </row>
    <row r="639377" spans="12:12">
      <c r="L639377" s="127"/>
    </row>
    <row r="639378" spans="12:12">
      <c r="L639378" s="127"/>
    </row>
    <row r="639379" spans="12:12">
      <c r="L639379" s="127"/>
    </row>
    <row r="639380" spans="12:12">
      <c r="L639380" s="127"/>
    </row>
    <row r="639381" spans="12:12">
      <c r="L639381" s="127"/>
    </row>
    <row r="639382" spans="12:12">
      <c r="L639382" s="127"/>
    </row>
    <row r="639383" spans="12:12">
      <c r="L639383" s="127"/>
    </row>
    <row r="639384" spans="12:12">
      <c r="L639384" s="127"/>
    </row>
    <row r="639385" spans="12:12">
      <c r="L639385" s="127"/>
    </row>
    <row r="639386" spans="12:12">
      <c r="L639386" s="127"/>
    </row>
    <row r="639387" spans="12:12">
      <c r="L639387" s="127"/>
    </row>
    <row r="639388" spans="12:12">
      <c r="L639388" s="127"/>
    </row>
    <row r="639389" spans="12:12">
      <c r="L639389" s="127"/>
    </row>
    <row r="639390" spans="12:12">
      <c r="L639390" s="127"/>
    </row>
    <row r="639391" spans="12:12">
      <c r="L639391" s="127"/>
    </row>
    <row r="639392" spans="12:12">
      <c r="L639392" s="127"/>
    </row>
    <row r="639393" spans="12:12">
      <c r="L639393" s="127"/>
    </row>
    <row r="639394" spans="12:12">
      <c r="L639394" s="127"/>
    </row>
    <row r="639395" spans="12:12">
      <c r="L639395" s="127"/>
    </row>
    <row r="639396" spans="12:12">
      <c r="L639396" s="127"/>
    </row>
    <row r="639397" spans="12:12">
      <c r="L639397" s="127"/>
    </row>
    <row r="639398" spans="12:12">
      <c r="L639398" s="127"/>
    </row>
    <row r="639399" spans="12:12">
      <c r="L639399" s="127"/>
    </row>
    <row r="639400" spans="12:12">
      <c r="L639400" s="127"/>
    </row>
    <row r="639401" spans="12:12">
      <c r="L639401" s="127"/>
    </row>
    <row r="639402" spans="12:12">
      <c r="L639402" s="127"/>
    </row>
    <row r="639403" spans="12:12">
      <c r="L639403" s="127"/>
    </row>
    <row r="639404" spans="12:12">
      <c r="L639404" s="127"/>
    </row>
    <row r="639405" spans="12:12">
      <c r="L639405" s="127"/>
    </row>
    <row r="639406" spans="12:12">
      <c r="L639406" s="127"/>
    </row>
    <row r="639407" spans="12:12">
      <c r="L639407" s="127"/>
    </row>
    <row r="639408" spans="12:12">
      <c r="L639408" s="127"/>
    </row>
    <row r="639409" spans="12:12">
      <c r="L639409" s="127"/>
    </row>
    <row r="639410" spans="12:12">
      <c r="L639410" s="127"/>
    </row>
    <row r="639411" spans="12:12">
      <c r="L639411" s="127"/>
    </row>
    <row r="639412" spans="12:12">
      <c r="L639412" s="127"/>
    </row>
    <row r="639413" spans="12:12">
      <c r="L639413" s="127"/>
    </row>
    <row r="639414" spans="12:12">
      <c r="L639414" s="127"/>
    </row>
    <row r="639415" spans="12:12">
      <c r="L639415" s="127"/>
    </row>
    <row r="639416" spans="12:12">
      <c r="L639416" s="127"/>
    </row>
    <row r="639417" spans="12:12">
      <c r="L639417" s="127"/>
    </row>
    <row r="639418" spans="12:12">
      <c r="L639418" s="127"/>
    </row>
    <row r="639419" spans="12:12">
      <c r="L639419" s="127"/>
    </row>
    <row r="639420" spans="12:12">
      <c r="L639420" s="127"/>
    </row>
    <row r="639421" spans="12:12">
      <c r="L639421" s="127"/>
    </row>
    <row r="639422" spans="12:12">
      <c r="L639422" s="127"/>
    </row>
    <row r="639423" spans="12:12">
      <c r="L639423" s="127"/>
    </row>
    <row r="639424" spans="12:12">
      <c r="L639424" s="127"/>
    </row>
    <row r="639425" spans="12:12">
      <c r="L639425" s="127"/>
    </row>
    <row r="639426" spans="12:12">
      <c r="L639426" s="127"/>
    </row>
    <row r="639427" spans="12:12">
      <c r="L639427" s="127"/>
    </row>
    <row r="639428" spans="12:12">
      <c r="L639428" s="127"/>
    </row>
    <row r="639429" spans="12:12">
      <c r="L639429" s="127"/>
    </row>
    <row r="639430" spans="12:12">
      <c r="L639430" s="127"/>
    </row>
    <row r="639431" spans="12:12">
      <c r="L639431" s="127"/>
    </row>
    <row r="639432" spans="12:12">
      <c r="L639432" s="127"/>
    </row>
    <row r="639433" spans="12:12">
      <c r="L639433" s="127"/>
    </row>
    <row r="639434" spans="12:12">
      <c r="L639434" s="127"/>
    </row>
    <row r="639435" spans="12:12">
      <c r="L639435" s="127"/>
    </row>
    <row r="639436" spans="12:12">
      <c r="L639436" s="127"/>
    </row>
    <row r="639437" spans="12:12">
      <c r="L639437" s="127"/>
    </row>
    <row r="639438" spans="12:12">
      <c r="L639438" s="127"/>
    </row>
    <row r="639439" spans="12:12">
      <c r="L639439" s="127"/>
    </row>
    <row r="639440" spans="12:12">
      <c r="L639440" s="127"/>
    </row>
    <row r="639441" spans="12:12">
      <c r="L639441" s="127"/>
    </row>
    <row r="639442" spans="12:12">
      <c r="L639442" s="127"/>
    </row>
    <row r="639443" spans="12:12">
      <c r="L639443" s="127"/>
    </row>
    <row r="639444" spans="12:12">
      <c r="L639444" s="127"/>
    </row>
    <row r="639445" spans="12:12">
      <c r="L639445" s="127"/>
    </row>
    <row r="639446" spans="12:12">
      <c r="L639446" s="127"/>
    </row>
    <row r="639447" spans="12:12">
      <c r="L639447" s="127"/>
    </row>
    <row r="639448" spans="12:12">
      <c r="L639448" s="127"/>
    </row>
    <row r="639449" spans="12:12">
      <c r="L639449" s="127"/>
    </row>
    <row r="639450" spans="12:12">
      <c r="L639450" s="127"/>
    </row>
    <row r="639451" spans="12:12">
      <c r="L639451" s="127"/>
    </row>
    <row r="639452" spans="12:12">
      <c r="L639452" s="127"/>
    </row>
    <row r="639453" spans="12:12">
      <c r="L639453" s="127"/>
    </row>
    <row r="639454" spans="12:12">
      <c r="L639454" s="127"/>
    </row>
    <row r="639455" spans="12:12">
      <c r="L639455" s="127"/>
    </row>
    <row r="639456" spans="12:12">
      <c r="L639456" s="127"/>
    </row>
    <row r="639457" spans="12:12">
      <c r="L639457" s="127"/>
    </row>
    <row r="639458" spans="12:12">
      <c r="L639458" s="127"/>
    </row>
    <row r="639459" spans="12:12">
      <c r="L639459" s="127"/>
    </row>
    <row r="639460" spans="12:12">
      <c r="L639460" s="127"/>
    </row>
    <row r="639461" spans="12:12">
      <c r="L639461" s="127"/>
    </row>
    <row r="639462" spans="12:12">
      <c r="L639462" s="127"/>
    </row>
    <row r="639463" spans="12:12">
      <c r="L639463" s="127"/>
    </row>
    <row r="639464" spans="12:12">
      <c r="L639464" s="127"/>
    </row>
    <row r="639465" spans="12:12">
      <c r="L639465" s="127"/>
    </row>
    <row r="639466" spans="12:12">
      <c r="L639466" s="127"/>
    </row>
    <row r="639467" spans="12:12">
      <c r="L639467" s="127"/>
    </row>
    <row r="639468" spans="12:12">
      <c r="L639468" s="127"/>
    </row>
    <row r="639469" spans="12:12">
      <c r="L639469" s="127"/>
    </row>
    <row r="639470" spans="12:12">
      <c r="L639470" s="127"/>
    </row>
    <row r="639471" spans="12:12">
      <c r="L639471" s="127"/>
    </row>
    <row r="639472" spans="12:12">
      <c r="L639472" s="127"/>
    </row>
    <row r="639473" spans="12:12">
      <c r="L639473" s="127"/>
    </row>
    <row r="639474" spans="12:12">
      <c r="L639474" s="127"/>
    </row>
    <row r="639475" spans="12:12">
      <c r="L639475" s="127"/>
    </row>
    <row r="639476" spans="12:12">
      <c r="L639476" s="127"/>
    </row>
    <row r="639477" spans="12:12">
      <c r="L639477" s="127"/>
    </row>
    <row r="639478" spans="12:12">
      <c r="L639478" s="127"/>
    </row>
    <row r="639479" spans="12:12">
      <c r="L639479" s="127"/>
    </row>
    <row r="639480" spans="12:12">
      <c r="L639480" s="127"/>
    </row>
    <row r="639481" spans="12:12">
      <c r="L639481" s="127"/>
    </row>
    <row r="639482" spans="12:12">
      <c r="L639482" s="127"/>
    </row>
    <row r="639483" spans="12:12">
      <c r="L639483" s="127"/>
    </row>
    <row r="639484" spans="12:12">
      <c r="L639484" s="127"/>
    </row>
    <row r="639485" spans="12:12">
      <c r="L639485" s="127"/>
    </row>
    <row r="639486" spans="12:12">
      <c r="L639486" s="127"/>
    </row>
    <row r="639487" spans="12:12">
      <c r="L639487" s="127"/>
    </row>
    <row r="639488" spans="12:12">
      <c r="L639488" s="127"/>
    </row>
    <row r="639489" spans="12:12">
      <c r="L639489" s="127"/>
    </row>
    <row r="639490" spans="12:12">
      <c r="L639490" s="127"/>
    </row>
    <row r="639491" spans="12:12">
      <c r="L639491" s="127"/>
    </row>
    <row r="639492" spans="12:12">
      <c r="L639492" s="127"/>
    </row>
    <row r="639493" spans="12:12">
      <c r="L639493" s="127"/>
    </row>
    <row r="639494" spans="12:12">
      <c r="L639494" s="127"/>
    </row>
    <row r="639495" spans="12:12">
      <c r="L639495" s="127"/>
    </row>
    <row r="639496" spans="12:12">
      <c r="L639496" s="127"/>
    </row>
    <row r="639497" spans="12:12">
      <c r="L639497" s="127"/>
    </row>
    <row r="639498" spans="12:12">
      <c r="L639498" s="127"/>
    </row>
    <row r="639499" spans="12:12">
      <c r="L639499" s="127"/>
    </row>
    <row r="639500" spans="12:12">
      <c r="L639500" s="127"/>
    </row>
    <row r="639501" spans="12:12">
      <c r="L639501" s="127"/>
    </row>
    <row r="639502" spans="12:12">
      <c r="L639502" s="127"/>
    </row>
    <row r="639503" spans="12:12">
      <c r="L639503" s="127"/>
    </row>
    <row r="639504" spans="12:12">
      <c r="L639504" s="127"/>
    </row>
    <row r="639505" spans="12:12">
      <c r="L639505" s="127"/>
    </row>
    <row r="639506" spans="12:12">
      <c r="L639506" s="127"/>
    </row>
    <row r="639507" spans="12:12">
      <c r="L639507" s="127"/>
    </row>
    <row r="639508" spans="12:12">
      <c r="L639508" s="127"/>
    </row>
    <row r="639509" spans="12:12">
      <c r="L639509" s="127"/>
    </row>
    <row r="639510" spans="12:12">
      <c r="L639510" s="127"/>
    </row>
    <row r="639511" spans="12:12">
      <c r="L639511" s="127"/>
    </row>
    <row r="639512" spans="12:12">
      <c r="L639512" s="127"/>
    </row>
    <row r="639513" spans="12:12">
      <c r="L639513" s="127"/>
    </row>
    <row r="639514" spans="12:12">
      <c r="L639514" s="127"/>
    </row>
    <row r="639515" spans="12:12">
      <c r="L639515" s="127"/>
    </row>
    <row r="639516" spans="12:12">
      <c r="L639516" s="127"/>
    </row>
    <row r="639517" spans="12:12">
      <c r="L639517" s="127"/>
    </row>
    <row r="639518" spans="12:12">
      <c r="L639518" s="127"/>
    </row>
    <row r="639519" spans="12:12">
      <c r="L639519" s="127"/>
    </row>
    <row r="639520" spans="12:12">
      <c r="L639520" s="127"/>
    </row>
    <row r="639521" spans="12:12">
      <c r="L639521" s="127"/>
    </row>
    <row r="639522" spans="12:12">
      <c r="L639522" s="127"/>
    </row>
    <row r="639523" spans="12:12">
      <c r="L639523" s="127"/>
    </row>
    <row r="639524" spans="12:12">
      <c r="L639524" s="127"/>
    </row>
    <row r="639525" spans="12:12">
      <c r="L639525" s="127"/>
    </row>
    <row r="639526" spans="12:12">
      <c r="L639526" s="127"/>
    </row>
    <row r="639527" spans="12:12">
      <c r="L639527" s="127"/>
    </row>
    <row r="639528" spans="12:12">
      <c r="L639528" s="127"/>
    </row>
    <row r="639529" spans="12:12">
      <c r="L639529" s="127"/>
    </row>
    <row r="639530" spans="12:12">
      <c r="L639530" s="127"/>
    </row>
    <row r="639531" spans="12:12">
      <c r="L639531" s="127"/>
    </row>
    <row r="639532" spans="12:12">
      <c r="L639532" s="127"/>
    </row>
    <row r="639533" spans="12:12">
      <c r="L639533" s="127"/>
    </row>
    <row r="639534" spans="12:12">
      <c r="L639534" s="127"/>
    </row>
    <row r="639535" spans="12:12">
      <c r="L639535" s="127"/>
    </row>
    <row r="639536" spans="12:12">
      <c r="L639536" s="127"/>
    </row>
    <row r="639537" spans="12:12">
      <c r="L639537" s="127"/>
    </row>
    <row r="639538" spans="12:12">
      <c r="L639538" s="127"/>
    </row>
    <row r="639539" spans="12:12">
      <c r="L639539" s="127"/>
    </row>
    <row r="639540" spans="12:12">
      <c r="L639540" s="127"/>
    </row>
    <row r="639541" spans="12:12">
      <c r="L639541" s="127"/>
    </row>
    <row r="639542" spans="12:12">
      <c r="L639542" s="127"/>
    </row>
    <row r="639543" spans="12:12">
      <c r="L639543" s="127"/>
    </row>
    <row r="639544" spans="12:12">
      <c r="L639544" s="127"/>
    </row>
    <row r="639545" spans="12:12">
      <c r="L639545" s="127"/>
    </row>
    <row r="639546" spans="12:12">
      <c r="L639546" s="127"/>
    </row>
    <row r="639547" spans="12:12">
      <c r="L639547" s="127"/>
    </row>
    <row r="639548" spans="12:12">
      <c r="L639548" s="127"/>
    </row>
    <row r="639549" spans="12:12">
      <c r="L639549" s="127"/>
    </row>
    <row r="639550" spans="12:12">
      <c r="L639550" s="127"/>
    </row>
    <row r="639551" spans="12:12">
      <c r="L639551" s="127"/>
    </row>
    <row r="639552" spans="12:12">
      <c r="L639552" s="127"/>
    </row>
    <row r="639553" spans="12:12">
      <c r="L639553" s="127"/>
    </row>
    <row r="639554" spans="12:12">
      <c r="L639554" s="127"/>
    </row>
    <row r="639555" spans="12:12">
      <c r="L639555" s="127"/>
    </row>
    <row r="639556" spans="12:12">
      <c r="L639556" s="127"/>
    </row>
    <row r="639557" spans="12:12">
      <c r="L639557" s="127"/>
    </row>
    <row r="639558" spans="12:12">
      <c r="L639558" s="127"/>
    </row>
    <row r="639559" spans="12:12">
      <c r="L639559" s="127"/>
    </row>
    <row r="639560" spans="12:12">
      <c r="L639560" s="127"/>
    </row>
    <row r="639561" spans="12:12">
      <c r="L639561" s="127"/>
    </row>
    <row r="639562" spans="12:12">
      <c r="L639562" s="127"/>
    </row>
    <row r="639563" spans="12:12">
      <c r="L639563" s="127"/>
    </row>
    <row r="639564" spans="12:12">
      <c r="L639564" s="127"/>
    </row>
    <row r="639565" spans="12:12">
      <c r="L639565" s="127"/>
    </row>
    <row r="639566" spans="12:12">
      <c r="L639566" s="127"/>
    </row>
    <row r="639567" spans="12:12">
      <c r="L639567" s="127"/>
    </row>
    <row r="639568" spans="12:12">
      <c r="L639568" s="127"/>
    </row>
    <row r="639569" spans="12:12">
      <c r="L639569" s="127"/>
    </row>
    <row r="639570" spans="12:12">
      <c r="L639570" s="127"/>
    </row>
    <row r="639571" spans="12:12">
      <c r="L639571" s="127"/>
    </row>
    <row r="639572" spans="12:12">
      <c r="L639572" s="127"/>
    </row>
    <row r="639573" spans="12:12">
      <c r="L639573" s="127"/>
    </row>
    <row r="639574" spans="12:12">
      <c r="L639574" s="127"/>
    </row>
    <row r="639575" spans="12:12">
      <c r="L639575" s="127"/>
    </row>
    <row r="639576" spans="12:12">
      <c r="L639576" s="127"/>
    </row>
    <row r="639577" spans="12:12">
      <c r="L639577" s="127"/>
    </row>
    <row r="639578" spans="12:12">
      <c r="L639578" s="127"/>
    </row>
    <row r="639579" spans="12:12">
      <c r="L639579" s="127"/>
    </row>
    <row r="639580" spans="12:12">
      <c r="L639580" s="127"/>
    </row>
    <row r="639581" spans="12:12">
      <c r="L639581" s="127"/>
    </row>
    <row r="639582" spans="12:12">
      <c r="L639582" s="127"/>
    </row>
    <row r="639583" spans="12:12">
      <c r="L639583" s="127"/>
    </row>
    <row r="639584" spans="12:12">
      <c r="L639584" s="127"/>
    </row>
    <row r="639585" spans="12:12">
      <c r="L639585" s="127"/>
    </row>
    <row r="639586" spans="12:12">
      <c r="L639586" s="127"/>
    </row>
    <row r="639587" spans="12:12">
      <c r="L639587" s="127"/>
    </row>
    <row r="639588" spans="12:12">
      <c r="L639588" s="127"/>
    </row>
    <row r="639589" spans="12:12">
      <c r="L639589" s="127"/>
    </row>
    <row r="639590" spans="12:12">
      <c r="L639590" s="127"/>
    </row>
    <row r="639591" spans="12:12">
      <c r="L639591" s="127"/>
    </row>
    <row r="639592" spans="12:12">
      <c r="L639592" s="127"/>
    </row>
    <row r="639593" spans="12:12">
      <c r="L639593" s="127"/>
    </row>
    <row r="639594" spans="12:12">
      <c r="L639594" s="127"/>
    </row>
    <row r="639595" spans="12:12">
      <c r="L639595" s="127"/>
    </row>
    <row r="639596" spans="12:12">
      <c r="L639596" s="127"/>
    </row>
    <row r="639597" spans="12:12">
      <c r="L639597" s="127"/>
    </row>
    <row r="639598" spans="12:12">
      <c r="L639598" s="127"/>
    </row>
    <row r="639599" spans="12:12">
      <c r="L639599" s="127"/>
    </row>
    <row r="639600" spans="12:12">
      <c r="L639600" s="127"/>
    </row>
    <row r="639601" spans="12:12">
      <c r="L639601" s="127"/>
    </row>
    <row r="639602" spans="12:12">
      <c r="L639602" s="127"/>
    </row>
    <row r="639603" spans="12:12">
      <c r="L639603" s="127"/>
    </row>
    <row r="639604" spans="12:12">
      <c r="L639604" s="127"/>
    </row>
    <row r="639605" spans="12:12">
      <c r="L639605" s="127"/>
    </row>
    <row r="639606" spans="12:12">
      <c r="L639606" s="127"/>
    </row>
    <row r="639607" spans="12:12">
      <c r="L639607" s="127"/>
    </row>
    <row r="639608" spans="12:12">
      <c r="L639608" s="127"/>
    </row>
    <row r="639609" spans="12:12">
      <c r="L639609" s="127"/>
    </row>
    <row r="639610" spans="12:12">
      <c r="L639610" s="127"/>
    </row>
    <row r="639611" spans="12:12">
      <c r="L639611" s="127"/>
    </row>
    <row r="639612" spans="12:12">
      <c r="L639612" s="127"/>
    </row>
    <row r="639613" spans="12:12">
      <c r="L639613" s="127"/>
    </row>
    <row r="639614" spans="12:12">
      <c r="L639614" s="127"/>
    </row>
    <row r="639615" spans="12:12">
      <c r="L639615" s="127"/>
    </row>
    <row r="639616" spans="12:12">
      <c r="L639616" s="127"/>
    </row>
    <row r="639617" spans="12:12">
      <c r="L639617" s="127"/>
    </row>
    <row r="639618" spans="12:12">
      <c r="L639618" s="127"/>
    </row>
    <row r="639619" spans="12:12">
      <c r="L639619" s="127"/>
    </row>
    <row r="639620" spans="12:12">
      <c r="L639620" s="127"/>
    </row>
    <row r="639621" spans="12:12">
      <c r="L639621" s="127"/>
    </row>
    <row r="639622" spans="12:12">
      <c r="L639622" s="127"/>
    </row>
    <row r="639623" spans="12:12">
      <c r="L639623" s="127"/>
    </row>
    <row r="639624" spans="12:12">
      <c r="L639624" s="127"/>
    </row>
    <row r="639625" spans="12:12">
      <c r="L639625" s="127"/>
    </row>
    <row r="639626" spans="12:12">
      <c r="L639626" s="127"/>
    </row>
    <row r="639627" spans="12:12">
      <c r="L639627" s="127"/>
    </row>
    <row r="639628" spans="12:12">
      <c r="L639628" s="127"/>
    </row>
    <row r="639629" spans="12:12">
      <c r="L639629" s="127"/>
    </row>
    <row r="639630" spans="12:12">
      <c r="L639630" s="127"/>
    </row>
    <row r="639631" spans="12:12">
      <c r="L639631" s="127"/>
    </row>
    <row r="639632" spans="12:12">
      <c r="L639632" s="127"/>
    </row>
    <row r="639633" spans="12:12">
      <c r="L639633" s="127"/>
    </row>
    <row r="639634" spans="12:12">
      <c r="L639634" s="127"/>
    </row>
    <row r="639635" spans="12:12">
      <c r="L639635" s="127"/>
    </row>
    <row r="639636" spans="12:12">
      <c r="L639636" s="127"/>
    </row>
    <row r="639637" spans="12:12">
      <c r="L639637" s="127"/>
    </row>
    <row r="639638" spans="12:12">
      <c r="L639638" s="127"/>
    </row>
    <row r="639639" spans="12:12">
      <c r="L639639" s="127"/>
    </row>
    <row r="639640" spans="12:12">
      <c r="L639640" s="127"/>
    </row>
    <row r="639641" spans="12:12">
      <c r="L639641" s="127"/>
    </row>
    <row r="639642" spans="12:12">
      <c r="L639642" s="127"/>
    </row>
    <row r="639643" spans="12:12">
      <c r="L639643" s="127"/>
    </row>
    <row r="639644" spans="12:12">
      <c r="L639644" s="127"/>
    </row>
    <row r="639645" spans="12:12">
      <c r="L639645" s="127"/>
    </row>
    <row r="639646" spans="12:12">
      <c r="L639646" s="127"/>
    </row>
    <row r="639647" spans="12:12">
      <c r="L639647" s="127"/>
    </row>
    <row r="639648" spans="12:12">
      <c r="L639648" s="127"/>
    </row>
    <row r="639649" spans="12:12">
      <c r="L639649" s="127"/>
    </row>
    <row r="639650" spans="12:12">
      <c r="L639650" s="127"/>
    </row>
    <row r="639651" spans="12:12">
      <c r="L639651" s="127"/>
    </row>
    <row r="639652" spans="12:12">
      <c r="L639652" s="127"/>
    </row>
    <row r="639653" spans="12:12">
      <c r="L639653" s="127"/>
    </row>
    <row r="639654" spans="12:12">
      <c r="L639654" s="127"/>
    </row>
    <row r="639655" spans="12:12">
      <c r="L639655" s="127"/>
    </row>
    <row r="639656" spans="12:12">
      <c r="L639656" s="127"/>
    </row>
    <row r="639657" spans="12:12">
      <c r="L639657" s="127"/>
    </row>
    <row r="639658" spans="12:12">
      <c r="L639658" s="127"/>
    </row>
    <row r="639659" spans="12:12">
      <c r="L639659" s="127"/>
    </row>
    <row r="639660" spans="12:12">
      <c r="L639660" s="127"/>
    </row>
    <row r="639661" spans="12:12">
      <c r="L639661" s="127"/>
    </row>
    <row r="639662" spans="12:12">
      <c r="L639662" s="127"/>
    </row>
    <row r="639663" spans="12:12">
      <c r="L639663" s="127"/>
    </row>
    <row r="639664" spans="12:12">
      <c r="L639664" s="127"/>
    </row>
    <row r="639665" spans="12:12">
      <c r="L639665" s="127"/>
    </row>
    <row r="639666" spans="12:12">
      <c r="L639666" s="127"/>
    </row>
    <row r="639667" spans="12:12">
      <c r="L639667" s="127"/>
    </row>
    <row r="639668" spans="12:12">
      <c r="L639668" s="127"/>
    </row>
    <row r="639669" spans="12:12">
      <c r="L639669" s="127"/>
    </row>
    <row r="639670" spans="12:12">
      <c r="L639670" s="127"/>
    </row>
    <row r="639671" spans="12:12">
      <c r="L639671" s="127"/>
    </row>
    <row r="639672" spans="12:12">
      <c r="L639672" s="127"/>
    </row>
    <row r="639673" spans="12:12">
      <c r="L639673" s="127"/>
    </row>
    <row r="639674" spans="12:12">
      <c r="L639674" s="127"/>
    </row>
    <row r="639675" spans="12:12">
      <c r="L639675" s="127"/>
    </row>
    <row r="639676" spans="12:12">
      <c r="L639676" s="127"/>
    </row>
    <row r="639677" spans="12:12">
      <c r="L639677" s="127"/>
    </row>
    <row r="639678" spans="12:12">
      <c r="L639678" s="127"/>
    </row>
    <row r="639679" spans="12:12">
      <c r="L639679" s="127"/>
    </row>
    <row r="639680" spans="12:12">
      <c r="L639680" s="127"/>
    </row>
    <row r="639681" spans="12:12">
      <c r="L639681" s="127"/>
    </row>
    <row r="639682" spans="12:12">
      <c r="L639682" s="127"/>
    </row>
    <row r="639683" spans="12:12">
      <c r="L639683" s="127"/>
    </row>
    <row r="639684" spans="12:12">
      <c r="L639684" s="127"/>
    </row>
    <row r="639685" spans="12:12">
      <c r="L639685" s="127"/>
    </row>
    <row r="639686" spans="12:12">
      <c r="L639686" s="127"/>
    </row>
    <row r="639687" spans="12:12">
      <c r="L639687" s="127"/>
    </row>
    <row r="639688" spans="12:12">
      <c r="L639688" s="127"/>
    </row>
    <row r="639689" spans="12:12">
      <c r="L639689" s="127"/>
    </row>
    <row r="639690" spans="12:12">
      <c r="L639690" s="127"/>
    </row>
    <row r="639691" spans="12:12">
      <c r="L639691" s="127"/>
    </row>
    <row r="639692" spans="12:12">
      <c r="L639692" s="127"/>
    </row>
    <row r="639693" spans="12:12">
      <c r="L639693" s="127"/>
    </row>
    <row r="639694" spans="12:12">
      <c r="L639694" s="127"/>
    </row>
    <row r="639695" spans="12:12">
      <c r="L639695" s="127"/>
    </row>
    <row r="639696" spans="12:12">
      <c r="L639696" s="127"/>
    </row>
    <row r="639697" spans="12:12">
      <c r="L639697" s="127"/>
    </row>
    <row r="639698" spans="12:12">
      <c r="L639698" s="127"/>
    </row>
    <row r="639699" spans="12:12">
      <c r="L639699" s="127"/>
    </row>
    <row r="639700" spans="12:12">
      <c r="L639700" s="127"/>
    </row>
    <row r="639701" spans="12:12">
      <c r="L639701" s="127"/>
    </row>
    <row r="639702" spans="12:12">
      <c r="L639702" s="127"/>
    </row>
    <row r="639703" spans="12:12">
      <c r="L639703" s="127"/>
    </row>
    <row r="639704" spans="12:12">
      <c r="L639704" s="127"/>
    </row>
    <row r="639705" spans="12:12">
      <c r="L639705" s="127"/>
    </row>
    <row r="639706" spans="12:12">
      <c r="L639706" s="127"/>
    </row>
    <row r="639707" spans="12:12">
      <c r="L639707" s="127"/>
    </row>
    <row r="639708" spans="12:12">
      <c r="L639708" s="127"/>
    </row>
    <row r="639709" spans="12:12">
      <c r="L639709" s="127"/>
    </row>
    <row r="639710" spans="12:12">
      <c r="L639710" s="127"/>
    </row>
    <row r="639711" spans="12:12">
      <c r="L639711" s="127"/>
    </row>
    <row r="639712" spans="12:12">
      <c r="L639712" s="127"/>
    </row>
    <row r="639713" spans="12:12">
      <c r="L639713" s="127"/>
    </row>
    <row r="639714" spans="12:12">
      <c r="L639714" s="127"/>
    </row>
    <row r="639715" spans="12:12">
      <c r="L639715" s="127"/>
    </row>
    <row r="639716" spans="12:12">
      <c r="L639716" s="127"/>
    </row>
    <row r="639717" spans="12:12">
      <c r="L639717" s="127"/>
    </row>
    <row r="639718" spans="12:12">
      <c r="L639718" s="127"/>
    </row>
    <row r="639719" spans="12:12">
      <c r="L639719" s="127"/>
    </row>
    <row r="639720" spans="12:12">
      <c r="L639720" s="127"/>
    </row>
    <row r="639721" spans="12:12">
      <c r="L639721" s="127"/>
    </row>
    <row r="639722" spans="12:12">
      <c r="L639722" s="127"/>
    </row>
    <row r="639723" spans="12:12">
      <c r="L639723" s="127"/>
    </row>
    <row r="639724" spans="12:12">
      <c r="L639724" s="127"/>
    </row>
    <row r="639725" spans="12:12">
      <c r="L639725" s="127"/>
    </row>
    <row r="639726" spans="12:12">
      <c r="L639726" s="127"/>
    </row>
    <row r="639727" spans="12:12">
      <c r="L639727" s="127"/>
    </row>
    <row r="639728" spans="12:12">
      <c r="L639728" s="127"/>
    </row>
    <row r="639729" spans="12:12">
      <c r="L639729" s="127"/>
    </row>
    <row r="639730" spans="12:12">
      <c r="L639730" s="127"/>
    </row>
    <row r="639731" spans="12:12">
      <c r="L639731" s="127"/>
    </row>
    <row r="639732" spans="12:12">
      <c r="L639732" s="127"/>
    </row>
    <row r="639733" spans="12:12">
      <c r="L639733" s="127"/>
    </row>
    <row r="639734" spans="12:12">
      <c r="L639734" s="127"/>
    </row>
    <row r="639735" spans="12:12">
      <c r="L639735" s="127"/>
    </row>
    <row r="639736" spans="12:12">
      <c r="L639736" s="127"/>
    </row>
    <row r="639737" spans="12:12">
      <c r="L639737" s="127"/>
    </row>
    <row r="639738" spans="12:12">
      <c r="L639738" s="127"/>
    </row>
    <row r="639739" spans="12:12">
      <c r="L639739" s="127"/>
    </row>
    <row r="639740" spans="12:12">
      <c r="L639740" s="127"/>
    </row>
    <row r="639741" spans="12:12">
      <c r="L639741" s="127"/>
    </row>
    <row r="639742" spans="12:12">
      <c r="L639742" s="127"/>
    </row>
    <row r="639743" spans="12:12">
      <c r="L639743" s="127"/>
    </row>
    <row r="639744" spans="12:12">
      <c r="L639744" s="127"/>
    </row>
    <row r="639745" spans="12:12">
      <c r="L639745" s="127"/>
    </row>
    <row r="639746" spans="12:12">
      <c r="L639746" s="127"/>
    </row>
    <row r="639747" spans="12:12">
      <c r="L639747" s="127"/>
    </row>
    <row r="639748" spans="12:12">
      <c r="L639748" s="127"/>
    </row>
    <row r="639749" spans="12:12">
      <c r="L639749" s="127"/>
    </row>
    <row r="639750" spans="12:12">
      <c r="L639750" s="127"/>
    </row>
    <row r="639751" spans="12:12">
      <c r="L639751" s="127"/>
    </row>
    <row r="639752" spans="12:12">
      <c r="L639752" s="127"/>
    </row>
    <row r="639753" spans="12:12">
      <c r="L639753" s="127"/>
    </row>
    <row r="639754" spans="12:12">
      <c r="L639754" s="127"/>
    </row>
    <row r="639755" spans="12:12">
      <c r="L639755" s="127"/>
    </row>
    <row r="639756" spans="12:12">
      <c r="L639756" s="127"/>
    </row>
    <row r="639757" spans="12:12">
      <c r="L639757" s="127"/>
    </row>
    <row r="639758" spans="12:12">
      <c r="L639758" s="127"/>
    </row>
    <row r="639759" spans="12:12">
      <c r="L639759" s="127"/>
    </row>
    <row r="639760" spans="12:12">
      <c r="L639760" s="127"/>
    </row>
    <row r="639761" spans="12:12">
      <c r="L639761" s="127"/>
    </row>
    <row r="639762" spans="12:12">
      <c r="L639762" s="127"/>
    </row>
    <row r="639763" spans="12:12">
      <c r="L639763" s="127"/>
    </row>
    <row r="639764" spans="12:12">
      <c r="L639764" s="127"/>
    </row>
    <row r="639765" spans="12:12">
      <c r="L639765" s="127"/>
    </row>
    <row r="639766" spans="12:12">
      <c r="L639766" s="127"/>
    </row>
    <row r="639767" spans="12:12">
      <c r="L639767" s="127"/>
    </row>
    <row r="639768" spans="12:12">
      <c r="L639768" s="127"/>
    </row>
    <row r="639769" spans="12:12">
      <c r="L639769" s="127"/>
    </row>
    <row r="639770" spans="12:12">
      <c r="L639770" s="127"/>
    </row>
    <row r="639771" spans="12:12">
      <c r="L639771" s="127"/>
    </row>
    <row r="639772" spans="12:12">
      <c r="L639772" s="127"/>
    </row>
    <row r="639773" spans="12:12">
      <c r="L639773" s="127"/>
    </row>
    <row r="639774" spans="12:12">
      <c r="L639774" s="127"/>
    </row>
    <row r="639775" spans="12:12">
      <c r="L639775" s="127"/>
    </row>
    <row r="639776" spans="12:12">
      <c r="L639776" s="127"/>
    </row>
    <row r="639777" spans="12:12">
      <c r="L639777" s="127"/>
    </row>
    <row r="639778" spans="12:12">
      <c r="L639778" s="127"/>
    </row>
    <row r="639779" spans="12:12">
      <c r="L639779" s="127"/>
    </row>
    <row r="639780" spans="12:12">
      <c r="L639780" s="127"/>
    </row>
    <row r="639781" spans="12:12">
      <c r="L639781" s="127"/>
    </row>
    <row r="639782" spans="12:12">
      <c r="L639782" s="127"/>
    </row>
    <row r="639783" spans="12:12">
      <c r="L639783" s="127"/>
    </row>
    <row r="639784" spans="12:12">
      <c r="L639784" s="127"/>
    </row>
    <row r="639785" spans="12:12">
      <c r="L639785" s="127"/>
    </row>
    <row r="639786" spans="12:12">
      <c r="L639786" s="127"/>
    </row>
    <row r="639787" spans="12:12">
      <c r="L639787" s="127"/>
    </row>
    <row r="639788" spans="12:12">
      <c r="L639788" s="127"/>
    </row>
    <row r="639789" spans="12:12">
      <c r="L639789" s="127"/>
    </row>
    <row r="639790" spans="12:12">
      <c r="L639790" s="127"/>
    </row>
    <row r="639791" spans="12:12">
      <c r="L639791" s="127"/>
    </row>
    <row r="639792" spans="12:12">
      <c r="L639792" s="127"/>
    </row>
    <row r="639793" spans="12:12">
      <c r="L639793" s="127"/>
    </row>
    <row r="639794" spans="12:12">
      <c r="L639794" s="127"/>
    </row>
    <row r="639795" spans="12:12">
      <c r="L639795" s="127"/>
    </row>
    <row r="639796" spans="12:12">
      <c r="L639796" s="127"/>
    </row>
    <row r="639797" spans="12:12">
      <c r="L639797" s="127"/>
    </row>
    <row r="639798" spans="12:12">
      <c r="L639798" s="127"/>
    </row>
    <row r="639799" spans="12:12">
      <c r="L639799" s="127"/>
    </row>
    <row r="639800" spans="12:12">
      <c r="L639800" s="127"/>
    </row>
    <row r="639801" spans="12:12">
      <c r="L639801" s="127"/>
    </row>
    <row r="639802" spans="12:12">
      <c r="L639802" s="127"/>
    </row>
    <row r="639803" spans="12:12">
      <c r="L639803" s="127"/>
    </row>
    <row r="639804" spans="12:12">
      <c r="L639804" s="127"/>
    </row>
    <row r="639805" spans="12:12">
      <c r="L639805" s="127"/>
    </row>
    <row r="639806" spans="12:12">
      <c r="L639806" s="127"/>
    </row>
    <row r="639807" spans="12:12">
      <c r="L639807" s="127"/>
    </row>
    <row r="639808" spans="12:12">
      <c r="L639808" s="127"/>
    </row>
    <row r="639809" spans="12:12">
      <c r="L639809" s="127"/>
    </row>
    <row r="639810" spans="12:12">
      <c r="L639810" s="127"/>
    </row>
    <row r="639811" spans="12:12">
      <c r="L639811" s="127"/>
    </row>
    <row r="639812" spans="12:12">
      <c r="L639812" s="127"/>
    </row>
    <row r="639813" spans="12:12">
      <c r="L639813" s="127"/>
    </row>
    <row r="639814" spans="12:12">
      <c r="L639814" s="127"/>
    </row>
    <row r="639815" spans="12:12">
      <c r="L639815" s="127"/>
    </row>
    <row r="639816" spans="12:12">
      <c r="L639816" s="127"/>
    </row>
    <row r="639817" spans="12:12">
      <c r="L639817" s="127"/>
    </row>
    <row r="639818" spans="12:12">
      <c r="L639818" s="127"/>
    </row>
    <row r="639819" spans="12:12">
      <c r="L639819" s="127"/>
    </row>
    <row r="639820" spans="12:12">
      <c r="L639820" s="127"/>
    </row>
    <row r="639821" spans="12:12">
      <c r="L639821" s="127"/>
    </row>
    <row r="639822" spans="12:12">
      <c r="L639822" s="127"/>
    </row>
    <row r="639823" spans="12:12">
      <c r="L639823" s="127"/>
    </row>
    <row r="639824" spans="12:12">
      <c r="L639824" s="127"/>
    </row>
    <row r="639825" spans="12:12">
      <c r="L639825" s="127"/>
    </row>
    <row r="639826" spans="12:12">
      <c r="L639826" s="127"/>
    </row>
    <row r="639827" spans="12:12">
      <c r="L639827" s="127"/>
    </row>
    <row r="639828" spans="12:12">
      <c r="L639828" s="127"/>
    </row>
    <row r="639829" spans="12:12">
      <c r="L639829" s="127"/>
    </row>
    <row r="639830" spans="12:12">
      <c r="L639830" s="127"/>
    </row>
    <row r="639831" spans="12:12">
      <c r="L639831" s="127"/>
    </row>
    <row r="639832" spans="12:12">
      <c r="L639832" s="127"/>
    </row>
    <row r="639833" spans="12:12">
      <c r="L639833" s="127"/>
    </row>
    <row r="639834" spans="12:12">
      <c r="L639834" s="127"/>
    </row>
    <row r="639835" spans="12:12">
      <c r="L639835" s="127"/>
    </row>
    <row r="639836" spans="12:12">
      <c r="L639836" s="127"/>
    </row>
    <row r="639837" spans="12:12">
      <c r="L639837" s="127"/>
    </row>
    <row r="639838" spans="12:12">
      <c r="L639838" s="127"/>
    </row>
    <row r="639839" spans="12:12">
      <c r="L639839" s="127"/>
    </row>
    <row r="639840" spans="12:12">
      <c r="L639840" s="127"/>
    </row>
    <row r="639841" spans="12:12">
      <c r="L639841" s="127"/>
    </row>
    <row r="639842" spans="12:12">
      <c r="L639842" s="127"/>
    </row>
    <row r="639843" spans="12:12">
      <c r="L639843" s="127"/>
    </row>
    <row r="639844" spans="12:12">
      <c r="L639844" s="127"/>
    </row>
    <row r="639845" spans="12:12">
      <c r="L639845" s="127"/>
    </row>
    <row r="639846" spans="12:12">
      <c r="L639846" s="127"/>
    </row>
    <row r="639847" spans="12:12">
      <c r="L639847" s="127"/>
    </row>
    <row r="639848" spans="12:12">
      <c r="L639848" s="127"/>
    </row>
    <row r="639849" spans="12:12">
      <c r="L639849" s="127"/>
    </row>
    <row r="639850" spans="12:12">
      <c r="L639850" s="127"/>
    </row>
    <row r="639851" spans="12:12">
      <c r="L639851" s="127"/>
    </row>
    <row r="639852" spans="12:12">
      <c r="L639852" s="127"/>
    </row>
    <row r="639853" spans="12:12">
      <c r="L639853" s="127"/>
    </row>
    <row r="639854" spans="12:12">
      <c r="L639854" s="127"/>
    </row>
    <row r="639855" spans="12:12">
      <c r="L639855" s="127"/>
    </row>
    <row r="639856" spans="12:12">
      <c r="L639856" s="127"/>
    </row>
    <row r="639857" spans="12:12">
      <c r="L639857" s="127"/>
    </row>
    <row r="639858" spans="12:12">
      <c r="L639858" s="127"/>
    </row>
    <row r="639859" spans="12:12">
      <c r="L639859" s="127"/>
    </row>
    <row r="639860" spans="12:12">
      <c r="L639860" s="127"/>
    </row>
    <row r="639861" spans="12:12">
      <c r="L639861" s="127"/>
    </row>
    <row r="639862" spans="12:12">
      <c r="L639862" s="127"/>
    </row>
    <row r="639863" spans="12:12">
      <c r="L639863" s="127"/>
    </row>
    <row r="639864" spans="12:12">
      <c r="L639864" s="127"/>
    </row>
    <row r="639865" spans="12:12">
      <c r="L639865" s="127"/>
    </row>
    <row r="639866" spans="12:12">
      <c r="L639866" s="127"/>
    </row>
    <row r="639867" spans="12:12">
      <c r="L639867" s="127"/>
    </row>
    <row r="639868" spans="12:12">
      <c r="L639868" s="127"/>
    </row>
    <row r="639869" spans="12:12">
      <c r="L639869" s="127"/>
    </row>
    <row r="639870" spans="12:12">
      <c r="L639870" s="127"/>
    </row>
    <row r="639871" spans="12:12">
      <c r="L639871" s="127"/>
    </row>
    <row r="639872" spans="12:12">
      <c r="L639872" s="127"/>
    </row>
    <row r="639873" spans="12:12">
      <c r="L639873" s="127"/>
    </row>
    <row r="639874" spans="12:12">
      <c r="L639874" s="127"/>
    </row>
    <row r="639875" spans="12:12">
      <c r="L639875" s="127"/>
    </row>
    <row r="639876" spans="12:12">
      <c r="L639876" s="127"/>
    </row>
    <row r="639877" spans="12:12">
      <c r="L639877" s="127"/>
    </row>
    <row r="639878" spans="12:12">
      <c r="L639878" s="127"/>
    </row>
    <row r="639879" spans="12:12">
      <c r="L639879" s="127"/>
    </row>
    <row r="639880" spans="12:12">
      <c r="L639880" s="127"/>
    </row>
    <row r="639881" spans="12:12">
      <c r="L639881" s="127"/>
    </row>
    <row r="639882" spans="12:12">
      <c r="L639882" s="127"/>
    </row>
    <row r="639883" spans="12:12">
      <c r="L639883" s="127"/>
    </row>
    <row r="639884" spans="12:12">
      <c r="L639884" s="127"/>
    </row>
    <row r="639885" spans="12:12">
      <c r="L639885" s="127"/>
    </row>
    <row r="639886" spans="12:12">
      <c r="L639886" s="127"/>
    </row>
    <row r="639887" spans="12:12">
      <c r="L639887" s="127"/>
    </row>
    <row r="639888" spans="12:12">
      <c r="L639888" s="127"/>
    </row>
    <row r="639889" spans="12:12">
      <c r="L639889" s="127"/>
    </row>
    <row r="639890" spans="12:12">
      <c r="L639890" s="127"/>
    </row>
    <row r="639891" spans="12:12">
      <c r="L639891" s="127"/>
    </row>
    <row r="639892" spans="12:12">
      <c r="L639892" s="127"/>
    </row>
    <row r="639893" spans="12:12">
      <c r="L639893" s="127"/>
    </row>
    <row r="639894" spans="12:12">
      <c r="L639894" s="127"/>
    </row>
    <row r="639895" spans="12:12">
      <c r="L639895" s="127"/>
    </row>
    <row r="639896" spans="12:12">
      <c r="L639896" s="127"/>
    </row>
    <row r="639897" spans="12:12">
      <c r="L639897" s="127"/>
    </row>
    <row r="639898" spans="12:12">
      <c r="L639898" s="127"/>
    </row>
    <row r="639899" spans="12:12">
      <c r="L639899" s="127"/>
    </row>
    <row r="639900" spans="12:12">
      <c r="L639900" s="127"/>
    </row>
    <row r="639901" spans="12:12">
      <c r="L639901" s="127"/>
    </row>
    <row r="639902" spans="12:12">
      <c r="L639902" s="127"/>
    </row>
    <row r="639903" spans="12:12">
      <c r="L639903" s="127"/>
    </row>
    <row r="639904" spans="12:12">
      <c r="L639904" s="127"/>
    </row>
    <row r="639905" spans="12:12">
      <c r="L639905" s="127"/>
    </row>
    <row r="639906" spans="12:12">
      <c r="L639906" s="127"/>
    </row>
    <row r="639907" spans="12:12">
      <c r="L639907" s="127"/>
    </row>
    <row r="639908" spans="12:12">
      <c r="L639908" s="127"/>
    </row>
    <row r="639909" spans="12:12">
      <c r="L639909" s="127"/>
    </row>
    <row r="639910" spans="12:12">
      <c r="L639910" s="127"/>
    </row>
    <row r="639911" spans="12:12">
      <c r="L639911" s="127"/>
    </row>
    <row r="639912" spans="12:12">
      <c r="L639912" s="127"/>
    </row>
    <row r="639913" spans="12:12">
      <c r="L639913" s="127"/>
    </row>
    <row r="639914" spans="12:12">
      <c r="L639914" s="127"/>
    </row>
    <row r="639915" spans="12:12">
      <c r="L639915" s="127"/>
    </row>
    <row r="639916" spans="12:12">
      <c r="L639916" s="127"/>
    </row>
    <row r="639917" spans="12:12">
      <c r="L639917" s="127"/>
    </row>
    <row r="639918" spans="12:12">
      <c r="L639918" s="127"/>
    </row>
    <row r="639919" spans="12:12">
      <c r="L639919" s="127"/>
    </row>
    <row r="639920" spans="12:12">
      <c r="L639920" s="127"/>
    </row>
    <row r="639921" spans="12:12">
      <c r="L639921" s="127"/>
    </row>
    <row r="639922" spans="12:12">
      <c r="L639922" s="127"/>
    </row>
    <row r="639923" spans="12:12">
      <c r="L639923" s="127"/>
    </row>
    <row r="639924" spans="12:12">
      <c r="L639924" s="127"/>
    </row>
    <row r="639925" spans="12:12">
      <c r="L639925" s="127"/>
    </row>
    <row r="639926" spans="12:12">
      <c r="L639926" s="127"/>
    </row>
    <row r="639927" spans="12:12">
      <c r="L639927" s="127"/>
    </row>
    <row r="639928" spans="12:12">
      <c r="L639928" s="127"/>
    </row>
    <row r="639929" spans="12:12">
      <c r="L639929" s="127"/>
    </row>
    <row r="639930" spans="12:12">
      <c r="L639930" s="127"/>
    </row>
    <row r="639931" spans="12:12">
      <c r="L639931" s="127"/>
    </row>
    <row r="639932" spans="12:12">
      <c r="L639932" s="127"/>
    </row>
    <row r="639933" spans="12:12">
      <c r="L639933" s="127"/>
    </row>
    <row r="639934" spans="12:12">
      <c r="L639934" s="127"/>
    </row>
    <row r="639935" spans="12:12">
      <c r="L639935" s="127"/>
    </row>
    <row r="639936" spans="12:12">
      <c r="L639936" s="127"/>
    </row>
    <row r="639937" spans="12:12">
      <c r="L639937" s="127"/>
    </row>
    <row r="639938" spans="12:12">
      <c r="L639938" s="127"/>
    </row>
    <row r="639939" spans="12:12">
      <c r="L639939" s="127"/>
    </row>
    <row r="639940" spans="12:12">
      <c r="L639940" s="127"/>
    </row>
    <row r="639941" spans="12:12">
      <c r="L639941" s="127"/>
    </row>
    <row r="639942" spans="12:12">
      <c r="L639942" s="127"/>
    </row>
    <row r="639943" spans="12:12">
      <c r="L639943" s="127"/>
    </row>
    <row r="639944" spans="12:12">
      <c r="L639944" s="127"/>
    </row>
    <row r="639945" spans="12:12">
      <c r="L639945" s="127"/>
    </row>
    <row r="639946" spans="12:12">
      <c r="L639946" s="127"/>
    </row>
    <row r="639947" spans="12:12">
      <c r="L639947" s="127"/>
    </row>
    <row r="639948" spans="12:12">
      <c r="L639948" s="127"/>
    </row>
    <row r="639949" spans="12:12">
      <c r="L639949" s="127"/>
    </row>
    <row r="639950" spans="12:12">
      <c r="L639950" s="127"/>
    </row>
    <row r="639951" spans="12:12">
      <c r="L639951" s="127"/>
    </row>
    <row r="639952" spans="12:12">
      <c r="L639952" s="127"/>
    </row>
    <row r="639953" spans="12:12">
      <c r="L639953" s="127"/>
    </row>
    <row r="639954" spans="12:12">
      <c r="L639954" s="127"/>
    </row>
    <row r="639955" spans="12:12">
      <c r="L639955" s="127"/>
    </row>
    <row r="639956" spans="12:12">
      <c r="L639956" s="127"/>
    </row>
    <row r="639957" spans="12:12">
      <c r="L639957" s="127"/>
    </row>
    <row r="639958" spans="12:12">
      <c r="L639958" s="127"/>
    </row>
    <row r="639959" spans="12:12">
      <c r="L639959" s="127"/>
    </row>
    <row r="639960" spans="12:12">
      <c r="L639960" s="127"/>
    </row>
    <row r="639961" spans="12:12">
      <c r="L639961" s="127"/>
    </row>
    <row r="639962" spans="12:12">
      <c r="L639962" s="127"/>
    </row>
    <row r="639963" spans="12:12">
      <c r="L639963" s="127"/>
    </row>
    <row r="639964" spans="12:12">
      <c r="L639964" s="127"/>
    </row>
    <row r="639965" spans="12:12">
      <c r="L639965" s="127"/>
    </row>
    <row r="639966" spans="12:12">
      <c r="L639966" s="127"/>
    </row>
    <row r="639967" spans="12:12">
      <c r="L639967" s="127"/>
    </row>
    <row r="639968" spans="12:12">
      <c r="L639968" s="127"/>
    </row>
    <row r="639969" spans="12:12">
      <c r="L639969" s="127"/>
    </row>
    <row r="639970" spans="12:12">
      <c r="L639970" s="127"/>
    </row>
    <row r="639971" spans="12:12">
      <c r="L639971" s="127"/>
    </row>
    <row r="639972" spans="12:12">
      <c r="L639972" s="127"/>
    </row>
    <row r="639973" spans="12:12">
      <c r="L639973" s="127"/>
    </row>
    <row r="639974" spans="12:12">
      <c r="L639974" s="127"/>
    </row>
    <row r="639975" spans="12:12">
      <c r="L639975" s="127"/>
    </row>
    <row r="639976" spans="12:12">
      <c r="L639976" s="127"/>
    </row>
    <row r="639977" spans="12:12">
      <c r="L639977" s="127"/>
    </row>
    <row r="639978" spans="12:12">
      <c r="L639978" s="127"/>
    </row>
    <row r="639979" spans="12:12">
      <c r="L639979" s="127"/>
    </row>
    <row r="639980" spans="12:12">
      <c r="L639980" s="127"/>
    </row>
    <row r="639981" spans="12:12">
      <c r="L639981" s="127"/>
    </row>
    <row r="639982" spans="12:12">
      <c r="L639982" s="127"/>
    </row>
    <row r="639983" spans="12:12">
      <c r="L639983" s="127"/>
    </row>
    <row r="639984" spans="12:12">
      <c r="L639984" s="127"/>
    </row>
    <row r="639985" spans="12:12">
      <c r="L639985" s="127"/>
    </row>
    <row r="639986" spans="12:12">
      <c r="L639986" s="127"/>
    </row>
    <row r="639987" spans="12:12">
      <c r="L639987" s="127"/>
    </row>
    <row r="639988" spans="12:12">
      <c r="L639988" s="127"/>
    </row>
    <row r="639989" spans="12:12">
      <c r="L639989" s="127"/>
    </row>
    <row r="639990" spans="12:12">
      <c r="L639990" s="127"/>
    </row>
    <row r="639991" spans="12:12">
      <c r="L639991" s="127"/>
    </row>
    <row r="639992" spans="12:12">
      <c r="L639992" s="127"/>
    </row>
    <row r="639993" spans="12:12">
      <c r="L639993" s="127"/>
    </row>
    <row r="639994" spans="12:12">
      <c r="L639994" s="127"/>
    </row>
    <row r="639995" spans="12:12">
      <c r="L639995" s="127"/>
    </row>
    <row r="639996" spans="12:12">
      <c r="L639996" s="127"/>
    </row>
    <row r="639997" spans="12:12">
      <c r="L639997" s="127"/>
    </row>
    <row r="639998" spans="12:12">
      <c r="L639998" s="127"/>
    </row>
    <row r="639999" spans="12:12">
      <c r="L639999" s="127"/>
    </row>
    <row r="640000" spans="12:12">
      <c r="L640000" s="127"/>
    </row>
    <row r="640001" spans="12:12">
      <c r="L640001" s="127"/>
    </row>
    <row r="640002" spans="12:12">
      <c r="L640002" s="127"/>
    </row>
    <row r="640003" spans="12:12">
      <c r="L640003" s="127"/>
    </row>
    <row r="640004" spans="12:12">
      <c r="L640004" s="127"/>
    </row>
    <row r="640005" spans="12:12">
      <c r="L640005" s="127"/>
    </row>
    <row r="640006" spans="12:12">
      <c r="L640006" s="127"/>
    </row>
    <row r="640007" spans="12:12">
      <c r="L640007" s="127"/>
    </row>
    <row r="640008" spans="12:12">
      <c r="L640008" s="127"/>
    </row>
    <row r="640009" spans="12:12">
      <c r="L640009" s="127"/>
    </row>
    <row r="640010" spans="12:12">
      <c r="L640010" s="127"/>
    </row>
    <row r="640011" spans="12:12">
      <c r="L640011" s="127"/>
    </row>
    <row r="640012" spans="12:12">
      <c r="L640012" s="127"/>
    </row>
    <row r="640013" spans="12:12">
      <c r="L640013" s="127"/>
    </row>
    <row r="640014" spans="12:12">
      <c r="L640014" s="127"/>
    </row>
    <row r="640015" spans="12:12">
      <c r="L640015" s="127"/>
    </row>
    <row r="640016" spans="12:12">
      <c r="L640016" s="127"/>
    </row>
    <row r="640017" spans="12:12">
      <c r="L640017" s="127"/>
    </row>
    <row r="640018" spans="12:12">
      <c r="L640018" s="127"/>
    </row>
    <row r="640019" spans="12:12">
      <c r="L640019" s="127"/>
    </row>
    <row r="640020" spans="12:12">
      <c r="L640020" s="127"/>
    </row>
    <row r="640021" spans="12:12">
      <c r="L640021" s="127"/>
    </row>
    <row r="640022" spans="12:12">
      <c r="L640022" s="127"/>
    </row>
    <row r="640023" spans="12:12">
      <c r="L640023" s="127"/>
    </row>
    <row r="640024" spans="12:12">
      <c r="L640024" s="127"/>
    </row>
    <row r="640025" spans="12:12">
      <c r="L640025" s="127"/>
    </row>
    <row r="640026" spans="12:12">
      <c r="L640026" s="127"/>
    </row>
    <row r="640027" spans="12:12">
      <c r="L640027" s="127"/>
    </row>
    <row r="640028" spans="12:12">
      <c r="L640028" s="127"/>
    </row>
    <row r="640029" spans="12:12">
      <c r="L640029" s="127"/>
    </row>
    <row r="640030" spans="12:12">
      <c r="L640030" s="127"/>
    </row>
    <row r="640031" spans="12:12">
      <c r="L640031" s="127"/>
    </row>
    <row r="640032" spans="12:12">
      <c r="L640032" s="127"/>
    </row>
    <row r="640033" spans="12:12">
      <c r="L640033" s="127"/>
    </row>
    <row r="640034" spans="12:12">
      <c r="L640034" s="127"/>
    </row>
    <row r="640035" spans="12:12">
      <c r="L640035" s="127"/>
    </row>
    <row r="640036" spans="12:12">
      <c r="L640036" s="127"/>
    </row>
    <row r="640037" spans="12:12">
      <c r="L640037" s="127"/>
    </row>
    <row r="640038" spans="12:12">
      <c r="L640038" s="127"/>
    </row>
    <row r="640039" spans="12:12">
      <c r="L640039" s="127"/>
    </row>
    <row r="640040" spans="12:12">
      <c r="L640040" s="127"/>
    </row>
    <row r="640041" spans="12:12">
      <c r="L640041" s="127"/>
    </row>
    <row r="640042" spans="12:12">
      <c r="L640042" s="127"/>
    </row>
    <row r="640043" spans="12:12">
      <c r="L640043" s="127"/>
    </row>
    <row r="640044" spans="12:12">
      <c r="L640044" s="127"/>
    </row>
    <row r="640045" spans="12:12">
      <c r="L640045" s="127"/>
    </row>
    <row r="640046" spans="12:12">
      <c r="L640046" s="127"/>
    </row>
    <row r="640047" spans="12:12">
      <c r="L640047" s="127"/>
    </row>
    <row r="640048" spans="12:12">
      <c r="L640048" s="127"/>
    </row>
    <row r="640049" spans="12:12">
      <c r="L640049" s="127"/>
    </row>
    <row r="640050" spans="12:12">
      <c r="L640050" s="127"/>
    </row>
    <row r="640051" spans="12:12">
      <c r="L640051" s="127"/>
    </row>
    <row r="640052" spans="12:12">
      <c r="L640052" s="127"/>
    </row>
    <row r="640053" spans="12:12">
      <c r="L640053" s="127"/>
    </row>
    <row r="640054" spans="12:12">
      <c r="L640054" s="127"/>
    </row>
    <row r="640055" spans="12:12">
      <c r="L640055" s="127"/>
    </row>
    <row r="640056" spans="12:12">
      <c r="L640056" s="127"/>
    </row>
    <row r="640057" spans="12:12">
      <c r="L640057" s="127"/>
    </row>
    <row r="640058" spans="12:12">
      <c r="L640058" s="127"/>
    </row>
    <row r="640059" spans="12:12">
      <c r="L640059" s="127"/>
    </row>
    <row r="640060" spans="12:12">
      <c r="L640060" s="127"/>
    </row>
    <row r="640061" spans="12:12">
      <c r="L640061" s="127"/>
    </row>
    <row r="640062" spans="12:12">
      <c r="L640062" s="127"/>
    </row>
    <row r="640063" spans="12:12">
      <c r="L640063" s="127"/>
    </row>
    <row r="640064" spans="12:12">
      <c r="L640064" s="127"/>
    </row>
    <row r="640065" spans="12:12">
      <c r="L640065" s="127"/>
    </row>
    <row r="640066" spans="12:12">
      <c r="L640066" s="127"/>
    </row>
    <row r="640067" spans="12:12">
      <c r="L640067" s="127"/>
    </row>
    <row r="640068" spans="12:12">
      <c r="L640068" s="127"/>
    </row>
    <row r="640069" spans="12:12">
      <c r="L640069" s="127"/>
    </row>
    <row r="640070" spans="12:12">
      <c r="L640070" s="127"/>
    </row>
    <row r="640071" spans="12:12">
      <c r="L640071" s="127"/>
    </row>
    <row r="640072" spans="12:12">
      <c r="L640072" s="127"/>
    </row>
    <row r="640073" spans="12:12">
      <c r="L640073" s="127"/>
    </row>
    <row r="640074" spans="12:12">
      <c r="L640074" s="127"/>
    </row>
    <row r="640075" spans="12:12">
      <c r="L640075" s="127"/>
    </row>
    <row r="640076" spans="12:12">
      <c r="L640076" s="127"/>
    </row>
    <row r="640077" spans="12:12">
      <c r="L640077" s="127"/>
    </row>
    <row r="640078" spans="12:12">
      <c r="L640078" s="127"/>
    </row>
    <row r="640079" spans="12:12">
      <c r="L640079" s="127"/>
    </row>
    <row r="640080" spans="12:12">
      <c r="L640080" s="127"/>
    </row>
    <row r="640081" spans="12:12">
      <c r="L640081" s="127"/>
    </row>
    <row r="640082" spans="12:12">
      <c r="L640082" s="127"/>
    </row>
    <row r="640083" spans="12:12">
      <c r="L640083" s="127"/>
    </row>
    <row r="640084" spans="12:12">
      <c r="L640084" s="127"/>
    </row>
    <row r="640085" spans="12:12">
      <c r="L640085" s="127"/>
    </row>
    <row r="640086" spans="12:12">
      <c r="L640086" s="127"/>
    </row>
    <row r="640087" spans="12:12">
      <c r="L640087" s="127"/>
    </row>
    <row r="640088" spans="12:12">
      <c r="L640088" s="127"/>
    </row>
    <row r="640089" spans="12:12">
      <c r="L640089" s="127"/>
    </row>
    <row r="640090" spans="12:12">
      <c r="L640090" s="127"/>
    </row>
    <row r="640091" spans="12:12">
      <c r="L640091" s="127"/>
    </row>
    <row r="640092" spans="12:12">
      <c r="L640092" s="127"/>
    </row>
    <row r="640093" spans="12:12">
      <c r="L640093" s="127"/>
    </row>
    <row r="640094" spans="12:12">
      <c r="L640094" s="127"/>
    </row>
    <row r="640095" spans="12:12">
      <c r="L640095" s="127"/>
    </row>
    <row r="640096" spans="12:12">
      <c r="L640096" s="127"/>
    </row>
    <row r="640097" spans="12:12">
      <c r="L640097" s="127"/>
    </row>
    <row r="640098" spans="12:12">
      <c r="L640098" s="127"/>
    </row>
    <row r="640099" spans="12:12">
      <c r="L640099" s="127"/>
    </row>
    <row r="640100" spans="12:12">
      <c r="L640100" s="127"/>
    </row>
    <row r="640101" spans="12:12">
      <c r="L640101" s="127"/>
    </row>
    <row r="640102" spans="12:12">
      <c r="L640102" s="127"/>
    </row>
    <row r="640103" spans="12:12">
      <c r="L640103" s="127"/>
    </row>
    <row r="640104" spans="12:12">
      <c r="L640104" s="127"/>
    </row>
    <row r="640105" spans="12:12">
      <c r="L640105" s="127"/>
    </row>
    <row r="640106" spans="12:12">
      <c r="L640106" s="127"/>
    </row>
    <row r="640107" spans="12:12">
      <c r="L640107" s="127"/>
    </row>
    <row r="640108" spans="12:12">
      <c r="L640108" s="127"/>
    </row>
    <row r="640109" spans="12:12">
      <c r="L640109" s="127"/>
    </row>
    <row r="640110" spans="12:12">
      <c r="L640110" s="127"/>
    </row>
    <row r="640111" spans="12:12">
      <c r="L640111" s="127"/>
    </row>
    <row r="640112" spans="12:12">
      <c r="L640112" s="127"/>
    </row>
    <row r="640113" spans="12:12">
      <c r="L640113" s="127"/>
    </row>
    <row r="640114" spans="12:12">
      <c r="L640114" s="127"/>
    </row>
    <row r="640115" spans="12:12">
      <c r="L640115" s="127"/>
    </row>
    <row r="640116" spans="12:12">
      <c r="L640116" s="127"/>
    </row>
    <row r="640117" spans="12:12">
      <c r="L640117" s="127"/>
    </row>
    <row r="640118" spans="12:12">
      <c r="L640118" s="127"/>
    </row>
    <row r="640119" spans="12:12">
      <c r="L640119" s="127"/>
    </row>
    <row r="640120" spans="12:12">
      <c r="L640120" s="127"/>
    </row>
    <row r="640121" spans="12:12">
      <c r="L640121" s="127"/>
    </row>
    <row r="640122" spans="12:12">
      <c r="L640122" s="127"/>
    </row>
    <row r="640123" spans="12:12">
      <c r="L640123" s="127"/>
    </row>
    <row r="640124" spans="12:12">
      <c r="L640124" s="127"/>
    </row>
    <row r="640125" spans="12:12">
      <c r="L640125" s="127"/>
    </row>
    <row r="640126" spans="12:12">
      <c r="L640126" s="127"/>
    </row>
    <row r="640127" spans="12:12">
      <c r="L640127" s="127"/>
    </row>
    <row r="640128" spans="12:12">
      <c r="L640128" s="127"/>
    </row>
    <row r="640129" spans="12:12">
      <c r="L640129" s="127"/>
    </row>
    <row r="640130" spans="12:12">
      <c r="L640130" s="127"/>
    </row>
    <row r="640131" spans="12:12">
      <c r="L640131" s="127"/>
    </row>
    <row r="640132" spans="12:12">
      <c r="L640132" s="127"/>
    </row>
    <row r="640133" spans="12:12">
      <c r="L640133" s="127"/>
    </row>
    <row r="640134" spans="12:12">
      <c r="L640134" s="127"/>
    </row>
    <row r="640135" spans="12:12">
      <c r="L640135" s="127"/>
    </row>
    <row r="640136" spans="12:12">
      <c r="L640136" s="127"/>
    </row>
    <row r="640137" spans="12:12">
      <c r="L640137" s="127"/>
    </row>
    <row r="640138" spans="12:12">
      <c r="L640138" s="127"/>
    </row>
    <row r="640139" spans="12:12">
      <c r="L640139" s="127"/>
    </row>
    <row r="640140" spans="12:12">
      <c r="L640140" s="127"/>
    </row>
    <row r="640141" spans="12:12">
      <c r="L640141" s="127"/>
    </row>
    <row r="640142" spans="12:12">
      <c r="L640142" s="127"/>
    </row>
    <row r="640143" spans="12:12">
      <c r="L640143" s="127"/>
    </row>
    <row r="640144" spans="12:12">
      <c r="L640144" s="127"/>
    </row>
    <row r="640145" spans="12:12">
      <c r="L640145" s="127"/>
    </row>
    <row r="640146" spans="12:12">
      <c r="L640146" s="127"/>
    </row>
    <row r="640147" spans="12:12">
      <c r="L640147" s="127"/>
    </row>
    <row r="640148" spans="12:12">
      <c r="L640148" s="127"/>
    </row>
    <row r="640149" spans="12:12">
      <c r="L640149" s="127"/>
    </row>
    <row r="640150" spans="12:12">
      <c r="L640150" s="127"/>
    </row>
    <row r="640151" spans="12:12">
      <c r="L640151" s="127"/>
    </row>
    <row r="640152" spans="12:12">
      <c r="L640152" s="127"/>
    </row>
    <row r="640153" spans="12:12">
      <c r="L640153" s="127"/>
    </row>
    <row r="640154" spans="12:12">
      <c r="L640154" s="127"/>
    </row>
    <row r="640155" spans="12:12">
      <c r="L640155" s="127"/>
    </row>
    <row r="640156" spans="12:12">
      <c r="L640156" s="127"/>
    </row>
    <row r="640157" spans="12:12">
      <c r="L640157" s="127"/>
    </row>
    <row r="640158" spans="12:12">
      <c r="L640158" s="127"/>
    </row>
    <row r="640159" spans="12:12">
      <c r="L640159" s="127"/>
    </row>
    <row r="640160" spans="12:12">
      <c r="L640160" s="127"/>
    </row>
    <row r="640161" spans="12:12">
      <c r="L640161" s="127"/>
    </row>
    <row r="640162" spans="12:12">
      <c r="L640162" s="127"/>
    </row>
    <row r="640163" spans="12:12">
      <c r="L640163" s="127"/>
    </row>
    <row r="640164" spans="12:12">
      <c r="L640164" s="127"/>
    </row>
    <row r="640165" spans="12:12">
      <c r="L640165" s="127"/>
    </row>
    <row r="640166" spans="12:12">
      <c r="L640166" s="127"/>
    </row>
    <row r="640167" spans="12:12">
      <c r="L640167" s="127"/>
    </row>
    <row r="640168" spans="12:12">
      <c r="L640168" s="127"/>
    </row>
    <row r="640169" spans="12:12">
      <c r="L640169" s="127"/>
    </row>
    <row r="640170" spans="12:12">
      <c r="L640170" s="127"/>
    </row>
    <row r="640171" spans="12:12">
      <c r="L640171" s="127"/>
    </row>
    <row r="640172" spans="12:12">
      <c r="L640172" s="127"/>
    </row>
    <row r="640173" spans="12:12">
      <c r="L640173" s="127"/>
    </row>
    <row r="640174" spans="12:12">
      <c r="L640174" s="127"/>
    </row>
    <row r="640175" spans="12:12">
      <c r="L640175" s="127"/>
    </row>
    <row r="640176" spans="12:12">
      <c r="L640176" s="127"/>
    </row>
    <row r="640177" spans="12:12">
      <c r="L640177" s="127"/>
    </row>
    <row r="640178" spans="12:12">
      <c r="L640178" s="127"/>
    </row>
    <row r="640179" spans="12:12">
      <c r="L640179" s="127"/>
    </row>
    <row r="640180" spans="12:12">
      <c r="L640180" s="127"/>
    </row>
    <row r="640181" spans="12:12">
      <c r="L640181" s="127"/>
    </row>
    <row r="640182" spans="12:12">
      <c r="L640182" s="127"/>
    </row>
    <row r="640183" spans="12:12">
      <c r="L640183" s="127"/>
    </row>
    <row r="640184" spans="12:12">
      <c r="L640184" s="127"/>
    </row>
    <row r="640185" spans="12:12">
      <c r="L640185" s="127"/>
    </row>
    <row r="640186" spans="12:12">
      <c r="L640186" s="127"/>
    </row>
    <row r="640187" spans="12:12">
      <c r="L640187" s="127"/>
    </row>
    <row r="640188" spans="12:12">
      <c r="L640188" s="127"/>
    </row>
    <row r="640189" spans="12:12">
      <c r="L640189" s="127"/>
    </row>
    <row r="640190" spans="12:12">
      <c r="L640190" s="127"/>
    </row>
    <row r="640191" spans="12:12">
      <c r="L640191" s="127"/>
    </row>
    <row r="640192" spans="12:12">
      <c r="L640192" s="127"/>
    </row>
    <row r="640193" spans="12:12">
      <c r="L640193" s="127"/>
    </row>
    <row r="640194" spans="12:12">
      <c r="L640194" s="127"/>
    </row>
    <row r="640195" spans="12:12">
      <c r="L640195" s="127"/>
    </row>
    <row r="640196" spans="12:12">
      <c r="L640196" s="127"/>
    </row>
    <row r="640197" spans="12:12">
      <c r="L640197" s="127"/>
    </row>
    <row r="640198" spans="12:12">
      <c r="L640198" s="127"/>
    </row>
    <row r="640199" spans="12:12">
      <c r="L640199" s="127"/>
    </row>
    <row r="640200" spans="12:12">
      <c r="L640200" s="127"/>
    </row>
    <row r="640201" spans="12:12">
      <c r="L640201" s="127"/>
    </row>
    <row r="640202" spans="12:12">
      <c r="L640202" s="127"/>
    </row>
    <row r="640203" spans="12:12">
      <c r="L640203" s="127"/>
    </row>
    <row r="640204" spans="12:12">
      <c r="L640204" s="127"/>
    </row>
    <row r="640205" spans="12:12">
      <c r="L640205" s="127"/>
    </row>
    <row r="640206" spans="12:12">
      <c r="L640206" s="127"/>
    </row>
    <row r="640207" spans="12:12">
      <c r="L640207" s="127"/>
    </row>
    <row r="640208" spans="12:12">
      <c r="L640208" s="127"/>
    </row>
    <row r="640209" spans="12:12">
      <c r="L640209" s="127"/>
    </row>
    <row r="640210" spans="12:12">
      <c r="L640210" s="127"/>
    </row>
    <row r="640211" spans="12:12">
      <c r="L640211" s="127"/>
    </row>
    <row r="640212" spans="12:12">
      <c r="L640212" s="127"/>
    </row>
    <row r="640213" spans="12:12">
      <c r="L640213" s="127"/>
    </row>
    <row r="640214" spans="12:12">
      <c r="L640214" s="127"/>
    </row>
    <row r="640215" spans="12:12">
      <c r="L640215" s="127"/>
    </row>
    <row r="640216" spans="12:12">
      <c r="L640216" s="127"/>
    </row>
    <row r="640217" spans="12:12">
      <c r="L640217" s="127"/>
    </row>
    <row r="640218" spans="12:12">
      <c r="L640218" s="127"/>
    </row>
    <row r="640219" spans="12:12">
      <c r="L640219" s="127"/>
    </row>
    <row r="640220" spans="12:12">
      <c r="L640220" s="127"/>
    </row>
    <row r="640221" spans="12:12">
      <c r="L640221" s="127"/>
    </row>
    <row r="640222" spans="12:12">
      <c r="L640222" s="127"/>
    </row>
    <row r="640223" spans="12:12">
      <c r="L640223" s="127"/>
    </row>
    <row r="640224" spans="12:12">
      <c r="L640224" s="127"/>
    </row>
    <row r="640225" spans="12:12">
      <c r="L640225" s="127"/>
    </row>
    <row r="640226" spans="12:12">
      <c r="L640226" s="127"/>
    </row>
    <row r="640227" spans="12:12">
      <c r="L640227" s="127"/>
    </row>
    <row r="640228" spans="12:12">
      <c r="L640228" s="127"/>
    </row>
    <row r="640229" spans="12:12">
      <c r="L640229" s="127"/>
    </row>
    <row r="640230" spans="12:12">
      <c r="L640230" s="127"/>
    </row>
    <row r="640231" spans="12:12">
      <c r="L640231" s="127"/>
    </row>
    <row r="640232" spans="12:12">
      <c r="L640232" s="127"/>
    </row>
    <row r="640233" spans="12:12">
      <c r="L640233" s="127"/>
    </row>
    <row r="640234" spans="12:12">
      <c r="L640234" s="127"/>
    </row>
    <row r="640235" spans="12:12">
      <c r="L640235" s="127"/>
    </row>
    <row r="640236" spans="12:12">
      <c r="L640236" s="127"/>
    </row>
    <row r="640237" spans="12:12">
      <c r="L640237" s="127"/>
    </row>
    <row r="640238" spans="12:12">
      <c r="L640238" s="127"/>
    </row>
    <row r="640239" spans="12:12">
      <c r="L640239" s="127"/>
    </row>
    <row r="640240" spans="12:12">
      <c r="L640240" s="127"/>
    </row>
    <row r="640241" spans="12:12">
      <c r="L640241" s="127"/>
    </row>
    <row r="640242" spans="12:12">
      <c r="L640242" s="127"/>
    </row>
    <row r="640243" spans="12:12">
      <c r="L640243" s="127"/>
    </row>
    <row r="640244" spans="12:12">
      <c r="L640244" s="127"/>
    </row>
    <row r="640245" spans="12:12">
      <c r="L640245" s="127"/>
    </row>
    <row r="640246" spans="12:12">
      <c r="L640246" s="127"/>
    </row>
    <row r="640247" spans="12:12">
      <c r="L640247" s="127"/>
    </row>
    <row r="640248" spans="12:12">
      <c r="L640248" s="127"/>
    </row>
    <row r="640249" spans="12:12">
      <c r="L640249" s="127"/>
    </row>
    <row r="640250" spans="12:12">
      <c r="L640250" s="127"/>
    </row>
    <row r="640251" spans="12:12">
      <c r="L640251" s="127"/>
    </row>
    <row r="640252" spans="12:12">
      <c r="L640252" s="127"/>
    </row>
    <row r="640253" spans="12:12">
      <c r="L640253" s="127"/>
    </row>
    <row r="640254" spans="12:12">
      <c r="L640254" s="127"/>
    </row>
    <row r="640255" spans="12:12">
      <c r="L640255" s="127"/>
    </row>
    <row r="640256" spans="12:12">
      <c r="L640256" s="127"/>
    </row>
    <row r="640257" spans="12:12">
      <c r="L640257" s="127"/>
    </row>
    <row r="640258" spans="12:12">
      <c r="L640258" s="127"/>
    </row>
    <row r="640259" spans="12:12">
      <c r="L640259" s="127"/>
    </row>
    <row r="640260" spans="12:12">
      <c r="L640260" s="127"/>
    </row>
    <row r="640261" spans="12:12">
      <c r="L640261" s="127"/>
    </row>
    <row r="640262" spans="12:12">
      <c r="L640262" s="127"/>
    </row>
    <row r="640263" spans="12:12">
      <c r="L640263" s="127"/>
    </row>
    <row r="640264" spans="12:12">
      <c r="L640264" s="127"/>
    </row>
    <row r="640265" spans="12:12">
      <c r="L640265" s="127"/>
    </row>
    <row r="640266" spans="12:12">
      <c r="L640266" s="127"/>
    </row>
    <row r="640267" spans="12:12">
      <c r="L640267" s="127"/>
    </row>
    <row r="640268" spans="12:12">
      <c r="L640268" s="127"/>
    </row>
    <row r="640269" spans="12:12">
      <c r="L640269" s="127"/>
    </row>
    <row r="640270" spans="12:12">
      <c r="L640270" s="127"/>
    </row>
    <row r="640271" spans="12:12">
      <c r="L640271" s="127"/>
    </row>
    <row r="640272" spans="12:12">
      <c r="L640272" s="127"/>
    </row>
    <row r="640273" spans="12:12">
      <c r="L640273" s="127"/>
    </row>
    <row r="640274" spans="12:12">
      <c r="L640274" s="127"/>
    </row>
    <row r="640275" spans="12:12">
      <c r="L640275" s="127"/>
    </row>
    <row r="640276" spans="12:12">
      <c r="L640276" s="127"/>
    </row>
    <row r="640277" spans="12:12">
      <c r="L640277" s="127"/>
    </row>
    <row r="640278" spans="12:12">
      <c r="L640278" s="127"/>
    </row>
    <row r="640279" spans="12:12">
      <c r="L640279" s="127"/>
    </row>
    <row r="640280" spans="12:12">
      <c r="L640280" s="127"/>
    </row>
    <row r="640281" spans="12:12">
      <c r="L640281" s="127"/>
    </row>
    <row r="640282" spans="12:12">
      <c r="L640282" s="127"/>
    </row>
    <row r="640283" spans="12:12">
      <c r="L640283" s="127"/>
    </row>
    <row r="640284" spans="12:12">
      <c r="L640284" s="127"/>
    </row>
    <row r="640285" spans="12:12">
      <c r="L640285" s="127"/>
    </row>
    <row r="640286" spans="12:12">
      <c r="L640286" s="127"/>
    </row>
    <row r="640287" spans="12:12">
      <c r="L640287" s="127"/>
    </row>
    <row r="640288" spans="12:12">
      <c r="L640288" s="127"/>
    </row>
    <row r="640289" spans="12:12">
      <c r="L640289" s="127"/>
    </row>
    <row r="640290" spans="12:12">
      <c r="L640290" s="127"/>
    </row>
    <row r="640291" spans="12:12">
      <c r="L640291" s="127"/>
    </row>
    <row r="640292" spans="12:12">
      <c r="L640292" s="127"/>
    </row>
    <row r="640293" spans="12:12">
      <c r="L640293" s="127"/>
    </row>
    <row r="640294" spans="12:12">
      <c r="L640294" s="127"/>
    </row>
    <row r="640295" spans="12:12">
      <c r="L640295" s="127"/>
    </row>
    <row r="640296" spans="12:12">
      <c r="L640296" s="127"/>
    </row>
    <row r="640297" spans="12:12">
      <c r="L640297" s="127"/>
    </row>
    <row r="640298" spans="12:12">
      <c r="L640298" s="127"/>
    </row>
    <row r="640299" spans="12:12">
      <c r="L640299" s="127"/>
    </row>
    <row r="640300" spans="12:12">
      <c r="L640300" s="127"/>
    </row>
    <row r="640301" spans="12:12">
      <c r="L640301" s="127"/>
    </row>
    <row r="640302" spans="12:12">
      <c r="L640302" s="127"/>
    </row>
    <row r="640303" spans="12:12">
      <c r="L640303" s="127"/>
    </row>
    <row r="640304" spans="12:12">
      <c r="L640304" s="127"/>
    </row>
    <row r="640305" spans="12:12">
      <c r="L640305" s="127"/>
    </row>
    <row r="640306" spans="12:12">
      <c r="L640306" s="127"/>
    </row>
    <row r="640307" spans="12:12">
      <c r="L640307" s="127"/>
    </row>
    <row r="640308" spans="12:12">
      <c r="L640308" s="127"/>
    </row>
    <row r="640309" spans="12:12">
      <c r="L640309" s="127"/>
    </row>
    <row r="640310" spans="12:12">
      <c r="L640310" s="127"/>
    </row>
    <row r="640311" spans="12:12">
      <c r="L640311" s="127"/>
    </row>
    <row r="640312" spans="12:12">
      <c r="L640312" s="127"/>
    </row>
    <row r="640313" spans="12:12">
      <c r="L640313" s="127"/>
    </row>
    <row r="640314" spans="12:12">
      <c r="L640314" s="127"/>
    </row>
    <row r="640315" spans="12:12">
      <c r="L640315" s="127"/>
    </row>
    <row r="640316" spans="12:12">
      <c r="L640316" s="127"/>
    </row>
    <row r="640317" spans="12:12">
      <c r="L640317" s="127"/>
    </row>
    <row r="640318" spans="12:12">
      <c r="L640318" s="127"/>
    </row>
    <row r="640319" spans="12:12">
      <c r="L640319" s="127"/>
    </row>
    <row r="640320" spans="12:12">
      <c r="L640320" s="127"/>
    </row>
    <row r="640321" spans="12:12">
      <c r="L640321" s="127"/>
    </row>
    <row r="640322" spans="12:12">
      <c r="L640322" s="127"/>
    </row>
    <row r="640323" spans="12:12">
      <c r="L640323" s="127"/>
    </row>
    <row r="640324" spans="12:12">
      <c r="L640324" s="127"/>
    </row>
    <row r="640325" spans="12:12">
      <c r="L640325" s="127"/>
    </row>
    <row r="640326" spans="12:12">
      <c r="L640326" s="127"/>
    </row>
    <row r="640327" spans="12:12">
      <c r="L640327" s="127"/>
    </row>
    <row r="640328" spans="12:12">
      <c r="L640328" s="127"/>
    </row>
    <row r="640329" spans="12:12">
      <c r="L640329" s="127"/>
    </row>
    <row r="640330" spans="12:12">
      <c r="L640330" s="127"/>
    </row>
    <row r="640331" spans="12:12">
      <c r="L640331" s="127"/>
    </row>
    <row r="640332" spans="12:12">
      <c r="L640332" s="127"/>
    </row>
    <row r="640333" spans="12:12">
      <c r="L640333" s="127"/>
    </row>
    <row r="640334" spans="12:12">
      <c r="L640334" s="127"/>
    </row>
    <row r="640335" spans="12:12">
      <c r="L640335" s="127"/>
    </row>
    <row r="640336" spans="12:12">
      <c r="L640336" s="127"/>
    </row>
    <row r="640337" spans="12:12">
      <c r="L640337" s="127"/>
    </row>
    <row r="640338" spans="12:12">
      <c r="L640338" s="127"/>
    </row>
    <row r="640339" spans="12:12">
      <c r="L640339" s="127"/>
    </row>
    <row r="640340" spans="12:12">
      <c r="L640340" s="127"/>
    </row>
    <row r="640341" spans="12:12">
      <c r="L640341" s="127"/>
    </row>
    <row r="640342" spans="12:12">
      <c r="L640342" s="127"/>
    </row>
    <row r="640343" spans="12:12">
      <c r="L640343" s="127"/>
    </row>
    <row r="640344" spans="12:12">
      <c r="L640344" s="127"/>
    </row>
    <row r="640345" spans="12:12">
      <c r="L640345" s="127"/>
    </row>
    <row r="640346" spans="12:12">
      <c r="L640346" s="127"/>
    </row>
    <row r="640347" spans="12:12">
      <c r="L640347" s="127"/>
    </row>
    <row r="640348" spans="12:12">
      <c r="L640348" s="127"/>
    </row>
    <row r="640349" spans="12:12">
      <c r="L640349" s="127"/>
    </row>
    <row r="640350" spans="12:12">
      <c r="L640350" s="127"/>
    </row>
    <row r="640351" spans="12:12">
      <c r="L640351" s="127"/>
    </row>
    <row r="640352" spans="12:12">
      <c r="L640352" s="127"/>
    </row>
    <row r="640353" spans="12:12">
      <c r="L640353" s="127"/>
    </row>
    <row r="640354" spans="12:12">
      <c r="L640354" s="127"/>
    </row>
    <row r="640355" spans="12:12">
      <c r="L640355" s="127"/>
    </row>
    <row r="640356" spans="12:12">
      <c r="L640356" s="127"/>
    </row>
    <row r="640357" spans="12:12">
      <c r="L640357" s="127"/>
    </row>
    <row r="640358" spans="12:12">
      <c r="L640358" s="127"/>
    </row>
    <row r="640359" spans="12:12">
      <c r="L640359" s="127"/>
    </row>
    <row r="640360" spans="12:12">
      <c r="L640360" s="127"/>
    </row>
    <row r="640361" spans="12:12">
      <c r="L640361" s="127"/>
    </row>
    <row r="640362" spans="12:12">
      <c r="L640362" s="127"/>
    </row>
    <row r="640363" spans="12:12">
      <c r="L640363" s="127"/>
    </row>
    <row r="640364" spans="12:12">
      <c r="L640364" s="127"/>
    </row>
    <row r="640365" spans="12:12">
      <c r="L640365" s="127"/>
    </row>
    <row r="640366" spans="12:12">
      <c r="L640366" s="127"/>
    </row>
    <row r="640367" spans="12:12">
      <c r="L640367" s="127"/>
    </row>
    <row r="640368" spans="12:12">
      <c r="L640368" s="127"/>
    </row>
    <row r="640369" spans="12:12">
      <c r="L640369" s="127"/>
    </row>
    <row r="640370" spans="12:12">
      <c r="L640370" s="127"/>
    </row>
    <row r="640371" spans="12:12">
      <c r="L640371" s="127"/>
    </row>
    <row r="640372" spans="12:12">
      <c r="L640372" s="127"/>
    </row>
    <row r="640373" spans="12:12">
      <c r="L640373" s="127"/>
    </row>
    <row r="640374" spans="12:12">
      <c r="L640374" s="127"/>
    </row>
    <row r="640375" spans="12:12">
      <c r="L640375" s="127"/>
    </row>
    <row r="640376" spans="12:12">
      <c r="L640376" s="127"/>
    </row>
    <row r="640377" spans="12:12">
      <c r="L640377" s="127"/>
    </row>
    <row r="640378" spans="12:12">
      <c r="L640378" s="127"/>
    </row>
    <row r="640379" spans="12:12">
      <c r="L640379" s="127"/>
    </row>
    <row r="640380" spans="12:12">
      <c r="L640380" s="127"/>
    </row>
    <row r="640381" spans="12:12">
      <c r="L640381" s="127"/>
    </row>
    <row r="640382" spans="12:12">
      <c r="L640382" s="127"/>
    </row>
    <row r="640383" spans="12:12">
      <c r="L640383" s="127"/>
    </row>
    <row r="640384" spans="12:12">
      <c r="L640384" s="127"/>
    </row>
    <row r="640385" spans="12:12">
      <c r="L640385" s="127"/>
    </row>
    <row r="640386" spans="12:12">
      <c r="L640386" s="127"/>
    </row>
    <row r="640387" spans="12:12">
      <c r="L640387" s="127"/>
    </row>
    <row r="640388" spans="12:12">
      <c r="L640388" s="127"/>
    </row>
    <row r="640389" spans="12:12">
      <c r="L640389" s="127"/>
    </row>
    <row r="640390" spans="12:12">
      <c r="L640390" s="127"/>
    </row>
    <row r="640391" spans="12:12">
      <c r="L640391" s="127"/>
    </row>
    <row r="640392" spans="12:12">
      <c r="L640392" s="127"/>
    </row>
    <row r="640393" spans="12:12">
      <c r="L640393" s="127"/>
    </row>
    <row r="640394" spans="12:12">
      <c r="L640394" s="127"/>
    </row>
    <row r="640395" spans="12:12">
      <c r="L640395" s="127"/>
    </row>
    <row r="640396" spans="12:12">
      <c r="L640396" s="127"/>
    </row>
    <row r="640397" spans="12:12">
      <c r="L640397" s="127"/>
    </row>
    <row r="640398" spans="12:12">
      <c r="L640398" s="127"/>
    </row>
    <row r="640399" spans="12:12">
      <c r="L640399" s="127"/>
    </row>
    <row r="640400" spans="12:12">
      <c r="L640400" s="127"/>
    </row>
    <row r="640401" spans="12:12">
      <c r="L640401" s="127"/>
    </row>
    <row r="640402" spans="12:12">
      <c r="L640402" s="127"/>
    </row>
    <row r="640403" spans="12:12">
      <c r="L640403" s="127"/>
    </row>
    <row r="640404" spans="12:12">
      <c r="L640404" s="127"/>
    </row>
    <row r="640405" spans="12:12">
      <c r="L640405" s="127"/>
    </row>
    <row r="640406" spans="12:12">
      <c r="L640406" s="127"/>
    </row>
    <row r="640407" spans="12:12">
      <c r="L640407" s="127"/>
    </row>
    <row r="640408" spans="12:12">
      <c r="L640408" s="127"/>
    </row>
    <row r="640409" spans="12:12">
      <c r="L640409" s="127"/>
    </row>
    <row r="640410" spans="12:12">
      <c r="L640410" s="127"/>
    </row>
    <row r="640411" spans="12:12">
      <c r="L640411" s="127"/>
    </row>
    <row r="640412" spans="12:12">
      <c r="L640412" s="127"/>
    </row>
    <row r="640413" spans="12:12">
      <c r="L640413" s="127"/>
    </row>
    <row r="640414" spans="12:12">
      <c r="L640414" s="127"/>
    </row>
    <row r="640415" spans="12:12">
      <c r="L640415" s="127"/>
    </row>
    <row r="640416" spans="12:12">
      <c r="L640416" s="127"/>
    </row>
    <row r="640417" spans="12:12">
      <c r="L640417" s="127"/>
    </row>
    <row r="640418" spans="12:12">
      <c r="L640418" s="127"/>
    </row>
    <row r="640419" spans="12:12">
      <c r="L640419" s="127"/>
    </row>
    <row r="640420" spans="12:12">
      <c r="L640420" s="127"/>
    </row>
    <row r="640421" spans="12:12">
      <c r="L640421" s="127"/>
    </row>
    <row r="640422" spans="12:12">
      <c r="L640422" s="127"/>
    </row>
    <row r="640423" spans="12:12">
      <c r="L640423" s="127"/>
    </row>
    <row r="640424" spans="12:12">
      <c r="L640424" s="127"/>
    </row>
    <row r="640425" spans="12:12">
      <c r="L640425" s="127"/>
    </row>
    <row r="640426" spans="12:12">
      <c r="L640426" s="127"/>
    </row>
    <row r="640427" spans="12:12">
      <c r="L640427" s="127"/>
    </row>
    <row r="640428" spans="12:12">
      <c r="L640428" s="127"/>
    </row>
    <row r="640429" spans="12:12">
      <c r="L640429" s="127"/>
    </row>
    <row r="640430" spans="12:12">
      <c r="L640430" s="127"/>
    </row>
    <row r="640431" spans="12:12">
      <c r="L640431" s="127"/>
    </row>
    <row r="640432" spans="12:12">
      <c r="L640432" s="127"/>
    </row>
    <row r="640433" spans="12:12">
      <c r="L640433" s="127"/>
    </row>
    <row r="640434" spans="12:12">
      <c r="L640434" s="127"/>
    </row>
    <row r="640435" spans="12:12">
      <c r="L640435" s="127"/>
    </row>
    <row r="640436" spans="12:12">
      <c r="L640436" s="127"/>
    </row>
    <row r="640437" spans="12:12">
      <c r="L640437" s="127"/>
    </row>
    <row r="640438" spans="12:12">
      <c r="L640438" s="127"/>
    </row>
    <row r="640439" spans="12:12">
      <c r="L640439" s="127"/>
    </row>
    <row r="640440" spans="12:12">
      <c r="L640440" s="127"/>
    </row>
    <row r="640441" spans="12:12">
      <c r="L640441" s="127"/>
    </row>
    <row r="640442" spans="12:12">
      <c r="L640442" s="127"/>
    </row>
    <row r="640443" spans="12:12">
      <c r="L640443" s="127"/>
    </row>
    <row r="640444" spans="12:12">
      <c r="L640444" s="127"/>
    </row>
    <row r="640445" spans="12:12">
      <c r="L640445" s="127"/>
    </row>
    <row r="640446" spans="12:12">
      <c r="L640446" s="127"/>
    </row>
    <row r="640447" spans="12:12">
      <c r="L640447" s="127"/>
    </row>
    <row r="640448" spans="12:12">
      <c r="L640448" s="127"/>
    </row>
    <row r="640449" spans="12:12">
      <c r="L640449" s="127"/>
    </row>
    <row r="640450" spans="12:12">
      <c r="L640450" s="127"/>
    </row>
    <row r="640451" spans="12:12">
      <c r="L640451" s="127"/>
    </row>
    <row r="640452" spans="12:12">
      <c r="L640452" s="127"/>
    </row>
    <row r="640453" spans="12:12">
      <c r="L640453" s="127"/>
    </row>
    <row r="640454" spans="12:12">
      <c r="L640454" s="127"/>
    </row>
    <row r="640455" spans="12:12">
      <c r="L640455" s="127"/>
    </row>
    <row r="640456" spans="12:12">
      <c r="L640456" s="127"/>
    </row>
    <row r="640457" spans="12:12">
      <c r="L640457" s="127"/>
    </row>
    <row r="640458" spans="12:12">
      <c r="L640458" s="127"/>
    </row>
    <row r="640459" spans="12:12">
      <c r="L640459" s="127"/>
    </row>
    <row r="640460" spans="12:12">
      <c r="L640460" s="127"/>
    </row>
    <row r="640461" spans="12:12">
      <c r="L640461" s="127"/>
    </row>
    <row r="640462" spans="12:12">
      <c r="L640462" s="127"/>
    </row>
    <row r="640463" spans="12:12">
      <c r="L640463" s="127"/>
    </row>
    <row r="640464" spans="12:12">
      <c r="L640464" s="127"/>
    </row>
    <row r="640465" spans="12:12">
      <c r="L640465" s="127"/>
    </row>
    <row r="640466" spans="12:12">
      <c r="L640466" s="127"/>
    </row>
    <row r="640467" spans="12:12">
      <c r="L640467" s="127"/>
    </row>
    <row r="640468" spans="12:12">
      <c r="L640468" s="127"/>
    </row>
    <row r="640469" spans="12:12">
      <c r="L640469" s="127"/>
    </row>
    <row r="640470" spans="12:12">
      <c r="L640470" s="127"/>
    </row>
    <row r="640471" spans="12:12">
      <c r="L640471" s="127"/>
    </row>
    <row r="640472" spans="12:12">
      <c r="L640472" s="127"/>
    </row>
    <row r="640473" spans="12:12">
      <c r="L640473" s="127"/>
    </row>
    <row r="640474" spans="12:12">
      <c r="L640474" s="127"/>
    </row>
    <row r="640475" spans="12:12">
      <c r="L640475" s="127"/>
    </row>
    <row r="640476" spans="12:12">
      <c r="L640476" s="127"/>
    </row>
    <row r="640477" spans="12:12">
      <c r="L640477" s="127"/>
    </row>
    <row r="640478" spans="12:12">
      <c r="L640478" s="127"/>
    </row>
    <row r="640479" spans="12:12">
      <c r="L640479" s="127"/>
    </row>
    <row r="640480" spans="12:12">
      <c r="L640480" s="127"/>
    </row>
    <row r="640481" spans="12:12">
      <c r="L640481" s="127"/>
    </row>
    <row r="640482" spans="12:12">
      <c r="L640482" s="127"/>
    </row>
    <row r="640483" spans="12:12">
      <c r="L640483" s="127"/>
    </row>
    <row r="640484" spans="12:12">
      <c r="L640484" s="127"/>
    </row>
    <row r="640485" spans="12:12">
      <c r="L640485" s="127"/>
    </row>
    <row r="640486" spans="12:12">
      <c r="L640486" s="127"/>
    </row>
    <row r="640487" spans="12:12">
      <c r="L640487" s="127"/>
    </row>
    <row r="640488" spans="12:12">
      <c r="L640488" s="127"/>
    </row>
    <row r="640489" spans="12:12">
      <c r="L640489" s="127"/>
    </row>
    <row r="640490" spans="12:12">
      <c r="L640490" s="127"/>
    </row>
    <row r="640491" spans="12:12">
      <c r="L640491" s="127"/>
    </row>
    <row r="640492" spans="12:12">
      <c r="L640492" s="127"/>
    </row>
    <row r="640493" spans="12:12">
      <c r="L640493" s="127"/>
    </row>
    <row r="640494" spans="12:12">
      <c r="L640494" s="127"/>
    </row>
    <row r="640495" spans="12:12">
      <c r="L640495" s="127"/>
    </row>
    <row r="640496" spans="12:12">
      <c r="L640496" s="127"/>
    </row>
    <row r="640497" spans="12:12">
      <c r="L640497" s="127"/>
    </row>
    <row r="640498" spans="12:12">
      <c r="L640498" s="127"/>
    </row>
    <row r="640499" spans="12:12">
      <c r="L640499" s="127"/>
    </row>
    <row r="640500" spans="12:12">
      <c r="L640500" s="127"/>
    </row>
    <row r="640501" spans="12:12">
      <c r="L640501" s="127"/>
    </row>
    <row r="640502" spans="12:12">
      <c r="L640502" s="127"/>
    </row>
    <row r="640503" spans="12:12">
      <c r="L640503" s="127"/>
    </row>
    <row r="640504" spans="12:12">
      <c r="L640504" s="127"/>
    </row>
    <row r="640505" spans="12:12">
      <c r="L640505" s="127"/>
    </row>
    <row r="640506" spans="12:12">
      <c r="L640506" s="127"/>
    </row>
    <row r="640507" spans="12:12">
      <c r="L640507" s="127"/>
    </row>
    <row r="640508" spans="12:12">
      <c r="L640508" s="127"/>
    </row>
    <row r="640509" spans="12:12">
      <c r="L640509" s="127"/>
    </row>
    <row r="640510" spans="12:12">
      <c r="L640510" s="127"/>
    </row>
    <row r="640511" spans="12:12">
      <c r="L640511" s="127"/>
    </row>
    <row r="640512" spans="12:12">
      <c r="L640512" s="127"/>
    </row>
    <row r="640513" spans="12:12">
      <c r="L640513" s="127"/>
    </row>
    <row r="640514" spans="12:12">
      <c r="L640514" s="127"/>
    </row>
    <row r="640515" spans="12:12">
      <c r="L640515" s="127"/>
    </row>
    <row r="640516" spans="12:12">
      <c r="L640516" s="127"/>
    </row>
    <row r="640517" spans="12:12">
      <c r="L640517" s="127"/>
    </row>
    <row r="640518" spans="12:12">
      <c r="L640518" s="127"/>
    </row>
    <row r="640519" spans="12:12">
      <c r="L640519" s="127"/>
    </row>
    <row r="640520" spans="12:12">
      <c r="L640520" s="127"/>
    </row>
    <row r="640521" spans="12:12">
      <c r="L640521" s="127"/>
    </row>
    <row r="640522" spans="12:12">
      <c r="L640522" s="127"/>
    </row>
    <row r="640523" spans="12:12">
      <c r="L640523" s="127"/>
    </row>
    <row r="640524" spans="12:12">
      <c r="L640524" s="127"/>
    </row>
    <row r="640525" spans="12:12">
      <c r="L640525" s="127"/>
    </row>
    <row r="640526" spans="12:12">
      <c r="L640526" s="127"/>
    </row>
    <row r="640527" spans="12:12">
      <c r="L640527" s="127"/>
    </row>
    <row r="640528" spans="12:12">
      <c r="L640528" s="127"/>
    </row>
    <row r="640529" spans="12:12">
      <c r="L640529" s="127"/>
    </row>
    <row r="640530" spans="12:12">
      <c r="L640530" s="127"/>
    </row>
    <row r="640531" spans="12:12">
      <c r="L640531" s="127"/>
    </row>
    <row r="640532" spans="12:12">
      <c r="L640532" s="127"/>
    </row>
    <row r="640533" spans="12:12">
      <c r="L640533" s="127"/>
    </row>
    <row r="640534" spans="12:12">
      <c r="L640534" s="127"/>
    </row>
    <row r="640535" spans="12:12">
      <c r="L640535" s="127"/>
    </row>
    <row r="640536" spans="12:12">
      <c r="L640536" s="127"/>
    </row>
    <row r="640537" spans="12:12">
      <c r="L640537" s="127"/>
    </row>
    <row r="640538" spans="12:12">
      <c r="L640538" s="127"/>
    </row>
    <row r="640539" spans="12:12">
      <c r="L640539" s="127"/>
    </row>
    <row r="640540" spans="12:12">
      <c r="L640540" s="127"/>
    </row>
    <row r="640541" spans="12:12">
      <c r="L640541" s="127"/>
    </row>
    <row r="640542" spans="12:12">
      <c r="L640542" s="127"/>
    </row>
    <row r="640543" spans="12:12">
      <c r="L640543" s="127"/>
    </row>
    <row r="640544" spans="12:12">
      <c r="L640544" s="127"/>
    </row>
    <row r="640545" spans="12:12">
      <c r="L640545" s="127"/>
    </row>
    <row r="640546" spans="12:12">
      <c r="L640546" s="127"/>
    </row>
    <row r="640547" spans="12:12">
      <c r="L640547" s="127"/>
    </row>
    <row r="640548" spans="12:12">
      <c r="L640548" s="127"/>
    </row>
    <row r="640549" spans="12:12">
      <c r="L640549" s="127"/>
    </row>
    <row r="640550" spans="12:12">
      <c r="L640550" s="127"/>
    </row>
    <row r="640551" spans="12:12">
      <c r="L640551" s="127"/>
    </row>
    <row r="640552" spans="12:12">
      <c r="L640552" s="127"/>
    </row>
    <row r="640553" spans="12:12">
      <c r="L640553" s="127"/>
    </row>
    <row r="640554" spans="12:12">
      <c r="L640554" s="127"/>
    </row>
    <row r="640555" spans="12:12">
      <c r="L640555" s="127"/>
    </row>
    <row r="640556" spans="12:12">
      <c r="L640556" s="127"/>
    </row>
    <row r="640557" spans="12:12">
      <c r="L640557" s="127"/>
    </row>
    <row r="640558" spans="12:12">
      <c r="L640558" s="127"/>
    </row>
    <row r="640559" spans="12:12">
      <c r="L640559" s="127"/>
    </row>
    <row r="640560" spans="12:12">
      <c r="L640560" s="127"/>
    </row>
    <row r="640561" spans="12:12">
      <c r="L640561" s="127"/>
    </row>
    <row r="640562" spans="12:12">
      <c r="L640562" s="127"/>
    </row>
    <row r="640563" spans="12:12">
      <c r="L640563" s="127"/>
    </row>
    <row r="640564" spans="12:12">
      <c r="L640564" s="127"/>
    </row>
    <row r="640565" spans="12:12">
      <c r="L640565" s="127"/>
    </row>
    <row r="640566" spans="12:12">
      <c r="L640566" s="127"/>
    </row>
    <row r="640567" spans="12:12">
      <c r="L640567" s="127"/>
    </row>
    <row r="640568" spans="12:12">
      <c r="L640568" s="127"/>
    </row>
    <row r="640569" spans="12:12">
      <c r="L640569" s="127"/>
    </row>
    <row r="640570" spans="12:12">
      <c r="L640570" s="127"/>
    </row>
    <row r="640571" spans="12:12">
      <c r="L640571" s="127"/>
    </row>
    <row r="640572" spans="12:12">
      <c r="L640572" s="127"/>
    </row>
    <row r="640573" spans="12:12">
      <c r="L640573" s="127"/>
    </row>
    <row r="640574" spans="12:12">
      <c r="L640574" s="127"/>
    </row>
    <row r="640575" spans="12:12">
      <c r="L640575" s="127"/>
    </row>
    <row r="640576" spans="12:12">
      <c r="L640576" s="127"/>
    </row>
    <row r="640577" spans="12:12">
      <c r="L640577" s="127"/>
    </row>
    <row r="640578" spans="12:12">
      <c r="L640578" s="127"/>
    </row>
    <row r="640579" spans="12:12">
      <c r="L640579" s="127"/>
    </row>
    <row r="640580" spans="12:12">
      <c r="L640580" s="127"/>
    </row>
    <row r="640581" spans="12:12">
      <c r="L640581" s="127"/>
    </row>
    <row r="640582" spans="12:12">
      <c r="L640582" s="127"/>
    </row>
    <row r="640583" spans="12:12">
      <c r="L640583" s="127"/>
    </row>
    <row r="640584" spans="12:12">
      <c r="L640584" s="127"/>
    </row>
    <row r="640585" spans="12:12">
      <c r="L640585" s="127"/>
    </row>
    <row r="640586" spans="12:12">
      <c r="L640586" s="127"/>
    </row>
    <row r="640587" spans="12:12">
      <c r="L640587" s="127"/>
    </row>
    <row r="640588" spans="12:12">
      <c r="L640588" s="127"/>
    </row>
    <row r="640589" spans="12:12">
      <c r="L640589" s="127"/>
    </row>
    <row r="640590" spans="12:12">
      <c r="L640590" s="127"/>
    </row>
    <row r="640591" spans="12:12">
      <c r="L640591" s="127"/>
    </row>
    <row r="640592" spans="12:12">
      <c r="L640592" s="127"/>
    </row>
    <row r="640593" spans="12:12">
      <c r="L640593" s="127"/>
    </row>
    <row r="640594" spans="12:12">
      <c r="L640594" s="127"/>
    </row>
    <row r="640595" spans="12:12">
      <c r="L640595" s="127"/>
    </row>
    <row r="640596" spans="12:12">
      <c r="L640596" s="127"/>
    </row>
    <row r="640597" spans="12:12">
      <c r="L640597" s="127"/>
    </row>
    <row r="640598" spans="12:12">
      <c r="L640598" s="127"/>
    </row>
    <row r="640599" spans="12:12">
      <c r="L640599" s="127"/>
    </row>
    <row r="640600" spans="12:12">
      <c r="L640600" s="127"/>
    </row>
    <row r="640601" spans="12:12">
      <c r="L640601" s="127"/>
    </row>
    <row r="640602" spans="12:12">
      <c r="L640602" s="127"/>
    </row>
    <row r="640603" spans="12:12">
      <c r="L640603" s="127"/>
    </row>
    <row r="640604" spans="12:12">
      <c r="L640604" s="127"/>
    </row>
    <row r="640605" spans="12:12">
      <c r="L640605" s="127"/>
    </row>
    <row r="640606" spans="12:12">
      <c r="L640606" s="127"/>
    </row>
    <row r="640607" spans="12:12">
      <c r="L640607" s="127"/>
    </row>
    <row r="640608" spans="12:12">
      <c r="L640608" s="127"/>
    </row>
    <row r="640609" spans="12:12">
      <c r="L640609" s="127"/>
    </row>
    <row r="640610" spans="12:12">
      <c r="L640610" s="127"/>
    </row>
    <row r="640611" spans="12:12">
      <c r="L640611" s="127"/>
    </row>
    <row r="640612" spans="12:12">
      <c r="L640612" s="127"/>
    </row>
    <row r="640613" spans="12:12">
      <c r="L640613" s="127"/>
    </row>
    <row r="640614" spans="12:12">
      <c r="L640614" s="127"/>
    </row>
    <row r="640615" spans="12:12">
      <c r="L640615" s="127"/>
    </row>
    <row r="640616" spans="12:12">
      <c r="L640616" s="127"/>
    </row>
    <row r="640617" spans="12:12">
      <c r="L640617" s="127"/>
    </row>
    <row r="640618" spans="12:12">
      <c r="L640618" s="127"/>
    </row>
    <row r="640619" spans="12:12">
      <c r="L640619" s="127"/>
    </row>
    <row r="640620" spans="12:12">
      <c r="L640620" s="127"/>
    </row>
    <row r="640621" spans="12:12">
      <c r="L640621" s="127"/>
    </row>
    <row r="640622" spans="12:12">
      <c r="L640622" s="127"/>
    </row>
    <row r="640623" spans="12:12">
      <c r="L640623" s="127"/>
    </row>
    <row r="640624" spans="12:12">
      <c r="L640624" s="127"/>
    </row>
    <row r="640625" spans="12:12">
      <c r="L640625" s="127"/>
    </row>
    <row r="640626" spans="12:12">
      <c r="L640626" s="127"/>
    </row>
    <row r="640627" spans="12:12">
      <c r="L640627" s="127"/>
    </row>
    <row r="640628" spans="12:12">
      <c r="L640628" s="127"/>
    </row>
    <row r="640629" spans="12:12">
      <c r="L640629" s="127"/>
    </row>
    <row r="640630" spans="12:12">
      <c r="L640630" s="127"/>
    </row>
    <row r="640631" spans="12:12">
      <c r="L640631" s="127"/>
    </row>
    <row r="640632" spans="12:12">
      <c r="L640632" s="127"/>
    </row>
    <row r="640633" spans="12:12">
      <c r="L640633" s="127"/>
    </row>
    <row r="640634" spans="12:12">
      <c r="L640634" s="127"/>
    </row>
    <row r="640635" spans="12:12">
      <c r="L640635" s="127"/>
    </row>
    <row r="640636" spans="12:12">
      <c r="L640636" s="127"/>
    </row>
    <row r="640637" spans="12:12">
      <c r="L640637" s="127"/>
    </row>
    <row r="640638" spans="12:12">
      <c r="L640638" s="127"/>
    </row>
    <row r="640639" spans="12:12">
      <c r="L640639" s="127"/>
    </row>
    <row r="640640" spans="12:12">
      <c r="L640640" s="127"/>
    </row>
    <row r="640641" spans="12:12">
      <c r="L640641" s="127"/>
    </row>
    <row r="640642" spans="12:12">
      <c r="L640642" s="127"/>
    </row>
    <row r="640643" spans="12:12">
      <c r="L640643" s="127"/>
    </row>
    <row r="640644" spans="12:12">
      <c r="L640644" s="127"/>
    </row>
    <row r="640645" spans="12:12">
      <c r="L640645" s="127"/>
    </row>
    <row r="640646" spans="12:12">
      <c r="L640646" s="127"/>
    </row>
    <row r="640647" spans="12:12">
      <c r="L640647" s="127"/>
    </row>
    <row r="640648" spans="12:12">
      <c r="L640648" s="127"/>
    </row>
    <row r="640649" spans="12:12">
      <c r="L640649" s="127"/>
    </row>
    <row r="640650" spans="12:12">
      <c r="L640650" s="127"/>
    </row>
    <row r="640651" spans="12:12">
      <c r="L640651" s="127"/>
    </row>
    <row r="640652" spans="12:12">
      <c r="L640652" s="127"/>
    </row>
    <row r="640653" spans="12:12">
      <c r="L640653" s="127"/>
    </row>
    <row r="640654" spans="12:12">
      <c r="L640654" s="127"/>
    </row>
    <row r="640655" spans="12:12">
      <c r="L640655" s="127"/>
    </row>
    <row r="640656" spans="12:12">
      <c r="L640656" s="127"/>
    </row>
    <row r="640657" spans="12:12">
      <c r="L640657" s="127"/>
    </row>
    <row r="640658" spans="12:12">
      <c r="L640658" s="127"/>
    </row>
    <row r="640659" spans="12:12">
      <c r="L640659" s="127"/>
    </row>
    <row r="640660" spans="12:12">
      <c r="L640660" s="127"/>
    </row>
    <row r="640661" spans="12:12">
      <c r="L640661" s="127"/>
    </row>
    <row r="640662" spans="12:12">
      <c r="L640662" s="127"/>
    </row>
    <row r="640663" spans="12:12">
      <c r="L640663" s="127"/>
    </row>
    <row r="640664" spans="12:12">
      <c r="L640664" s="127"/>
    </row>
    <row r="640665" spans="12:12">
      <c r="L640665" s="127"/>
    </row>
    <row r="640666" spans="12:12">
      <c r="L640666" s="127"/>
    </row>
    <row r="640667" spans="12:12">
      <c r="L640667" s="127"/>
    </row>
    <row r="640668" spans="12:12">
      <c r="L640668" s="127"/>
    </row>
    <row r="640669" spans="12:12">
      <c r="L640669" s="127"/>
    </row>
    <row r="640670" spans="12:12">
      <c r="L640670" s="127"/>
    </row>
    <row r="640671" spans="12:12">
      <c r="L640671" s="127"/>
    </row>
    <row r="640672" spans="12:12">
      <c r="L640672" s="127"/>
    </row>
    <row r="640673" spans="12:12">
      <c r="L640673" s="127"/>
    </row>
    <row r="640674" spans="12:12">
      <c r="L640674" s="127"/>
    </row>
    <row r="640675" spans="12:12">
      <c r="L640675" s="127"/>
    </row>
    <row r="640676" spans="12:12">
      <c r="L640676" s="127"/>
    </row>
    <row r="640677" spans="12:12">
      <c r="L640677" s="127"/>
    </row>
    <row r="640678" spans="12:12">
      <c r="L640678" s="127"/>
    </row>
    <row r="640679" spans="12:12">
      <c r="L640679" s="127"/>
    </row>
    <row r="640680" spans="12:12">
      <c r="L640680" s="127"/>
    </row>
    <row r="640681" spans="12:12">
      <c r="L640681" s="127"/>
    </row>
    <row r="640682" spans="12:12">
      <c r="L640682" s="127"/>
    </row>
    <row r="640683" spans="12:12">
      <c r="L640683" s="127"/>
    </row>
    <row r="640684" spans="12:12">
      <c r="L640684" s="127"/>
    </row>
    <row r="640685" spans="12:12">
      <c r="L640685" s="127"/>
    </row>
    <row r="640686" spans="12:12">
      <c r="L640686" s="127"/>
    </row>
    <row r="640687" spans="12:12">
      <c r="L640687" s="127"/>
    </row>
    <row r="640688" spans="12:12">
      <c r="L640688" s="127"/>
    </row>
    <row r="640689" spans="12:12">
      <c r="L640689" s="127"/>
    </row>
    <row r="640690" spans="12:12">
      <c r="L640690" s="127"/>
    </row>
    <row r="640691" spans="12:12">
      <c r="L640691" s="127"/>
    </row>
    <row r="640692" spans="12:12">
      <c r="L640692" s="127"/>
    </row>
    <row r="640693" spans="12:12">
      <c r="L640693" s="127"/>
    </row>
    <row r="640694" spans="12:12">
      <c r="L640694" s="127"/>
    </row>
    <row r="640695" spans="12:12">
      <c r="L640695" s="127"/>
    </row>
    <row r="640696" spans="12:12">
      <c r="L640696" s="127"/>
    </row>
    <row r="640697" spans="12:12">
      <c r="L640697" s="127"/>
    </row>
    <row r="640698" spans="12:12">
      <c r="L640698" s="127"/>
    </row>
    <row r="640699" spans="12:12">
      <c r="L640699" s="127"/>
    </row>
    <row r="640700" spans="12:12">
      <c r="L640700" s="127"/>
    </row>
    <row r="640701" spans="12:12">
      <c r="L640701" s="127"/>
    </row>
    <row r="640702" spans="12:12">
      <c r="L640702" s="127"/>
    </row>
    <row r="640703" spans="12:12">
      <c r="L640703" s="127"/>
    </row>
    <row r="640704" spans="12:12">
      <c r="L640704" s="127"/>
    </row>
    <row r="640705" spans="12:12">
      <c r="L640705" s="127"/>
    </row>
    <row r="640706" spans="12:12">
      <c r="L640706" s="127"/>
    </row>
    <row r="640707" spans="12:12">
      <c r="L640707" s="127"/>
    </row>
    <row r="640708" spans="12:12">
      <c r="L640708" s="127"/>
    </row>
    <row r="640709" spans="12:12">
      <c r="L640709" s="127"/>
    </row>
    <row r="640710" spans="12:12">
      <c r="L640710" s="127"/>
    </row>
    <row r="640711" spans="12:12">
      <c r="L640711" s="127"/>
    </row>
    <row r="640712" spans="12:12">
      <c r="L640712" s="127"/>
    </row>
    <row r="640713" spans="12:12">
      <c r="L640713" s="127"/>
    </row>
    <row r="640714" spans="12:12">
      <c r="L640714" s="127"/>
    </row>
    <row r="640715" spans="12:12">
      <c r="L640715" s="127"/>
    </row>
    <row r="640716" spans="12:12">
      <c r="L640716" s="127"/>
    </row>
    <row r="640717" spans="12:12">
      <c r="L640717" s="127"/>
    </row>
    <row r="640718" spans="12:12">
      <c r="L640718" s="127"/>
    </row>
    <row r="640719" spans="12:12">
      <c r="L640719" s="127"/>
    </row>
    <row r="640720" spans="12:12">
      <c r="L640720" s="127"/>
    </row>
    <row r="640721" spans="12:12">
      <c r="L640721" s="127"/>
    </row>
    <row r="640722" spans="12:12">
      <c r="L640722" s="127"/>
    </row>
    <row r="640723" spans="12:12">
      <c r="L640723" s="127"/>
    </row>
    <row r="640724" spans="12:12">
      <c r="L640724" s="127"/>
    </row>
    <row r="640725" spans="12:12">
      <c r="L640725" s="127"/>
    </row>
    <row r="640726" spans="12:12">
      <c r="L640726" s="127"/>
    </row>
    <row r="640727" spans="12:12">
      <c r="L640727" s="127"/>
    </row>
    <row r="640728" spans="12:12">
      <c r="L640728" s="127"/>
    </row>
    <row r="640729" spans="12:12">
      <c r="L640729" s="127"/>
    </row>
    <row r="640730" spans="12:12">
      <c r="L640730" s="127"/>
    </row>
    <row r="640731" spans="12:12">
      <c r="L640731" s="127"/>
    </row>
    <row r="640732" spans="12:12">
      <c r="L640732" s="127"/>
    </row>
    <row r="640733" spans="12:12">
      <c r="L640733" s="127"/>
    </row>
    <row r="640734" spans="12:12">
      <c r="L640734" s="127"/>
    </row>
    <row r="640735" spans="12:12">
      <c r="L640735" s="127"/>
    </row>
    <row r="640736" spans="12:12">
      <c r="L640736" s="127"/>
    </row>
    <row r="640737" spans="12:12">
      <c r="L640737" s="127"/>
    </row>
    <row r="640738" spans="12:12">
      <c r="L640738" s="127"/>
    </row>
    <row r="640739" spans="12:12">
      <c r="L640739" s="127"/>
    </row>
    <row r="640740" spans="12:12">
      <c r="L640740" s="127"/>
    </row>
    <row r="640741" spans="12:12">
      <c r="L640741" s="127"/>
    </row>
    <row r="640742" spans="12:12">
      <c r="L640742" s="127"/>
    </row>
    <row r="640743" spans="12:12">
      <c r="L640743" s="127"/>
    </row>
    <row r="640744" spans="12:12">
      <c r="L640744" s="127"/>
    </row>
    <row r="640745" spans="12:12">
      <c r="L640745" s="127"/>
    </row>
    <row r="640746" spans="12:12">
      <c r="L640746" s="127"/>
    </row>
    <row r="640747" spans="12:12">
      <c r="L640747" s="127"/>
    </row>
    <row r="640748" spans="12:12">
      <c r="L640748" s="127"/>
    </row>
    <row r="640749" spans="12:12">
      <c r="L640749" s="127"/>
    </row>
    <row r="640750" spans="12:12">
      <c r="L640750" s="127"/>
    </row>
    <row r="640751" spans="12:12">
      <c r="L640751" s="127"/>
    </row>
    <row r="640752" spans="12:12">
      <c r="L640752" s="127"/>
    </row>
    <row r="640753" spans="12:12">
      <c r="L640753" s="127"/>
    </row>
    <row r="640754" spans="12:12">
      <c r="L640754" s="127"/>
    </row>
    <row r="640755" spans="12:12">
      <c r="L640755" s="127"/>
    </row>
    <row r="640756" spans="12:12">
      <c r="L640756" s="127"/>
    </row>
    <row r="640757" spans="12:12">
      <c r="L640757" s="127"/>
    </row>
    <row r="640758" spans="12:12">
      <c r="L640758" s="127"/>
    </row>
    <row r="640759" spans="12:12">
      <c r="L640759" s="127"/>
    </row>
    <row r="640760" spans="12:12">
      <c r="L640760" s="127"/>
    </row>
    <row r="640761" spans="12:12">
      <c r="L640761" s="127"/>
    </row>
    <row r="640762" spans="12:12">
      <c r="L640762" s="127"/>
    </row>
    <row r="640763" spans="12:12">
      <c r="L640763" s="127"/>
    </row>
    <row r="640764" spans="12:12">
      <c r="L640764" s="127"/>
    </row>
    <row r="640765" spans="12:12">
      <c r="L640765" s="127"/>
    </row>
    <row r="640766" spans="12:12">
      <c r="L640766" s="127"/>
    </row>
    <row r="640767" spans="12:12">
      <c r="L640767" s="127"/>
    </row>
    <row r="640768" spans="12:12">
      <c r="L640768" s="127"/>
    </row>
    <row r="640769" spans="12:12">
      <c r="L640769" s="127"/>
    </row>
    <row r="640770" spans="12:12">
      <c r="L640770" s="127"/>
    </row>
    <row r="640771" spans="12:12">
      <c r="L640771" s="127"/>
    </row>
    <row r="640772" spans="12:12">
      <c r="L640772" s="127"/>
    </row>
    <row r="640773" spans="12:12">
      <c r="L640773" s="127"/>
    </row>
    <row r="640774" spans="12:12">
      <c r="L640774" s="127"/>
    </row>
    <row r="640775" spans="12:12">
      <c r="L640775" s="127"/>
    </row>
    <row r="640776" spans="12:12">
      <c r="L640776" s="127"/>
    </row>
    <row r="640777" spans="12:12">
      <c r="L640777" s="127"/>
    </row>
    <row r="640778" spans="12:12">
      <c r="L640778" s="127"/>
    </row>
    <row r="640779" spans="12:12">
      <c r="L640779" s="127"/>
    </row>
    <row r="640780" spans="12:12">
      <c r="L640780" s="127"/>
    </row>
    <row r="640781" spans="12:12">
      <c r="L640781" s="127"/>
    </row>
    <row r="640782" spans="12:12">
      <c r="L640782" s="127"/>
    </row>
    <row r="640783" spans="12:12">
      <c r="L640783" s="127"/>
    </row>
    <row r="640784" spans="12:12">
      <c r="L640784" s="127"/>
    </row>
    <row r="640785" spans="12:12">
      <c r="L640785" s="127"/>
    </row>
    <row r="640786" spans="12:12">
      <c r="L640786" s="127"/>
    </row>
    <row r="640787" spans="12:12">
      <c r="L640787" s="127"/>
    </row>
    <row r="640788" spans="12:12">
      <c r="L640788" s="127"/>
    </row>
    <row r="640789" spans="12:12">
      <c r="L640789" s="127"/>
    </row>
    <row r="640790" spans="12:12">
      <c r="L640790" s="127"/>
    </row>
    <row r="640791" spans="12:12">
      <c r="L640791" s="127"/>
    </row>
    <row r="640792" spans="12:12">
      <c r="L640792" s="127"/>
    </row>
    <row r="640793" spans="12:12">
      <c r="L640793" s="127"/>
    </row>
    <row r="640794" spans="12:12">
      <c r="L640794" s="127"/>
    </row>
    <row r="640795" spans="12:12">
      <c r="L640795" s="127"/>
    </row>
    <row r="640796" spans="12:12">
      <c r="L640796" s="127"/>
    </row>
    <row r="640797" spans="12:12">
      <c r="L640797" s="127"/>
    </row>
    <row r="640798" spans="12:12">
      <c r="L640798" s="127"/>
    </row>
    <row r="640799" spans="12:12">
      <c r="L640799" s="127"/>
    </row>
    <row r="640800" spans="12:12">
      <c r="L640800" s="127"/>
    </row>
    <row r="640801" spans="12:12">
      <c r="L640801" s="127"/>
    </row>
    <row r="640802" spans="12:12">
      <c r="L640802" s="127"/>
    </row>
    <row r="640803" spans="12:12">
      <c r="L640803" s="127"/>
    </row>
    <row r="640804" spans="12:12">
      <c r="L640804" s="127"/>
    </row>
    <row r="640805" spans="12:12">
      <c r="L640805" s="127"/>
    </row>
    <row r="640806" spans="12:12">
      <c r="L640806" s="127"/>
    </row>
    <row r="640807" spans="12:12">
      <c r="L640807" s="127"/>
    </row>
    <row r="640808" spans="12:12">
      <c r="L640808" s="127"/>
    </row>
    <row r="640809" spans="12:12">
      <c r="L640809" s="127"/>
    </row>
    <row r="640810" spans="12:12">
      <c r="L640810" s="127"/>
    </row>
    <row r="640811" spans="12:12">
      <c r="L640811" s="127"/>
    </row>
    <row r="640812" spans="12:12">
      <c r="L640812" s="127"/>
    </row>
    <row r="640813" spans="12:12">
      <c r="L640813" s="127"/>
    </row>
    <row r="640814" spans="12:12">
      <c r="L640814" s="127"/>
    </row>
    <row r="640815" spans="12:12">
      <c r="L640815" s="127"/>
    </row>
    <row r="640816" spans="12:12">
      <c r="L640816" s="127"/>
    </row>
    <row r="640817" spans="12:12">
      <c r="L640817" s="127"/>
    </row>
    <row r="640818" spans="12:12">
      <c r="L640818" s="127"/>
    </row>
    <row r="640819" spans="12:12">
      <c r="L640819" s="127"/>
    </row>
    <row r="640820" spans="12:12">
      <c r="L640820" s="127"/>
    </row>
    <row r="640821" spans="12:12">
      <c r="L640821" s="127"/>
    </row>
    <row r="640822" spans="12:12">
      <c r="L640822" s="127"/>
    </row>
    <row r="640823" spans="12:12">
      <c r="L640823" s="127"/>
    </row>
    <row r="640824" spans="12:12">
      <c r="L640824" s="127"/>
    </row>
    <row r="640825" spans="12:12">
      <c r="L640825" s="127"/>
    </row>
    <row r="640826" spans="12:12">
      <c r="L640826" s="127"/>
    </row>
    <row r="640827" spans="12:12">
      <c r="L640827" s="127"/>
    </row>
    <row r="640828" spans="12:12">
      <c r="L640828" s="127"/>
    </row>
    <row r="640829" spans="12:12">
      <c r="L640829" s="127"/>
    </row>
    <row r="640830" spans="12:12">
      <c r="L640830" s="127"/>
    </row>
    <row r="640831" spans="12:12">
      <c r="L640831" s="127"/>
    </row>
    <row r="640832" spans="12:12">
      <c r="L640832" s="127"/>
    </row>
    <row r="640833" spans="12:12">
      <c r="L640833" s="127"/>
    </row>
    <row r="640834" spans="12:12">
      <c r="L640834" s="127"/>
    </row>
    <row r="640835" spans="12:12">
      <c r="L640835" s="127"/>
    </row>
    <row r="640836" spans="12:12">
      <c r="L640836" s="127"/>
    </row>
    <row r="640837" spans="12:12">
      <c r="L640837" s="127"/>
    </row>
    <row r="640838" spans="12:12">
      <c r="L640838" s="127"/>
    </row>
    <row r="640839" spans="12:12">
      <c r="L640839" s="127"/>
    </row>
    <row r="640840" spans="12:12">
      <c r="L640840" s="127"/>
    </row>
    <row r="640841" spans="12:12">
      <c r="L640841" s="127"/>
    </row>
    <row r="640842" spans="12:12">
      <c r="L640842" s="127"/>
    </row>
    <row r="640843" spans="12:12">
      <c r="L640843" s="127"/>
    </row>
    <row r="640844" spans="12:12">
      <c r="L640844" s="127"/>
    </row>
    <row r="640845" spans="12:12">
      <c r="L640845" s="127"/>
    </row>
    <row r="640846" spans="12:12">
      <c r="L640846" s="127"/>
    </row>
    <row r="640847" spans="12:12">
      <c r="L640847" s="127"/>
    </row>
    <row r="640848" spans="12:12">
      <c r="L640848" s="127"/>
    </row>
    <row r="640849" spans="12:12">
      <c r="L640849" s="127"/>
    </row>
    <row r="640850" spans="12:12">
      <c r="L640850" s="127"/>
    </row>
    <row r="640851" spans="12:12">
      <c r="L640851" s="127"/>
    </row>
    <row r="640852" spans="12:12">
      <c r="L640852" s="127"/>
    </row>
    <row r="640853" spans="12:12">
      <c r="L640853" s="127"/>
    </row>
    <row r="640854" spans="12:12">
      <c r="L640854" s="127"/>
    </row>
    <row r="640855" spans="12:12">
      <c r="L640855" s="127"/>
    </row>
    <row r="640856" spans="12:12">
      <c r="L640856" s="127"/>
    </row>
    <row r="640857" spans="12:12">
      <c r="L640857" s="127"/>
    </row>
    <row r="640858" spans="12:12">
      <c r="L640858" s="127"/>
    </row>
    <row r="640859" spans="12:12">
      <c r="L640859" s="127"/>
    </row>
    <row r="640860" spans="12:12">
      <c r="L640860" s="127"/>
    </row>
    <row r="640861" spans="12:12">
      <c r="L640861" s="127"/>
    </row>
    <row r="640862" spans="12:12">
      <c r="L640862" s="127"/>
    </row>
    <row r="640863" spans="12:12">
      <c r="L640863" s="127"/>
    </row>
    <row r="640864" spans="12:12">
      <c r="L640864" s="127"/>
    </row>
    <row r="640865" spans="12:12">
      <c r="L640865" s="127"/>
    </row>
    <row r="640866" spans="12:12">
      <c r="L640866" s="127"/>
    </row>
    <row r="640867" spans="12:12">
      <c r="L640867" s="127"/>
    </row>
    <row r="640868" spans="12:12">
      <c r="L640868" s="127"/>
    </row>
    <row r="640869" spans="12:12">
      <c r="L640869" s="127"/>
    </row>
    <row r="640870" spans="12:12">
      <c r="L640870" s="127"/>
    </row>
    <row r="640871" spans="12:12">
      <c r="L640871" s="127"/>
    </row>
    <row r="640872" spans="12:12">
      <c r="L640872" s="127"/>
    </row>
    <row r="640873" spans="12:12">
      <c r="L640873" s="127"/>
    </row>
    <row r="640874" spans="12:12">
      <c r="L640874" s="127"/>
    </row>
    <row r="640875" spans="12:12">
      <c r="L640875" s="127"/>
    </row>
    <row r="640876" spans="12:12">
      <c r="L640876" s="127"/>
    </row>
    <row r="640877" spans="12:12">
      <c r="L640877" s="127"/>
    </row>
    <row r="640878" spans="12:12">
      <c r="L640878" s="127"/>
    </row>
    <row r="640879" spans="12:12">
      <c r="L640879" s="127"/>
    </row>
    <row r="640880" spans="12:12">
      <c r="L640880" s="127"/>
    </row>
    <row r="640881" spans="12:12">
      <c r="L640881" s="127"/>
    </row>
    <row r="640882" spans="12:12">
      <c r="L640882" s="127"/>
    </row>
    <row r="640883" spans="12:12">
      <c r="L640883" s="127"/>
    </row>
    <row r="640884" spans="12:12">
      <c r="L640884" s="127"/>
    </row>
    <row r="640885" spans="12:12">
      <c r="L640885" s="127"/>
    </row>
    <row r="640886" spans="12:12">
      <c r="L640886" s="127"/>
    </row>
    <row r="640887" spans="12:12">
      <c r="L640887" s="127"/>
    </row>
    <row r="640888" spans="12:12">
      <c r="L640888" s="127"/>
    </row>
    <row r="640889" spans="12:12">
      <c r="L640889" s="127"/>
    </row>
    <row r="640890" spans="12:12">
      <c r="L640890" s="127"/>
    </row>
    <row r="640891" spans="12:12">
      <c r="L640891" s="127"/>
    </row>
    <row r="640892" spans="12:12">
      <c r="L640892" s="127"/>
    </row>
    <row r="640893" spans="12:12">
      <c r="L640893" s="127"/>
    </row>
    <row r="640894" spans="12:12">
      <c r="L640894" s="127"/>
    </row>
    <row r="640895" spans="12:12">
      <c r="L640895" s="127"/>
    </row>
    <row r="640896" spans="12:12">
      <c r="L640896" s="127"/>
    </row>
    <row r="640897" spans="12:12">
      <c r="L640897" s="127"/>
    </row>
    <row r="640898" spans="12:12">
      <c r="L640898" s="127"/>
    </row>
    <row r="640899" spans="12:12">
      <c r="L640899" s="127"/>
    </row>
    <row r="640900" spans="12:12">
      <c r="L640900" s="127"/>
    </row>
    <row r="640901" spans="12:12">
      <c r="L640901" s="127"/>
    </row>
    <row r="640902" spans="12:12">
      <c r="L640902" s="127"/>
    </row>
    <row r="640903" spans="12:12">
      <c r="L640903" s="127"/>
    </row>
    <row r="640904" spans="12:12">
      <c r="L640904" s="127"/>
    </row>
    <row r="640905" spans="12:12">
      <c r="L640905" s="127"/>
    </row>
    <row r="640906" spans="12:12">
      <c r="L640906" s="127"/>
    </row>
    <row r="640907" spans="12:12">
      <c r="L640907" s="127"/>
    </row>
    <row r="640908" spans="12:12">
      <c r="L640908" s="127"/>
    </row>
    <row r="640909" spans="12:12">
      <c r="L640909" s="127"/>
    </row>
    <row r="640910" spans="12:12">
      <c r="L640910" s="127"/>
    </row>
    <row r="640911" spans="12:12">
      <c r="L640911" s="127"/>
    </row>
    <row r="640912" spans="12:12">
      <c r="L640912" s="127"/>
    </row>
    <row r="640913" spans="12:12">
      <c r="L640913" s="127"/>
    </row>
    <row r="640914" spans="12:12">
      <c r="L640914" s="127"/>
    </row>
    <row r="640915" spans="12:12">
      <c r="L640915" s="127"/>
    </row>
    <row r="640916" spans="12:12">
      <c r="L640916" s="127"/>
    </row>
    <row r="640917" spans="12:12">
      <c r="L640917" s="127"/>
    </row>
    <row r="640918" spans="12:12">
      <c r="L640918" s="127"/>
    </row>
    <row r="640919" spans="12:12">
      <c r="L640919" s="127"/>
    </row>
    <row r="640920" spans="12:12">
      <c r="L640920" s="127"/>
    </row>
    <row r="640921" spans="12:12">
      <c r="L640921" s="127"/>
    </row>
    <row r="640922" spans="12:12">
      <c r="L640922" s="127"/>
    </row>
    <row r="640923" spans="12:12">
      <c r="L640923" s="127"/>
    </row>
    <row r="640924" spans="12:12">
      <c r="L640924" s="127"/>
    </row>
    <row r="640925" spans="12:12">
      <c r="L640925" s="127"/>
    </row>
    <row r="640926" spans="12:12">
      <c r="L640926" s="127"/>
    </row>
    <row r="640927" spans="12:12">
      <c r="L640927" s="127"/>
    </row>
    <row r="640928" spans="12:12">
      <c r="L640928" s="127"/>
    </row>
    <row r="640929" spans="12:12">
      <c r="L640929" s="127"/>
    </row>
    <row r="640930" spans="12:12">
      <c r="L640930" s="127"/>
    </row>
    <row r="640931" spans="12:12">
      <c r="L640931" s="127"/>
    </row>
    <row r="640932" spans="12:12">
      <c r="L640932" s="127"/>
    </row>
    <row r="640933" spans="12:12">
      <c r="L640933" s="127"/>
    </row>
    <row r="640934" spans="12:12">
      <c r="L640934" s="127"/>
    </row>
    <row r="640935" spans="12:12">
      <c r="L640935" s="127"/>
    </row>
    <row r="640936" spans="12:12">
      <c r="L640936" s="127"/>
    </row>
    <row r="640937" spans="12:12">
      <c r="L640937" s="127"/>
    </row>
    <row r="640938" spans="12:12">
      <c r="L640938" s="127"/>
    </row>
    <row r="640939" spans="12:12">
      <c r="L640939" s="127"/>
    </row>
    <row r="640940" spans="12:12">
      <c r="L640940" s="127"/>
    </row>
    <row r="640941" spans="12:12">
      <c r="L640941" s="127"/>
    </row>
    <row r="640942" spans="12:12">
      <c r="L640942" s="127"/>
    </row>
    <row r="640943" spans="12:12">
      <c r="L640943" s="127"/>
    </row>
    <row r="640944" spans="12:12">
      <c r="L640944" s="127"/>
    </row>
    <row r="640945" spans="12:12">
      <c r="L640945" s="127"/>
    </row>
    <row r="640946" spans="12:12">
      <c r="L640946" s="127"/>
    </row>
    <row r="640947" spans="12:12">
      <c r="L640947" s="127"/>
    </row>
    <row r="640948" spans="12:12">
      <c r="L640948" s="127"/>
    </row>
    <row r="640949" spans="12:12">
      <c r="L640949" s="127"/>
    </row>
    <row r="640950" spans="12:12">
      <c r="L640950" s="127"/>
    </row>
    <row r="640951" spans="12:12">
      <c r="L640951" s="127"/>
    </row>
    <row r="640952" spans="12:12">
      <c r="L640952" s="127"/>
    </row>
    <row r="640953" spans="12:12">
      <c r="L640953" s="127"/>
    </row>
    <row r="640954" spans="12:12">
      <c r="L640954" s="127"/>
    </row>
    <row r="640955" spans="12:12">
      <c r="L640955" s="127"/>
    </row>
    <row r="640956" spans="12:12">
      <c r="L640956" s="127"/>
    </row>
    <row r="640957" spans="12:12">
      <c r="L640957" s="127"/>
    </row>
    <row r="640958" spans="12:12">
      <c r="L640958" s="127"/>
    </row>
    <row r="640959" spans="12:12">
      <c r="L640959" s="127"/>
    </row>
    <row r="640960" spans="12:12">
      <c r="L640960" s="127"/>
    </row>
    <row r="640961" spans="12:12">
      <c r="L640961" s="127"/>
    </row>
    <row r="640962" spans="12:12">
      <c r="L640962" s="127"/>
    </row>
    <row r="640963" spans="12:12">
      <c r="L640963" s="127"/>
    </row>
    <row r="640964" spans="12:12">
      <c r="L640964" s="127"/>
    </row>
    <row r="640965" spans="12:12">
      <c r="L640965" s="127"/>
    </row>
    <row r="640966" spans="12:12">
      <c r="L640966" s="127"/>
    </row>
    <row r="640967" spans="12:12">
      <c r="L640967" s="127"/>
    </row>
    <row r="640968" spans="12:12">
      <c r="L640968" s="127"/>
    </row>
    <row r="640969" spans="12:12">
      <c r="L640969" s="127"/>
    </row>
    <row r="640970" spans="12:12">
      <c r="L640970" s="127"/>
    </row>
    <row r="640971" spans="12:12">
      <c r="L640971" s="127"/>
    </row>
    <row r="640972" spans="12:12">
      <c r="L640972" s="127"/>
    </row>
    <row r="640973" spans="12:12">
      <c r="L640973" s="127"/>
    </row>
    <row r="640974" spans="12:12">
      <c r="L640974" s="127"/>
    </row>
    <row r="640975" spans="12:12">
      <c r="L640975" s="127"/>
    </row>
    <row r="640976" spans="12:12">
      <c r="L640976" s="127"/>
    </row>
    <row r="640977" spans="12:12">
      <c r="L640977" s="127"/>
    </row>
    <row r="640978" spans="12:12">
      <c r="L640978" s="127"/>
    </row>
    <row r="640979" spans="12:12">
      <c r="L640979" s="127"/>
    </row>
    <row r="640980" spans="12:12">
      <c r="L640980" s="127"/>
    </row>
    <row r="640981" spans="12:12">
      <c r="L640981" s="127"/>
    </row>
    <row r="640982" spans="12:12">
      <c r="L640982" s="127"/>
    </row>
    <row r="640983" spans="12:12">
      <c r="L640983" s="127"/>
    </row>
    <row r="640984" spans="12:12">
      <c r="L640984" s="127"/>
    </row>
    <row r="640985" spans="12:12">
      <c r="L640985" s="127"/>
    </row>
    <row r="640986" spans="12:12">
      <c r="L640986" s="127"/>
    </row>
    <row r="640987" spans="12:12">
      <c r="L640987" s="127"/>
    </row>
    <row r="640988" spans="12:12">
      <c r="L640988" s="127"/>
    </row>
    <row r="640989" spans="12:12">
      <c r="L640989" s="127"/>
    </row>
    <row r="640990" spans="12:12">
      <c r="L640990" s="127"/>
    </row>
    <row r="640991" spans="12:12">
      <c r="L640991" s="127"/>
    </row>
    <row r="640992" spans="12:12">
      <c r="L640992" s="127"/>
    </row>
    <row r="640993" spans="12:12">
      <c r="L640993" s="127"/>
    </row>
    <row r="640994" spans="12:12">
      <c r="L640994" s="127"/>
    </row>
    <row r="640995" spans="12:12">
      <c r="L640995" s="127"/>
    </row>
    <row r="640996" spans="12:12">
      <c r="L640996" s="127"/>
    </row>
    <row r="640997" spans="12:12">
      <c r="L640997" s="127"/>
    </row>
    <row r="640998" spans="12:12">
      <c r="L640998" s="127"/>
    </row>
    <row r="640999" spans="12:12">
      <c r="L640999" s="127"/>
    </row>
    <row r="641000" spans="12:12">
      <c r="L641000" s="127"/>
    </row>
    <row r="641001" spans="12:12">
      <c r="L641001" s="127"/>
    </row>
    <row r="641002" spans="12:12">
      <c r="L641002" s="127"/>
    </row>
    <row r="641003" spans="12:12">
      <c r="L641003" s="127"/>
    </row>
    <row r="641004" spans="12:12">
      <c r="L641004" s="127"/>
    </row>
    <row r="641005" spans="12:12">
      <c r="L641005" s="127"/>
    </row>
    <row r="641006" spans="12:12">
      <c r="L641006" s="127"/>
    </row>
    <row r="641007" spans="12:12">
      <c r="L641007" s="127"/>
    </row>
    <row r="641008" spans="12:12">
      <c r="L641008" s="127"/>
    </row>
    <row r="641009" spans="12:12">
      <c r="L641009" s="127"/>
    </row>
    <row r="641010" spans="12:12">
      <c r="L641010" s="127"/>
    </row>
    <row r="641011" spans="12:12">
      <c r="L641011" s="127"/>
    </row>
    <row r="641012" spans="12:12">
      <c r="L641012" s="127"/>
    </row>
    <row r="641013" spans="12:12">
      <c r="L641013" s="127"/>
    </row>
    <row r="641014" spans="12:12">
      <c r="L641014" s="127"/>
    </row>
    <row r="641015" spans="12:12">
      <c r="L641015" s="127"/>
    </row>
    <row r="641016" spans="12:12">
      <c r="L641016" s="127"/>
    </row>
    <row r="641017" spans="12:12">
      <c r="L641017" s="127"/>
    </row>
    <row r="641018" spans="12:12">
      <c r="L641018" s="127"/>
    </row>
    <row r="641019" spans="12:12">
      <c r="L641019" s="127"/>
    </row>
    <row r="641020" spans="12:12">
      <c r="L641020" s="127"/>
    </row>
    <row r="641021" spans="12:12">
      <c r="L641021" s="127"/>
    </row>
    <row r="641022" spans="12:12">
      <c r="L641022" s="127"/>
    </row>
    <row r="641023" spans="12:12">
      <c r="L641023" s="127"/>
    </row>
    <row r="641024" spans="12:12">
      <c r="L641024" s="127"/>
    </row>
    <row r="641025" spans="12:12">
      <c r="L641025" s="127"/>
    </row>
    <row r="641026" spans="12:12">
      <c r="L641026" s="127"/>
    </row>
    <row r="641027" spans="12:12">
      <c r="L641027" s="127"/>
    </row>
    <row r="641028" spans="12:12">
      <c r="L641028" s="127"/>
    </row>
    <row r="641029" spans="12:12">
      <c r="L641029" s="127"/>
    </row>
    <row r="641030" spans="12:12">
      <c r="L641030" s="127"/>
    </row>
    <row r="641031" spans="12:12">
      <c r="L641031" s="127"/>
    </row>
    <row r="641032" spans="12:12">
      <c r="L641032" s="127"/>
    </row>
    <row r="641033" spans="12:12">
      <c r="L641033" s="127"/>
    </row>
    <row r="641034" spans="12:12">
      <c r="L641034" s="127"/>
    </row>
    <row r="641035" spans="12:12">
      <c r="L641035" s="127"/>
    </row>
    <row r="641036" spans="12:12">
      <c r="L641036" s="127"/>
    </row>
    <row r="641037" spans="12:12">
      <c r="L641037" s="127"/>
    </row>
    <row r="641038" spans="12:12">
      <c r="L641038" s="127"/>
    </row>
    <row r="641039" spans="12:12">
      <c r="L641039" s="127"/>
    </row>
    <row r="641040" spans="12:12">
      <c r="L641040" s="127"/>
    </row>
    <row r="641041" spans="12:12">
      <c r="L641041" s="127"/>
    </row>
    <row r="641042" spans="12:12">
      <c r="L641042" s="127"/>
    </row>
    <row r="641043" spans="12:12">
      <c r="L641043" s="127"/>
    </row>
    <row r="641044" spans="12:12">
      <c r="L641044" s="127"/>
    </row>
    <row r="641045" spans="12:12">
      <c r="L641045" s="127"/>
    </row>
    <row r="641046" spans="12:12">
      <c r="L641046" s="127"/>
    </row>
    <row r="641047" spans="12:12">
      <c r="L641047" s="127"/>
    </row>
    <row r="641048" spans="12:12">
      <c r="L641048" s="127"/>
    </row>
    <row r="641049" spans="12:12">
      <c r="L641049" s="127"/>
    </row>
    <row r="641050" spans="12:12">
      <c r="L641050" s="127"/>
    </row>
    <row r="641051" spans="12:12">
      <c r="L641051" s="127"/>
    </row>
    <row r="641052" spans="12:12">
      <c r="L641052" s="127"/>
    </row>
    <row r="641053" spans="12:12">
      <c r="L641053" s="127"/>
    </row>
    <row r="641054" spans="12:12">
      <c r="L641054" s="127"/>
    </row>
    <row r="641055" spans="12:12">
      <c r="L641055" s="127"/>
    </row>
    <row r="641056" spans="12:12">
      <c r="L641056" s="127"/>
    </row>
    <row r="641057" spans="12:12">
      <c r="L641057" s="127"/>
    </row>
    <row r="641058" spans="12:12">
      <c r="L641058" s="127"/>
    </row>
    <row r="641059" spans="12:12">
      <c r="L641059" s="127"/>
    </row>
    <row r="641060" spans="12:12">
      <c r="L641060" s="127"/>
    </row>
    <row r="641061" spans="12:12">
      <c r="L641061" s="127"/>
    </row>
    <row r="641062" spans="12:12">
      <c r="L641062" s="127"/>
    </row>
    <row r="641063" spans="12:12">
      <c r="L641063" s="127"/>
    </row>
    <row r="641064" spans="12:12">
      <c r="L641064" s="127"/>
    </row>
    <row r="641065" spans="12:12">
      <c r="L641065" s="127"/>
    </row>
    <row r="641066" spans="12:12">
      <c r="L641066" s="127"/>
    </row>
    <row r="641067" spans="12:12">
      <c r="L641067" s="127"/>
    </row>
    <row r="641068" spans="12:12">
      <c r="L641068" s="127"/>
    </row>
    <row r="641069" spans="12:12">
      <c r="L641069" s="127"/>
    </row>
    <row r="641070" spans="12:12">
      <c r="L641070" s="127"/>
    </row>
    <row r="641071" spans="12:12">
      <c r="L641071" s="127"/>
    </row>
    <row r="641072" spans="12:12">
      <c r="L641072" s="127"/>
    </row>
    <row r="641073" spans="12:12">
      <c r="L641073" s="127"/>
    </row>
    <row r="641074" spans="12:12">
      <c r="L641074" s="127"/>
    </row>
    <row r="641075" spans="12:12">
      <c r="L641075" s="127"/>
    </row>
    <row r="641076" spans="12:12">
      <c r="L641076" s="127"/>
    </row>
    <row r="641077" spans="12:12">
      <c r="L641077" s="127"/>
    </row>
    <row r="641078" spans="12:12">
      <c r="L641078" s="127"/>
    </row>
    <row r="641079" spans="12:12">
      <c r="L641079" s="127"/>
    </row>
    <row r="641080" spans="12:12">
      <c r="L641080" s="127"/>
    </row>
    <row r="641081" spans="12:12">
      <c r="L641081" s="127"/>
    </row>
    <row r="641082" spans="12:12">
      <c r="L641082" s="127"/>
    </row>
    <row r="641083" spans="12:12">
      <c r="L641083" s="127"/>
    </row>
    <row r="641084" spans="12:12">
      <c r="L641084" s="127"/>
    </row>
    <row r="641085" spans="12:12">
      <c r="L641085" s="127"/>
    </row>
    <row r="641086" spans="12:12">
      <c r="L641086" s="127"/>
    </row>
    <row r="641087" spans="12:12">
      <c r="L641087" s="127"/>
    </row>
    <row r="641088" spans="12:12">
      <c r="L641088" s="127"/>
    </row>
    <row r="641089" spans="12:12">
      <c r="L641089" s="127"/>
    </row>
    <row r="641090" spans="12:12">
      <c r="L641090" s="127"/>
    </row>
    <row r="641091" spans="12:12">
      <c r="L641091" s="127"/>
    </row>
    <row r="641092" spans="12:12">
      <c r="L641092" s="127"/>
    </row>
    <row r="641093" spans="12:12">
      <c r="L641093" s="127"/>
    </row>
    <row r="641094" spans="12:12">
      <c r="L641094" s="127"/>
    </row>
    <row r="641095" spans="12:12">
      <c r="L641095" s="127"/>
    </row>
    <row r="641096" spans="12:12">
      <c r="L641096" s="127"/>
    </row>
    <row r="641097" spans="12:12">
      <c r="L641097" s="127"/>
    </row>
    <row r="641098" spans="12:12">
      <c r="L641098" s="127"/>
    </row>
    <row r="641099" spans="12:12">
      <c r="L641099" s="127"/>
    </row>
    <row r="641100" spans="12:12">
      <c r="L641100" s="127"/>
    </row>
    <row r="641101" spans="12:12">
      <c r="L641101" s="127"/>
    </row>
    <row r="641102" spans="12:12">
      <c r="L641102" s="127"/>
    </row>
    <row r="641103" spans="12:12">
      <c r="L641103" s="127"/>
    </row>
    <row r="641104" spans="12:12">
      <c r="L641104" s="127"/>
    </row>
    <row r="641105" spans="12:12">
      <c r="L641105" s="127"/>
    </row>
    <row r="641106" spans="12:12">
      <c r="L641106" s="127"/>
    </row>
    <row r="641107" spans="12:12">
      <c r="L641107" s="127"/>
    </row>
    <row r="641108" spans="12:12">
      <c r="L641108" s="127"/>
    </row>
    <row r="641109" spans="12:12">
      <c r="L641109" s="127"/>
    </row>
    <row r="641110" spans="12:12">
      <c r="L641110" s="127"/>
    </row>
    <row r="641111" spans="12:12">
      <c r="L641111" s="127"/>
    </row>
    <row r="641112" spans="12:12">
      <c r="L641112" s="127"/>
    </row>
    <row r="641113" spans="12:12">
      <c r="L641113" s="127"/>
    </row>
    <row r="641114" spans="12:12">
      <c r="L641114" s="127"/>
    </row>
    <row r="641115" spans="12:12">
      <c r="L641115" s="127"/>
    </row>
    <row r="641116" spans="12:12">
      <c r="L641116" s="127"/>
    </row>
    <row r="641117" spans="12:12">
      <c r="L641117" s="127"/>
    </row>
    <row r="641118" spans="12:12">
      <c r="L641118" s="127"/>
    </row>
    <row r="641119" spans="12:12">
      <c r="L641119" s="127"/>
    </row>
    <row r="641120" spans="12:12">
      <c r="L641120" s="127"/>
    </row>
    <row r="641121" spans="12:12">
      <c r="L641121" s="127"/>
    </row>
    <row r="641122" spans="12:12">
      <c r="L641122" s="127"/>
    </row>
    <row r="641123" spans="12:12">
      <c r="L641123" s="127"/>
    </row>
    <row r="641124" spans="12:12">
      <c r="L641124" s="127"/>
    </row>
    <row r="641125" spans="12:12">
      <c r="L641125" s="127"/>
    </row>
    <row r="641126" spans="12:12">
      <c r="L641126" s="127"/>
    </row>
    <row r="641127" spans="12:12">
      <c r="L641127" s="127"/>
    </row>
    <row r="641128" spans="12:12">
      <c r="L641128" s="127"/>
    </row>
    <row r="641129" spans="12:12">
      <c r="L641129" s="127"/>
    </row>
    <row r="641130" spans="12:12">
      <c r="L641130" s="127"/>
    </row>
    <row r="641131" spans="12:12">
      <c r="L641131" s="127"/>
    </row>
    <row r="641132" spans="12:12">
      <c r="L641132" s="127"/>
    </row>
    <row r="641133" spans="12:12">
      <c r="L641133" s="127"/>
    </row>
    <row r="641134" spans="12:12">
      <c r="L641134" s="127"/>
    </row>
    <row r="641135" spans="12:12">
      <c r="L641135" s="127"/>
    </row>
    <row r="641136" spans="12:12">
      <c r="L641136" s="127"/>
    </row>
    <row r="641137" spans="12:12">
      <c r="L641137" s="127"/>
    </row>
    <row r="641138" spans="12:12">
      <c r="L641138" s="127"/>
    </row>
    <row r="641139" spans="12:12">
      <c r="L641139" s="127"/>
    </row>
    <row r="641140" spans="12:12">
      <c r="L641140" s="127"/>
    </row>
    <row r="641141" spans="12:12">
      <c r="L641141" s="127"/>
    </row>
    <row r="641142" spans="12:12">
      <c r="L641142" s="127"/>
    </row>
    <row r="641143" spans="12:12">
      <c r="L641143" s="127"/>
    </row>
    <row r="641144" spans="12:12">
      <c r="L641144" s="127"/>
    </row>
    <row r="641145" spans="12:12">
      <c r="L641145" s="127"/>
    </row>
    <row r="641146" spans="12:12">
      <c r="L641146" s="127"/>
    </row>
    <row r="641147" spans="12:12">
      <c r="L641147" s="127"/>
    </row>
    <row r="641148" spans="12:12">
      <c r="L641148" s="127"/>
    </row>
    <row r="641149" spans="12:12">
      <c r="L641149" s="127"/>
    </row>
    <row r="641150" spans="12:12">
      <c r="L641150" s="127"/>
    </row>
    <row r="641151" spans="12:12">
      <c r="L641151" s="127"/>
    </row>
    <row r="641152" spans="12:12">
      <c r="L641152" s="127"/>
    </row>
    <row r="641153" spans="12:12">
      <c r="L641153" s="127"/>
    </row>
    <row r="641154" spans="12:12">
      <c r="L641154" s="127"/>
    </row>
    <row r="641155" spans="12:12">
      <c r="L641155" s="127"/>
    </row>
    <row r="641156" spans="12:12">
      <c r="L641156" s="127"/>
    </row>
    <row r="641157" spans="12:12">
      <c r="L641157" s="127"/>
    </row>
    <row r="641158" spans="12:12">
      <c r="L641158" s="127"/>
    </row>
    <row r="641159" spans="12:12">
      <c r="L641159" s="127"/>
    </row>
    <row r="641160" spans="12:12">
      <c r="L641160" s="127"/>
    </row>
    <row r="641161" spans="12:12">
      <c r="L641161" s="127"/>
    </row>
    <row r="641162" spans="12:12">
      <c r="L641162" s="127"/>
    </row>
    <row r="641163" spans="12:12">
      <c r="L641163" s="127"/>
    </row>
    <row r="641164" spans="12:12">
      <c r="L641164" s="127"/>
    </row>
    <row r="641165" spans="12:12">
      <c r="L641165" s="127"/>
    </row>
    <row r="641166" spans="12:12">
      <c r="L641166" s="127"/>
    </row>
    <row r="641167" spans="12:12">
      <c r="L641167" s="127"/>
    </row>
    <row r="641168" spans="12:12">
      <c r="L641168" s="127"/>
    </row>
    <row r="641169" spans="12:12">
      <c r="L641169" s="127"/>
    </row>
    <row r="641170" spans="12:12">
      <c r="L641170" s="127"/>
    </row>
    <row r="641171" spans="12:12">
      <c r="L641171" s="127"/>
    </row>
    <row r="641172" spans="12:12">
      <c r="L641172" s="127"/>
    </row>
    <row r="641173" spans="12:12">
      <c r="L641173" s="127"/>
    </row>
    <row r="641174" spans="12:12">
      <c r="L641174" s="127"/>
    </row>
    <row r="641175" spans="12:12">
      <c r="L641175" s="127"/>
    </row>
    <row r="641176" spans="12:12">
      <c r="L641176" s="127"/>
    </row>
    <row r="641177" spans="12:12">
      <c r="L641177" s="127"/>
    </row>
    <row r="641178" spans="12:12">
      <c r="L641178" s="127"/>
    </row>
    <row r="641179" spans="12:12">
      <c r="L641179" s="127"/>
    </row>
    <row r="641180" spans="12:12">
      <c r="L641180" s="127"/>
    </row>
    <row r="641181" spans="12:12">
      <c r="L641181" s="127"/>
    </row>
    <row r="641182" spans="12:12">
      <c r="L641182" s="127"/>
    </row>
    <row r="641183" spans="12:12">
      <c r="L641183" s="127"/>
    </row>
    <row r="641184" spans="12:12">
      <c r="L641184" s="127"/>
    </row>
    <row r="641185" spans="12:12">
      <c r="L641185" s="127"/>
    </row>
    <row r="641186" spans="12:12">
      <c r="L641186" s="127"/>
    </row>
    <row r="641187" spans="12:12">
      <c r="L641187" s="127"/>
    </row>
    <row r="641188" spans="12:12">
      <c r="L641188" s="127"/>
    </row>
    <row r="641189" spans="12:12">
      <c r="L641189" s="127"/>
    </row>
    <row r="641190" spans="12:12">
      <c r="L641190" s="127"/>
    </row>
    <row r="641191" spans="12:12">
      <c r="L641191" s="127"/>
    </row>
    <row r="641192" spans="12:12">
      <c r="L641192" s="127"/>
    </row>
    <row r="641193" spans="12:12">
      <c r="L641193" s="127"/>
    </row>
    <row r="641194" spans="12:12">
      <c r="L641194" s="127"/>
    </row>
    <row r="641195" spans="12:12">
      <c r="L641195" s="127"/>
    </row>
    <row r="641196" spans="12:12">
      <c r="L641196" s="127"/>
    </row>
    <row r="641197" spans="12:12">
      <c r="L641197" s="127"/>
    </row>
    <row r="641198" spans="12:12">
      <c r="L641198" s="127"/>
    </row>
    <row r="641199" spans="12:12">
      <c r="L641199" s="127"/>
    </row>
    <row r="641200" spans="12:12">
      <c r="L641200" s="127"/>
    </row>
    <row r="641201" spans="12:12">
      <c r="L641201" s="127"/>
    </row>
    <row r="641202" spans="12:12">
      <c r="L641202" s="127"/>
    </row>
    <row r="641203" spans="12:12">
      <c r="L641203" s="127"/>
    </row>
    <row r="641204" spans="12:12">
      <c r="L641204" s="127"/>
    </row>
    <row r="641205" spans="12:12">
      <c r="L641205" s="127"/>
    </row>
    <row r="641206" spans="12:12">
      <c r="L641206" s="127"/>
    </row>
    <row r="641207" spans="12:12">
      <c r="L641207" s="127"/>
    </row>
    <row r="641208" spans="12:12">
      <c r="L641208" s="127"/>
    </row>
    <row r="641209" spans="12:12">
      <c r="L641209" s="127"/>
    </row>
    <row r="641210" spans="12:12">
      <c r="L641210" s="127"/>
    </row>
    <row r="641211" spans="12:12">
      <c r="L641211" s="127"/>
    </row>
    <row r="641212" spans="12:12">
      <c r="L641212" s="127"/>
    </row>
    <row r="641213" spans="12:12">
      <c r="L641213" s="127"/>
    </row>
    <row r="641214" spans="12:12">
      <c r="L641214" s="127"/>
    </row>
    <row r="641215" spans="12:12">
      <c r="L641215" s="127"/>
    </row>
    <row r="641216" spans="12:12">
      <c r="L641216" s="127"/>
    </row>
    <row r="641217" spans="12:12">
      <c r="L641217" s="127"/>
    </row>
    <row r="641218" spans="12:12">
      <c r="L641218" s="127"/>
    </row>
    <row r="641219" spans="12:12">
      <c r="L641219" s="127"/>
    </row>
    <row r="641220" spans="12:12">
      <c r="L641220" s="127"/>
    </row>
    <row r="641221" spans="12:12">
      <c r="L641221" s="127"/>
    </row>
    <row r="641222" spans="12:12">
      <c r="L641222" s="127"/>
    </row>
    <row r="641223" spans="12:12">
      <c r="L641223" s="127"/>
    </row>
    <row r="641224" spans="12:12">
      <c r="L641224" s="127"/>
    </row>
    <row r="641225" spans="12:12">
      <c r="L641225" s="127"/>
    </row>
    <row r="641226" spans="12:12">
      <c r="L641226" s="127"/>
    </row>
    <row r="641227" spans="12:12">
      <c r="L641227" s="127"/>
    </row>
    <row r="641228" spans="12:12">
      <c r="L641228" s="127"/>
    </row>
    <row r="641229" spans="12:12">
      <c r="L641229" s="127"/>
    </row>
    <row r="641230" spans="12:12">
      <c r="L641230" s="127"/>
    </row>
    <row r="641231" spans="12:12">
      <c r="L641231" s="127"/>
    </row>
    <row r="641232" spans="12:12">
      <c r="L641232" s="127"/>
    </row>
    <row r="641233" spans="12:12">
      <c r="L641233" s="127"/>
    </row>
    <row r="641234" spans="12:12">
      <c r="L641234" s="127"/>
    </row>
    <row r="641235" spans="12:12">
      <c r="L641235" s="127"/>
    </row>
    <row r="641236" spans="12:12">
      <c r="L641236" s="127"/>
    </row>
    <row r="641237" spans="12:12">
      <c r="L641237" s="127"/>
    </row>
    <row r="641238" spans="12:12">
      <c r="L641238" s="127"/>
    </row>
    <row r="641239" spans="12:12">
      <c r="L641239" s="127"/>
    </row>
    <row r="641240" spans="12:12">
      <c r="L641240" s="127"/>
    </row>
    <row r="641241" spans="12:12">
      <c r="L641241" s="127"/>
    </row>
    <row r="641242" spans="12:12">
      <c r="L641242" s="127"/>
    </row>
    <row r="641243" spans="12:12">
      <c r="L641243" s="127"/>
    </row>
    <row r="641244" spans="12:12">
      <c r="L641244" s="127"/>
    </row>
    <row r="641245" spans="12:12">
      <c r="L641245" s="127"/>
    </row>
    <row r="641246" spans="12:12">
      <c r="L641246" s="127"/>
    </row>
    <row r="641247" spans="12:12">
      <c r="L641247" s="127"/>
    </row>
    <row r="641248" spans="12:12">
      <c r="L641248" s="127"/>
    </row>
    <row r="641249" spans="12:12">
      <c r="L641249" s="127"/>
    </row>
    <row r="641250" spans="12:12">
      <c r="L641250" s="127"/>
    </row>
    <row r="641251" spans="12:12">
      <c r="L641251" s="127"/>
    </row>
    <row r="641252" spans="12:12">
      <c r="L641252" s="127"/>
    </row>
    <row r="641253" spans="12:12">
      <c r="L641253" s="127"/>
    </row>
    <row r="641254" spans="12:12">
      <c r="L641254" s="127"/>
    </row>
    <row r="641255" spans="12:12">
      <c r="L641255" s="127"/>
    </row>
    <row r="641256" spans="12:12">
      <c r="L641256" s="127"/>
    </row>
    <row r="641257" spans="12:12">
      <c r="L641257" s="127"/>
    </row>
    <row r="641258" spans="12:12">
      <c r="L641258" s="127"/>
    </row>
    <row r="641259" spans="12:12">
      <c r="L641259" s="127"/>
    </row>
    <row r="641260" spans="12:12">
      <c r="L641260" s="127"/>
    </row>
    <row r="641261" spans="12:12">
      <c r="L641261" s="127"/>
    </row>
    <row r="641262" spans="12:12">
      <c r="L641262" s="127"/>
    </row>
    <row r="641263" spans="12:12">
      <c r="L641263" s="127"/>
    </row>
    <row r="641264" spans="12:12">
      <c r="L641264" s="127"/>
    </row>
    <row r="641265" spans="12:12">
      <c r="L641265" s="127"/>
    </row>
    <row r="641266" spans="12:12">
      <c r="L641266" s="127"/>
    </row>
    <row r="641267" spans="12:12">
      <c r="L641267" s="127"/>
    </row>
    <row r="641268" spans="12:12">
      <c r="L641268" s="127"/>
    </row>
    <row r="641269" spans="12:12">
      <c r="L641269" s="127"/>
    </row>
    <row r="641270" spans="12:12">
      <c r="L641270" s="127"/>
    </row>
    <row r="641271" spans="12:12">
      <c r="L641271" s="127"/>
    </row>
    <row r="641272" spans="12:12">
      <c r="L641272" s="127"/>
    </row>
    <row r="641273" spans="12:12">
      <c r="L641273" s="127"/>
    </row>
    <row r="641274" spans="12:12">
      <c r="L641274" s="127"/>
    </row>
    <row r="641275" spans="12:12">
      <c r="L641275" s="127"/>
    </row>
    <row r="641276" spans="12:12">
      <c r="L641276" s="127"/>
    </row>
    <row r="641277" spans="12:12">
      <c r="L641277" s="127"/>
    </row>
    <row r="641278" spans="12:12">
      <c r="L641278" s="127"/>
    </row>
    <row r="641279" spans="12:12">
      <c r="L641279" s="127"/>
    </row>
    <row r="641280" spans="12:12">
      <c r="L641280" s="127"/>
    </row>
    <row r="641281" spans="12:12">
      <c r="L641281" s="127"/>
    </row>
    <row r="641282" spans="12:12">
      <c r="L641282" s="127"/>
    </row>
    <row r="641283" spans="12:12">
      <c r="L641283" s="127"/>
    </row>
    <row r="641284" spans="12:12">
      <c r="L641284" s="127"/>
    </row>
    <row r="641285" spans="12:12">
      <c r="L641285" s="127"/>
    </row>
    <row r="641286" spans="12:12">
      <c r="L641286" s="127"/>
    </row>
    <row r="641287" spans="12:12">
      <c r="L641287" s="127"/>
    </row>
    <row r="641288" spans="12:12">
      <c r="L641288" s="127"/>
    </row>
    <row r="641289" spans="12:12">
      <c r="L641289" s="127"/>
    </row>
    <row r="641290" spans="12:12">
      <c r="L641290" s="127"/>
    </row>
    <row r="641291" spans="12:12">
      <c r="L641291" s="127"/>
    </row>
    <row r="641292" spans="12:12">
      <c r="L641292" s="127"/>
    </row>
    <row r="641293" spans="12:12">
      <c r="L641293" s="127"/>
    </row>
    <row r="641294" spans="12:12">
      <c r="L641294" s="127"/>
    </row>
    <row r="641295" spans="12:12">
      <c r="L641295" s="127"/>
    </row>
    <row r="641296" spans="12:12">
      <c r="L641296" s="127"/>
    </row>
    <row r="641297" spans="12:12">
      <c r="L641297" s="127"/>
    </row>
    <row r="641298" spans="12:12">
      <c r="L641298" s="127"/>
    </row>
    <row r="641299" spans="12:12">
      <c r="L641299" s="127"/>
    </row>
    <row r="641300" spans="12:12">
      <c r="L641300" s="127"/>
    </row>
    <row r="641301" spans="12:12">
      <c r="L641301" s="127"/>
    </row>
    <row r="641302" spans="12:12">
      <c r="L641302" s="127"/>
    </row>
    <row r="641303" spans="12:12">
      <c r="L641303" s="127"/>
    </row>
    <row r="641304" spans="12:12">
      <c r="L641304" s="127"/>
    </row>
    <row r="641305" spans="12:12">
      <c r="L641305" s="127"/>
    </row>
    <row r="641306" spans="12:12">
      <c r="L641306" s="127"/>
    </row>
    <row r="641307" spans="12:12">
      <c r="L641307" s="127"/>
    </row>
    <row r="641308" spans="12:12">
      <c r="L641308" s="127"/>
    </row>
    <row r="641309" spans="12:12">
      <c r="L641309" s="127"/>
    </row>
    <row r="641310" spans="12:12">
      <c r="L641310" s="127"/>
    </row>
    <row r="641311" spans="12:12">
      <c r="L641311" s="127"/>
    </row>
    <row r="641312" spans="12:12">
      <c r="L641312" s="127"/>
    </row>
    <row r="641313" spans="12:12">
      <c r="L641313" s="127"/>
    </row>
    <row r="641314" spans="12:12">
      <c r="L641314" s="127"/>
    </row>
    <row r="641315" spans="12:12">
      <c r="L641315" s="127"/>
    </row>
    <row r="641316" spans="12:12">
      <c r="L641316" s="127"/>
    </row>
    <row r="641317" spans="12:12">
      <c r="L641317" s="127"/>
    </row>
    <row r="641318" spans="12:12">
      <c r="L641318" s="127"/>
    </row>
    <row r="641319" spans="12:12">
      <c r="L641319" s="127"/>
    </row>
    <row r="641320" spans="12:12">
      <c r="L641320" s="127"/>
    </row>
    <row r="641321" spans="12:12">
      <c r="L641321" s="127"/>
    </row>
    <row r="641322" spans="12:12">
      <c r="L641322" s="127"/>
    </row>
    <row r="641323" spans="12:12">
      <c r="L641323" s="127"/>
    </row>
    <row r="641324" spans="12:12">
      <c r="L641324" s="127"/>
    </row>
    <row r="641325" spans="12:12">
      <c r="L641325" s="127"/>
    </row>
    <row r="641326" spans="12:12">
      <c r="L641326" s="127"/>
    </row>
    <row r="641327" spans="12:12">
      <c r="L641327" s="127"/>
    </row>
    <row r="641328" spans="12:12">
      <c r="L641328" s="127"/>
    </row>
    <row r="641329" spans="12:12">
      <c r="L641329" s="127"/>
    </row>
    <row r="641330" spans="12:12">
      <c r="L641330" s="127"/>
    </row>
    <row r="641331" spans="12:12">
      <c r="L641331" s="127"/>
    </row>
    <row r="641332" spans="12:12">
      <c r="L641332" s="127"/>
    </row>
    <row r="641333" spans="12:12">
      <c r="L641333" s="127"/>
    </row>
    <row r="641334" spans="12:12">
      <c r="L641334" s="127"/>
    </row>
    <row r="641335" spans="12:12">
      <c r="L641335" s="127"/>
    </row>
    <row r="641336" spans="12:12">
      <c r="L641336" s="127"/>
    </row>
    <row r="641337" spans="12:12">
      <c r="L641337" s="127"/>
    </row>
    <row r="641338" spans="12:12">
      <c r="L641338" s="127"/>
    </row>
    <row r="641339" spans="12:12">
      <c r="L641339" s="127"/>
    </row>
    <row r="641340" spans="12:12">
      <c r="L641340" s="127"/>
    </row>
    <row r="641341" spans="12:12">
      <c r="L641341" s="127"/>
    </row>
    <row r="641342" spans="12:12">
      <c r="L641342" s="127"/>
    </row>
    <row r="641343" spans="12:12">
      <c r="L641343" s="127"/>
    </row>
    <row r="641344" spans="12:12">
      <c r="L641344" s="127"/>
    </row>
    <row r="641345" spans="12:12">
      <c r="L641345" s="127"/>
    </row>
    <row r="641346" spans="12:12">
      <c r="L641346" s="127"/>
    </row>
    <row r="641347" spans="12:12">
      <c r="L641347" s="127"/>
    </row>
    <row r="641348" spans="12:12">
      <c r="L641348" s="127"/>
    </row>
    <row r="641349" spans="12:12">
      <c r="L641349" s="127"/>
    </row>
    <row r="641350" spans="12:12">
      <c r="L641350" s="127"/>
    </row>
    <row r="641351" spans="12:12">
      <c r="L641351" s="127"/>
    </row>
    <row r="641352" spans="12:12">
      <c r="L641352" s="127"/>
    </row>
    <row r="641353" spans="12:12">
      <c r="L641353" s="127"/>
    </row>
    <row r="641354" spans="12:12">
      <c r="L641354" s="127"/>
    </row>
    <row r="641355" spans="12:12">
      <c r="L641355" s="127"/>
    </row>
    <row r="641356" spans="12:12">
      <c r="L641356" s="127"/>
    </row>
    <row r="641357" spans="12:12">
      <c r="L641357" s="127"/>
    </row>
    <row r="641358" spans="12:12">
      <c r="L641358" s="127"/>
    </row>
    <row r="641359" spans="12:12">
      <c r="L641359" s="127"/>
    </row>
    <row r="641360" spans="12:12">
      <c r="L641360" s="127"/>
    </row>
    <row r="641361" spans="12:12">
      <c r="L641361" s="127"/>
    </row>
    <row r="641362" spans="12:12">
      <c r="L641362" s="127"/>
    </row>
    <row r="641363" spans="12:12">
      <c r="L641363" s="127"/>
    </row>
    <row r="641364" spans="12:12">
      <c r="L641364" s="127"/>
    </row>
    <row r="641365" spans="12:12">
      <c r="L641365" s="127"/>
    </row>
    <row r="641366" spans="12:12">
      <c r="L641366" s="127"/>
    </row>
    <row r="641367" spans="12:12">
      <c r="L641367" s="127"/>
    </row>
    <row r="641368" spans="12:12">
      <c r="L641368" s="127"/>
    </row>
    <row r="641369" spans="12:12">
      <c r="L641369" s="127"/>
    </row>
    <row r="641370" spans="12:12">
      <c r="L641370" s="127"/>
    </row>
    <row r="641371" spans="12:12">
      <c r="L641371" s="127"/>
    </row>
    <row r="641372" spans="12:12">
      <c r="L641372" s="127"/>
    </row>
    <row r="641373" spans="12:12">
      <c r="L641373" s="127"/>
    </row>
    <row r="641374" spans="12:12">
      <c r="L641374" s="127"/>
    </row>
    <row r="641375" spans="12:12">
      <c r="L641375" s="127"/>
    </row>
    <row r="641376" spans="12:12">
      <c r="L641376" s="127"/>
    </row>
    <row r="641377" spans="12:12">
      <c r="L641377" s="127"/>
    </row>
    <row r="641378" spans="12:12">
      <c r="L641378" s="127"/>
    </row>
    <row r="641379" spans="12:12">
      <c r="L641379" s="127"/>
    </row>
    <row r="641380" spans="12:12">
      <c r="L641380" s="127"/>
    </row>
    <row r="641381" spans="12:12">
      <c r="L641381" s="127"/>
    </row>
    <row r="641382" spans="12:12">
      <c r="L641382" s="127"/>
    </row>
    <row r="641383" spans="12:12">
      <c r="L641383" s="127"/>
    </row>
    <row r="641384" spans="12:12">
      <c r="L641384" s="127"/>
    </row>
    <row r="641385" spans="12:12">
      <c r="L641385" s="127"/>
    </row>
    <row r="641386" spans="12:12">
      <c r="L641386" s="127"/>
    </row>
    <row r="641387" spans="12:12">
      <c r="L641387" s="127"/>
    </row>
    <row r="641388" spans="12:12">
      <c r="L641388" s="127"/>
    </row>
    <row r="641389" spans="12:12">
      <c r="L641389" s="127"/>
    </row>
    <row r="641390" spans="12:12">
      <c r="L641390" s="127"/>
    </row>
    <row r="641391" spans="12:12">
      <c r="L641391" s="127"/>
    </row>
    <row r="641392" spans="12:12">
      <c r="L641392" s="127"/>
    </row>
    <row r="641393" spans="12:12">
      <c r="L641393" s="127"/>
    </row>
    <row r="641394" spans="12:12">
      <c r="L641394" s="127"/>
    </row>
    <row r="641395" spans="12:12">
      <c r="L641395" s="127"/>
    </row>
    <row r="641396" spans="12:12">
      <c r="L641396" s="127"/>
    </row>
    <row r="641397" spans="12:12">
      <c r="L641397" s="127"/>
    </row>
    <row r="641398" spans="12:12">
      <c r="L641398" s="127"/>
    </row>
    <row r="641399" spans="12:12">
      <c r="L641399" s="127"/>
    </row>
    <row r="641400" spans="12:12">
      <c r="L641400" s="127"/>
    </row>
    <row r="641401" spans="12:12">
      <c r="L641401" s="127"/>
    </row>
    <row r="641402" spans="12:12">
      <c r="L641402" s="127"/>
    </row>
    <row r="641403" spans="12:12">
      <c r="L641403" s="127"/>
    </row>
    <row r="641404" spans="12:12">
      <c r="L641404" s="127"/>
    </row>
    <row r="641405" spans="12:12">
      <c r="L641405" s="127"/>
    </row>
    <row r="641406" spans="12:12">
      <c r="L641406" s="127"/>
    </row>
    <row r="641407" spans="12:12">
      <c r="L641407" s="127"/>
    </row>
    <row r="641408" spans="12:12">
      <c r="L641408" s="127"/>
    </row>
    <row r="641409" spans="12:12">
      <c r="L641409" s="127"/>
    </row>
    <row r="641410" spans="12:12">
      <c r="L641410" s="127"/>
    </row>
    <row r="641411" spans="12:12">
      <c r="L641411" s="127"/>
    </row>
    <row r="641412" spans="12:12">
      <c r="L641412" s="127"/>
    </row>
    <row r="641413" spans="12:12">
      <c r="L641413" s="127"/>
    </row>
    <row r="641414" spans="12:12">
      <c r="L641414" s="127"/>
    </row>
    <row r="641415" spans="12:12">
      <c r="L641415" s="127"/>
    </row>
    <row r="641416" spans="12:12">
      <c r="L641416" s="127"/>
    </row>
    <row r="641417" spans="12:12">
      <c r="L641417" s="127"/>
    </row>
    <row r="641418" spans="12:12">
      <c r="L641418" s="127"/>
    </row>
    <row r="641419" spans="12:12">
      <c r="L641419" s="127"/>
    </row>
    <row r="641420" spans="12:12">
      <c r="L641420" s="127"/>
    </row>
    <row r="641421" spans="12:12">
      <c r="L641421" s="127"/>
    </row>
    <row r="641422" spans="12:12">
      <c r="L641422" s="127"/>
    </row>
    <row r="641423" spans="12:12">
      <c r="L641423" s="127"/>
    </row>
    <row r="641424" spans="12:12">
      <c r="L641424" s="127"/>
    </row>
    <row r="641425" spans="12:12">
      <c r="L641425" s="127"/>
    </row>
    <row r="641426" spans="12:12">
      <c r="L641426" s="127"/>
    </row>
    <row r="641427" spans="12:12">
      <c r="L641427" s="127"/>
    </row>
    <row r="641428" spans="12:12">
      <c r="L641428" s="127"/>
    </row>
    <row r="641429" spans="12:12">
      <c r="L641429" s="127"/>
    </row>
    <row r="641430" spans="12:12">
      <c r="L641430" s="127"/>
    </row>
    <row r="641431" spans="12:12">
      <c r="L641431" s="127"/>
    </row>
    <row r="641432" spans="12:12">
      <c r="L641432" s="127"/>
    </row>
    <row r="641433" spans="12:12">
      <c r="L641433" s="127"/>
    </row>
    <row r="641434" spans="12:12">
      <c r="L641434" s="127"/>
    </row>
    <row r="641435" spans="12:12">
      <c r="L641435" s="127"/>
    </row>
    <row r="641436" spans="12:12">
      <c r="L641436" s="127"/>
    </row>
    <row r="641437" spans="12:12">
      <c r="L641437" s="127"/>
    </row>
    <row r="641438" spans="12:12">
      <c r="L641438" s="127"/>
    </row>
    <row r="641439" spans="12:12">
      <c r="L641439" s="127"/>
    </row>
    <row r="641440" spans="12:12">
      <c r="L641440" s="127"/>
    </row>
    <row r="641441" spans="12:12">
      <c r="L641441" s="127"/>
    </row>
    <row r="641442" spans="12:12">
      <c r="L641442" s="127"/>
    </row>
    <row r="641443" spans="12:12">
      <c r="L641443" s="127"/>
    </row>
    <row r="641444" spans="12:12">
      <c r="L641444" s="127"/>
    </row>
    <row r="641445" spans="12:12">
      <c r="L641445" s="127"/>
    </row>
    <row r="641446" spans="12:12">
      <c r="L641446" s="127"/>
    </row>
    <row r="641447" spans="12:12">
      <c r="L641447" s="127"/>
    </row>
    <row r="641448" spans="12:12">
      <c r="L641448" s="127"/>
    </row>
    <row r="641449" spans="12:12">
      <c r="L641449" s="127"/>
    </row>
    <row r="641450" spans="12:12">
      <c r="L641450" s="127"/>
    </row>
    <row r="641451" spans="12:12">
      <c r="L641451" s="127"/>
    </row>
    <row r="641452" spans="12:12">
      <c r="L641452" s="127"/>
    </row>
    <row r="641453" spans="12:12">
      <c r="L641453" s="127"/>
    </row>
    <row r="641454" spans="12:12">
      <c r="L641454" s="127"/>
    </row>
    <row r="641455" spans="12:12">
      <c r="L641455" s="127"/>
    </row>
    <row r="641456" spans="12:12">
      <c r="L641456" s="127"/>
    </row>
    <row r="641457" spans="12:12">
      <c r="L641457" s="127"/>
    </row>
    <row r="641458" spans="12:12">
      <c r="L641458" s="127"/>
    </row>
    <row r="641459" spans="12:12">
      <c r="L641459" s="127"/>
    </row>
    <row r="641460" spans="12:12">
      <c r="L641460" s="127"/>
    </row>
    <row r="641461" spans="12:12">
      <c r="L641461" s="127"/>
    </row>
    <row r="641462" spans="12:12">
      <c r="L641462" s="127"/>
    </row>
    <row r="641463" spans="12:12">
      <c r="L641463" s="127"/>
    </row>
    <row r="641464" spans="12:12">
      <c r="L641464" s="127"/>
    </row>
    <row r="641465" spans="12:12">
      <c r="L641465" s="127"/>
    </row>
    <row r="641466" spans="12:12">
      <c r="L641466" s="127"/>
    </row>
    <row r="641467" spans="12:12">
      <c r="L641467" s="127"/>
    </row>
    <row r="641468" spans="12:12">
      <c r="L641468" s="127"/>
    </row>
    <row r="641469" spans="12:12">
      <c r="L641469" s="127"/>
    </row>
    <row r="641470" spans="12:12">
      <c r="L641470" s="127"/>
    </row>
    <row r="641471" spans="12:12">
      <c r="L641471" s="127"/>
    </row>
    <row r="641472" spans="12:12">
      <c r="L641472" s="127"/>
    </row>
    <row r="641473" spans="12:12">
      <c r="L641473" s="127"/>
    </row>
    <row r="641474" spans="12:12">
      <c r="L641474" s="127"/>
    </row>
    <row r="641475" spans="12:12">
      <c r="L641475" s="127"/>
    </row>
    <row r="641476" spans="12:12">
      <c r="L641476" s="127"/>
    </row>
    <row r="641477" spans="12:12">
      <c r="L641477" s="127"/>
    </row>
    <row r="641478" spans="12:12">
      <c r="L641478" s="127"/>
    </row>
    <row r="641479" spans="12:12">
      <c r="L641479" s="127"/>
    </row>
    <row r="641480" spans="12:12">
      <c r="L641480" s="127"/>
    </row>
    <row r="641481" spans="12:12">
      <c r="L641481" s="127"/>
    </row>
    <row r="641482" spans="12:12">
      <c r="L641482" s="127"/>
    </row>
    <row r="641483" spans="12:12">
      <c r="L641483" s="127"/>
    </row>
    <row r="641484" spans="12:12">
      <c r="L641484" s="127"/>
    </row>
    <row r="641485" spans="12:12">
      <c r="L641485" s="127"/>
    </row>
    <row r="641486" spans="12:12">
      <c r="L641486" s="127"/>
    </row>
    <row r="641487" spans="12:12">
      <c r="L641487" s="127"/>
    </row>
    <row r="641488" spans="12:12">
      <c r="L641488" s="127"/>
    </row>
    <row r="641489" spans="12:12">
      <c r="L641489" s="127"/>
    </row>
    <row r="641490" spans="12:12">
      <c r="L641490" s="127"/>
    </row>
    <row r="641491" spans="12:12">
      <c r="L641491" s="127"/>
    </row>
    <row r="641492" spans="12:12">
      <c r="L641492" s="127"/>
    </row>
    <row r="641493" spans="12:12">
      <c r="L641493" s="127"/>
    </row>
    <row r="641494" spans="12:12">
      <c r="L641494" s="127"/>
    </row>
    <row r="641495" spans="12:12">
      <c r="L641495" s="127"/>
    </row>
    <row r="641496" spans="12:12">
      <c r="L641496" s="127"/>
    </row>
    <row r="641497" spans="12:12">
      <c r="L641497" s="127"/>
    </row>
    <row r="641498" spans="12:12">
      <c r="L641498" s="127"/>
    </row>
    <row r="641499" spans="12:12">
      <c r="L641499" s="127"/>
    </row>
    <row r="641500" spans="12:12">
      <c r="L641500" s="127"/>
    </row>
    <row r="641501" spans="12:12">
      <c r="L641501" s="127"/>
    </row>
    <row r="641502" spans="12:12">
      <c r="L641502" s="127"/>
    </row>
    <row r="641503" spans="12:12">
      <c r="L641503" s="127"/>
    </row>
    <row r="641504" spans="12:12">
      <c r="L641504" s="127"/>
    </row>
    <row r="641505" spans="12:12">
      <c r="L641505" s="127"/>
    </row>
    <row r="641506" spans="12:12">
      <c r="L641506" s="127"/>
    </row>
    <row r="641507" spans="12:12">
      <c r="L641507" s="127"/>
    </row>
    <row r="641508" spans="12:12">
      <c r="L641508" s="127"/>
    </row>
    <row r="641509" spans="12:12">
      <c r="L641509" s="127"/>
    </row>
    <row r="641510" spans="12:12">
      <c r="L641510" s="127"/>
    </row>
    <row r="641511" spans="12:12">
      <c r="L641511" s="127"/>
    </row>
    <row r="641512" spans="12:12">
      <c r="L641512" s="127"/>
    </row>
    <row r="641513" spans="12:12">
      <c r="L641513" s="127"/>
    </row>
    <row r="641514" spans="12:12">
      <c r="L641514" s="127"/>
    </row>
    <row r="641515" spans="12:12">
      <c r="L641515" s="127"/>
    </row>
    <row r="641516" spans="12:12">
      <c r="L641516" s="127"/>
    </row>
    <row r="641517" spans="12:12">
      <c r="L641517" s="127"/>
    </row>
    <row r="641518" spans="12:12">
      <c r="L641518" s="127"/>
    </row>
    <row r="641519" spans="12:12">
      <c r="L641519" s="127"/>
    </row>
    <row r="641520" spans="12:12">
      <c r="L641520" s="127"/>
    </row>
    <row r="641521" spans="12:12">
      <c r="L641521" s="127"/>
    </row>
    <row r="641522" spans="12:12">
      <c r="L641522" s="127"/>
    </row>
    <row r="641523" spans="12:12">
      <c r="L641523" s="127"/>
    </row>
    <row r="641524" spans="12:12">
      <c r="L641524" s="127"/>
    </row>
    <row r="641525" spans="12:12">
      <c r="L641525" s="127"/>
    </row>
    <row r="641526" spans="12:12">
      <c r="L641526" s="127"/>
    </row>
    <row r="641527" spans="12:12">
      <c r="L641527" s="127"/>
    </row>
    <row r="641528" spans="12:12">
      <c r="L641528" s="127"/>
    </row>
    <row r="641529" spans="12:12">
      <c r="L641529" s="127"/>
    </row>
    <row r="641530" spans="12:12">
      <c r="L641530" s="127"/>
    </row>
    <row r="641531" spans="12:12">
      <c r="L641531" s="127"/>
    </row>
    <row r="641532" spans="12:12">
      <c r="L641532" s="127"/>
    </row>
    <row r="641533" spans="12:12">
      <c r="L641533" s="127"/>
    </row>
    <row r="641534" spans="12:12">
      <c r="L641534" s="127"/>
    </row>
    <row r="641535" spans="12:12">
      <c r="L641535" s="127"/>
    </row>
    <row r="641536" spans="12:12">
      <c r="L641536" s="127"/>
    </row>
    <row r="641537" spans="12:12">
      <c r="L641537" s="127"/>
    </row>
    <row r="641538" spans="12:12">
      <c r="L641538" s="127"/>
    </row>
    <row r="641539" spans="12:12">
      <c r="L641539" s="127"/>
    </row>
    <row r="641540" spans="12:12">
      <c r="L641540" s="127"/>
    </row>
    <row r="641541" spans="12:12">
      <c r="L641541" s="127"/>
    </row>
    <row r="641542" spans="12:12">
      <c r="L641542" s="127"/>
    </row>
    <row r="641543" spans="12:12">
      <c r="L641543" s="127"/>
    </row>
    <row r="641544" spans="12:12">
      <c r="L641544" s="127"/>
    </row>
    <row r="641545" spans="12:12">
      <c r="L641545" s="127"/>
    </row>
    <row r="641546" spans="12:12">
      <c r="L641546" s="127"/>
    </row>
    <row r="641547" spans="12:12">
      <c r="L641547" s="127"/>
    </row>
    <row r="641548" spans="12:12">
      <c r="L641548" s="127"/>
    </row>
    <row r="641549" spans="12:12">
      <c r="L641549" s="127"/>
    </row>
    <row r="641550" spans="12:12">
      <c r="L641550" s="127"/>
    </row>
    <row r="641551" spans="12:12">
      <c r="L641551" s="127"/>
    </row>
    <row r="641552" spans="12:12">
      <c r="L641552" s="127"/>
    </row>
    <row r="641553" spans="12:12">
      <c r="L641553" s="127"/>
    </row>
    <row r="641554" spans="12:12">
      <c r="L641554" s="127"/>
    </row>
    <row r="641555" spans="12:12">
      <c r="L641555" s="127"/>
    </row>
    <row r="641556" spans="12:12">
      <c r="L641556" s="127"/>
    </row>
    <row r="641557" spans="12:12">
      <c r="L641557" s="127"/>
    </row>
    <row r="641558" spans="12:12">
      <c r="L641558" s="127"/>
    </row>
    <row r="641559" spans="12:12">
      <c r="L641559" s="127"/>
    </row>
    <row r="641560" spans="12:12">
      <c r="L641560" s="127"/>
    </row>
    <row r="641561" spans="12:12">
      <c r="L641561" s="127"/>
    </row>
    <row r="641562" spans="12:12">
      <c r="L641562" s="127"/>
    </row>
    <row r="641563" spans="12:12">
      <c r="L641563" s="127"/>
    </row>
    <row r="641564" spans="12:12">
      <c r="L641564" s="127"/>
    </row>
    <row r="641565" spans="12:12">
      <c r="L641565" s="127"/>
    </row>
    <row r="641566" spans="12:12">
      <c r="L641566" s="127"/>
    </row>
    <row r="641567" spans="12:12">
      <c r="L641567" s="127"/>
    </row>
    <row r="641568" spans="12:12">
      <c r="L641568" s="127"/>
    </row>
    <row r="641569" spans="12:12">
      <c r="L641569" s="127"/>
    </row>
    <row r="641570" spans="12:12">
      <c r="L641570" s="127"/>
    </row>
    <row r="641571" spans="12:12">
      <c r="L641571" s="127"/>
    </row>
    <row r="641572" spans="12:12">
      <c r="L641572" s="127"/>
    </row>
    <row r="641573" spans="12:12">
      <c r="L641573" s="127"/>
    </row>
    <row r="641574" spans="12:12">
      <c r="L641574" s="127"/>
    </row>
    <row r="641575" spans="12:12">
      <c r="L641575" s="127"/>
    </row>
    <row r="641576" spans="12:12">
      <c r="L641576" s="127"/>
    </row>
    <row r="641577" spans="12:12">
      <c r="L641577" s="127"/>
    </row>
    <row r="641578" spans="12:12">
      <c r="L641578" s="127"/>
    </row>
    <row r="641579" spans="12:12">
      <c r="L641579" s="127"/>
    </row>
    <row r="641580" spans="12:12">
      <c r="L641580" s="127"/>
    </row>
    <row r="641581" spans="12:12">
      <c r="L641581" s="127"/>
    </row>
    <row r="641582" spans="12:12">
      <c r="L641582" s="127"/>
    </row>
    <row r="641583" spans="12:12">
      <c r="L641583" s="127"/>
    </row>
    <row r="641584" spans="12:12">
      <c r="L641584" s="127"/>
    </row>
    <row r="641585" spans="12:12">
      <c r="L641585" s="127"/>
    </row>
    <row r="641586" spans="12:12">
      <c r="L641586" s="127"/>
    </row>
    <row r="641587" spans="12:12">
      <c r="L641587" s="127"/>
    </row>
    <row r="641588" spans="12:12">
      <c r="L641588" s="127"/>
    </row>
    <row r="641589" spans="12:12">
      <c r="L641589" s="127"/>
    </row>
    <row r="641590" spans="12:12">
      <c r="L641590" s="127"/>
    </row>
    <row r="641591" spans="12:12">
      <c r="L641591" s="127"/>
    </row>
    <row r="641592" spans="12:12">
      <c r="L641592" s="127"/>
    </row>
    <row r="641593" spans="12:12">
      <c r="L641593" s="127"/>
    </row>
    <row r="641594" spans="12:12">
      <c r="L641594" s="127"/>
    </row>
    <row r="641595" spans="12:12">
      <c r="L641595" s="127"/>
    </row>
    <row r="641596" spans="12:12">
      <c r="L641596" s="127"/>
    </row>
    <row r="641597" spans="12:12">
      <c r="L641597" s="127"/>
    </row>
    <row r="641598" spans="12:12">
      <c r="L641598" s="127"/>
    </row>
    <row r="641599" spans="12:12">
      <c r="L641599" s="127"/>
    </row>
    <row r="641600" spans="12:12">
      <c r="L641600" s="127"/>
    </row>
    <row r="641601" spans="12:12">
      <c r="L641601" s="127"/>
    </row>
    <row r="641602" spans="12:12">
      <c r="L641602" s="127"/>
    </row>
    <row r="641603" spans="12:12">
      <c r="L641603" s="127"/>
    </row>
    <row r="641604" spans="12:12">
      <c r="L641604" s="127"/>
    </row>
    <row r="641605" spans="12:12">
      <c r="L641605" s="127"/>
    </row>
    <row r="641606" spans="12:12">
      <c r="L641606" s="127"/>
    </row>
    <row r="641607" spans="12:12">
      <c r="L641607" s="127"/>
    </row>
    <row r="641608" spans="12:12">
      <c r="L641608" s="127"/>
    </row>
    <row r="641609" spans="12:12">
      <c r="L641609" s="127"/>
    </row>
    <row r="641610" spans="12:12">
      <c r="L641610" s="127"/>
    </row>
    <row r="641611" spans="12:12">
      <c r="L641611" s="127"/>
    </row>
    <row r="641612" spans="12:12">
      <c r="L641612" s="127"/>
    </row>
    <row r="641613" spans="12:12">
      <c r="L641613" s="127"/>
    </row>
    <row r="641614" spans="12:12">
      <c r="L641614" s="127"/>
    </row>
    <row r="641615" spans="12:12">
      <c r="L641615" s="127"/>
    </row>
    <row r="641616" spans="12:12">
      <c r="L641616" s="127"/>
    </row>
    <row r="641617" spans="12:12">
      <c r="L641617" s="127"/>
    </row>
    <row r="641618" spans="12:12">
      <c r="L641618" s="127"/>
    </row>
    <row r="641619" spans="12:12">
      <c r="L641619" s="127"/>
    </row>
    <row r="641620" spans="12:12">
      <c r="L641620" s="127"/>
    </row>
    <row r="641621" spans="12:12">
      <c r="L641621" s="127"/>
    </row>
    <row r="641622" spans="12:12">
      <c r="L641622" s="127"/>
    </row>
    <row r="641623" spans="12:12">
      <c r="L641623" s="127"/>
    </row>
    <row r="641624" spans="12:12">
      <c r="L641624" s="127"/>
    </row>
    <row r="641625" spans="12:12">
      <c r="L641625" s="127"/>
    </row>
    <row r="641626" spans="12:12">
      <c r="L641626" s="127"/>
    </row>
    <row r="641627" spans="12:12">
      <c r="L641627" s="127"/>
    </row>
    <row r="641628" spans="12:12">
      <c r="L641628" s="127"/>
    </row>
    <row r="641629" spans="12:12">
      <c r="L641629" s="127"/>
    </row>
    <row r="641630" spans="12:12">
      <c r="L641630" s="127"/>
    </row>
    <row r="641631" spans="12:12">
      <c r="L641631" s="127"/>
    </row>
    <row r="641632" spans="12:12">
      <c r="L641632" s="127"/>
    </row>
    <row r="641633" spans="12:12">
      <c r="L641633" s="127"/>
    </row>
    <row r="641634" spans="12:12">
      <c r="L641634" s="127"/>
    </row>
    <row r="641635" spans="12:12">
      <c r="L641635" s="127"/>
    </row>
    <row r="641636" spans="12:12">
      <c r="L641636" s="127"/>
    </row>
    <row r="641637" spans="12:12">
      <c r="L641637" s="127"/>
    </row>
    <row r="641638" spans="12:12">
      <c r="L641638" s="127"/>
    </row>
    <row r="641639" spans="12:12">
      <c r="L641639" s="127"/>
    </row>
    <row r="641640" spans="12:12">
      <c r="L641640" s="127"/>
    </row>
    <row r="641641" spans="12:12">
      <c r="L641641" s="127"/>
    </row>
    <row r="641642" spans="12:12">
      <c r="L641642" s="127"/>
    </row>
    <row r="641643" spans="12:12">
      <c r="L641643" s="127"/>
    </row>
    <row r="641644" spans="12:12">
      <c r="L641644" s="127"/>
    </row>
    <row r="641645" spans="12:12">
      <c r="L641645" s="127"/>
    </row>
    <row r="641646" spans="12:12">
      <c r="L641646" s="127"/>
    </row>
    <row r="641647" spans="12:12">
      <c r="L641647" s="127"/>
    </row>
    <row r="641648" spans="12:12">
      <c r="L641648" s="127"/>
    </row>
    <row r="641649" spans="12:12">
      <c r="L641649" s="127"/>
    </row>
    <row r="641650" spans="12:12">
      <c r="L641650" s="127"/>
    </row>
    <row r="641651" spans="12:12">
      <c r="L641651" s="127"/>
    </row>
    <row r="641652" spans="12:12">
      <c r="L641652" s="127"/>
    </row>
    <row r="641653" spans="12:12">
      <c r="L641653" s="127"/>
    </row>
    <row r="641654" spans="12:12">
      <c r="L641654" s="127"/>
    </row>
    <row r="641655" spans="12:12">
      <c r="L641655" s="127"/>
    </row>
    <row r="641656" spans="12:12">
      <c r="L641656" s="127"/>
    </row>
    <row r="641657" spans="12:12">
      <c r="L641657" s="127"/>
    </row>
    <row r="641658" spans="12:12">
      <c r="L641658" s="127"/>
    </row>
    <row r="641659" spans="12:12">
      <c r="L641659" s="127"/>
    </row>
    <row r="641660" spans="12:12">
      <c r="L641660" s="127"/>
    </row>
    <row r="641661" spans="12:12">
      <c r="L641661" s="127"/>
    </row>
    <row r="641662" spans="12:12">
      <c r="L641662" s="127"/>
    </row>
    <row r="641663" spans="12:12">
      <c r="L641663" s="127"/>
    </row>
    <row r="641664" spans="12:12">
      <c r="L641664" s="127"/>
    </row>
    <row r="641665" spans="12:12">
      <c r="L641665" s="127"/>
    </row>
    <row r="641666" spans="12:12">
      <c r="L641666" s="127"/>
    </row>
    <row r="641667" spans="12:12">
      <c r="L641667" s="127"/>
    </row>
    <row r="641668" spans="12:12">
      <c r="L641668" s="127"/>
    </row>
    <row r="641669" spans="12:12">
      <c r="L641669" s="127"/>
    </row>
    <row r="641670" spans="12:12">
      <c r="L641670" s="127"/>
    </row>
    <row r="641671" spans="12:12">
      <c r="L641671" s="127"/>
    </row>
    <row r="641672" spans="12:12">
      <c r="L641672" s="127"/>
    </row>
    <row r="641673" spans="12:12">
      <c r="L641673" s="127"/>
    </row>
    <row r="641674" spans="12:12">
      <c r="L641674" s="127"/>
    </row>
    <row r="641675" spans="12:12">
      <c r="L641675" s="127"/>
    </row>
    <row r="641676" spans="12:12">
      <c r="L641676" s="127"/>
    </row>
    <row r="641677" spans="12:12">
      <c r="L641677" s="127"/>
    </row>
    <row r="641678" spans="12:12">
      <c r="L641678" s="127"/>
    </row>
    <row r="641679" spans="12:12">
      <c r="L641679" s="127"/>
    </row>
    <row r="641680" spans="12:12">
      <c r="L641680" s="127"/>
    </row>
    <row r="641681" spans="12:12">
      <c r="L641681" s="127"/>
    </row>
    <row r="641682" spans="12:12">
      <c r="L641682" s="127"/>
    </row>
    <row r="641683" spans="12:12">
      <c r="L641683" s="127"/>
    </row>
    <row r="641684" spans="12:12">
      <c r="L641684" s="127"/>
    </row>
    <row r="641685" spans="12:12">
      <c r="L641685" s="127"/>
    </row>
    <row r="641686" spans="12:12">
      <c r="L641686" s="127"/>
    </row>
    <row r="641687" spans="12:12">
      <c r="L641687" s="127"/>
    </row>
    <row r="641688" spans="12:12">
      <c r="L641688" s="127"/>
    </row>
    <row r="641689" spans="12:12">
      <c r="L641689" s="127"/>
    </row>
    <row r="641690" spans="12:12">
      <c r="L641690" s="127"/>
    </row>
    <row r="641691" spans="12:12">
      <c r="L641691" s="127"/>
    </row>
    <row r="641692" spans="12:12">
      <c r="L641692" s="127"/>
    </row>
    <row r="641693" spans="12:12">
      <c r="L641693" s="127"/>
    </row>
    <row r="641694" spans="12:12">
      <c r="L641694" s="127"/>
    </row>
    <row r="641695" spans="12:12">
      <c r="L641695" s="127"/>
    </row>
    <row r="641696" spans="12:12">
      <c r="L641696" s="127"/>
    </row>
    <row r="641697" spans="12:12">
      <c r="L641697" s="127"/>
    </row>
    <row r="641698" spans="12:12">
      <c r="L641698" s="127"/>
    </row>
    <row r="641699" spans="12:12">
      <c r="L641699" s="127"/>
    </row>
    <row r="641700" spans="12:12">
      <c r="L641700" s="127"/>
    </row>
    <row r="641701" spans="12:12">
      <c r="L641701" s="127"/>
    </row>
    <row r="641702" spans="12:12">
      <c r="L641702" s="127"/>
    </row>
    <row r="641703" spans="12:12">
      <c r="L641703" s="127"/>
    </row>
    <row r="641704" spans="12:12">
      <c r="L641704" s="127"/>
    </row>
    <row r="641705" spans="12:12">
      <c r="L641705" s="127"/>
    </row>
    <row r="641706" spans="12:12">
      <c r="L641706" s="127"/>
    </row>
    <row r="641707" spans="12:12">
      <c r="L641707" s="127"/>
    </row>
    <row r="641708" spans="12:12">
      <c r="L641708" s="127"/>
    </row>
    <row r="641709" spans="12:12">
      <c r="L641709" s="127"/>
    </row>
    <row r="641710" spans="12:12">
      <c r="L641710" s="127"/>
    </row>
    <row r="641711" spans="12:12">
      <c r="L641711" s="127"/>
    </row>
    <row r="641712" spans="12:12">
      <c r="L641712" s="127"/>
    </row>
    <row r="641713" spans="12:12">
      <c r="L641713" s="127"/>
    </row>
    <row r="641714" spans="12:12">
      <c r="L641714" s="127"/>
    </row>
    <row r="641715" spans="12:12">
      <c r="L641715" s="127"/>
    </row>
    <row r="641716" spans="12:12">
      <c r="L641716" s="127"/>
    </row>
    <row r="641717" spans="12:12">
      <c r="L641717" s="127"/>
    </row>
    <row r="641718" spans="12:12">
      <c r="L641718" s="127"/>
    </row>
    <row r="641719" spans="12:12">
      <c r="L641719" s="127"/>
    </row>
    <row r="641720" spans="12:12">
      <c r="L641720" s="127"/>
    </row>
    <row r="641721" spans="12:12">
      <c r="L641721" s="127"/>
    </row>
    <row r="641722" spans="12:12">
      <c r="L641722" s="127"/>
    </row>
    <row r="641723" spans="12:12">
      <c r="L641723" s="127"/>
    </row>
    <row r="641724" spans="12:12">
      <c r="L641724" s="127"/>
    </row>
    <row r="641725" spans="12:12">
      <c r="L641725" s="127"/>
    </row>
    <row r="641726" spans="12:12">
      <c r="L641726" s="127"/>
    </row>
    <row r="641727" spans="12:12">
      <c r="L641727" s="127"/>
    </row>
    <row r="641728" spans="12:12">
      <c r="L641728" s="127"/>
    </row>
    <row r="641729" spans="12:12">
      <c r="L641729" s="127"/>
    </row>
    <row r="641730" spans="12:12">
      <c r="L641730" s="127"/>
    </row>
    <row r="641731" spans="12:12">
      <c r="L641731" s="127"/>
    </row>
    <row r="641732" spans="12:12">
      <c r="L641732" s="127"/>
    </row>
    <row r="641733" spans="12:12">
      <c r="L641733" s="127"/>
    </row>
    <row r="641734" spans="12:12">
      <c r="L641734" s="127"/>
    </row>
    <row r="641735" spans="12:12">
      <c r="L641735" s="127"/>
    </row>
    <row r="641736" spans="12:12">
      <c r="L641736" s="127"/>
    </row>
    <row r="641737" spans="12:12">
      <c r="L641737" s="127"/>
    </row>
    <row r="641738" spans="12:12">
      <c r="L641738" s="127"/>
    </row>
    <row r="641739" spans="12:12">
      <c r="L641739" s="127"/>
    </row>
    <row r="641740" spans="12:12">
      <c r="L641740" s="127"/>
    </row>
    <row r="641741" spans="12:12">
      <c r="L641741" s="127"/>
    </row>
    <row r="641742" spans="12:12">
      <c r="L641742" s="127"/>
    </row>
    <row r="641743" spans="12:12">
      <c r="L641743" s="127"/>
    </row>
    <row r="641744" spans="12:12">
      <c r="L641744" s="127"/>
    </row>
    <row r="641745" spans="12:12">
      <c r="L641745" s="127"/>
    </row>
    <row r="641746" spans="12:12">
      <c r="L641746" s="127"/>
    </row>
    <row r="641747" spans="12:12">
      <c r="L641747" s="127"/>
    </row>
    <row r="641748" spans="12:12">
      <c r="L641748" s="127"/>
    </row>
    <row r="641749" spans="12:12">
      <c r="L641749" s="127"/>
    </row>
    <row r="641750" spans="12:12">
      <c r="L641750" s="127"/>
    </row>
    <row r="641751" spans="12:12">
      <c r="L641751" s="127"/>
    </row>
    <row r="641752" spans="12:12">
      <c r="L641752" s="127"/>
    </row>
    <row r="641753" spans="12:12">
      <c r="L641753" s="127"/>
    </row>
    <row r="641754" spans="12:12">
      <c r="L641754" s="127"/>
    </row>
    <row r="641755" spans="12:12">
      <c r="L641755" s="127"/>
    </row>
    <row r="641756" spans="12:12">
      <c r="L641756" s="127"/>
    </row>
    <row r="641757" spans="12:12">
      <c r="L641757" s="127"/>
    </row>
    <row r="641758" spans="12:12">
      <c r="L641758" s="127"/>
    </row>
    <row r="641759" spans="12:12">
      <c r="L641759" s="127"/>
    </row>
    <row r="641760" spans="12:12">
      <c r="L641760" s="127"/>
    </row>
    <row r="641761" spans="12:12">
      <c r="L641761" s="127"/>
    </row>
    <row r="641762" spans="12:12">
      <c r="L641762" s="127"/>
    </row>
    <row r="641763" spans="12:12">
      <c r="L641763" s="127"/>
    </row>
    <row r="641764" spans="12:12">
      <c r="L641764" s="127"/>
    </row>
    <row r="641765" spans="12:12">
      <c r="L641765" s="127"/>
    </row>
    <row r="641766" spans="12:12">
      <c r="L641766" s="127"/>
    </row>
    <row r="641767" spans="12:12">
      <c r="L641767" s="127"/>
    </row>
    <row r="641768" spans="12:12">
      <c r="L641768" s="127"/>
    </row>
    <row r="641769" spans="12:12">
      <c r="L641769" s="127"/>
    </row>
    <row r="641770" spans="12:12">
      <c r="L641770" s="127"/>
    </row>
    <row r="641771" spans="12:12">
      <c r="L641771" s="127"/>
    </row>
    <row r="641772" spans="12:12">
      <c r="L641772" s="127"/>
    </row>
    <row r="641773" spans="12:12">
      <c r="L641773" s="127"/>
    </row>
    <row r="641774" spans="12:12">
      <c r="L641774" s="127"/>
    </row>
    <row r="641775" spans="12:12">
      <c r="L641775" s="127"/>
    </row>
    <row r="641776" spans="12:12">
      <c r="L641776" s="127"/>
    </row>
    <row r="641777" spans="12:12">
      <c r="L641777" s="127"/>
    </row>
    <row r="641778" spans="12:12">
      <c r="L641778" s="127"/>
    </row>
    <row r="641779" spans="12:12">
      <c r="L641779" s="127"/>
    </row>
    <row r="641780" spans="12:12">
      <c r="L641780" s="127"/>
    </row>
    <row r="641781" spans="12:12">
      <c r="L641781" s="127"/>
    </row>
    <row r="641782" spans="12:12">
      <c r="L641782" s="127"/>
    </row>
    <row r="641783" spans="12:12">
      <c r="L641783" s="127"/>
    </row>
    <row r="641784" spans="12:12">
      <c r="L641784" s="127"/>
    </row>
    <row r="641785" spans="12:12">
      <c r="L641785" s="127"/>
    </row>
    <row r="641786" spans="12:12">
      <c r="L641786" s="127"/>
    </row>
    <row r="641787" spans="12:12">
      <c r="L641787" s="127"/>
    </row>
    <row r="641788" spans="12:12">
      <c r="L641788" s="127"/>
    </row>
    <row r="641789" spans="12:12">
      <c r="L641789" s="127"/>
    </row>
    <row r="641790" spans="12:12">
      <c r="L641790" s="127"/>
    </row>
    <row r="641791" spans="12:12">
      <c r="L641791" s="127"/>
    </row>
    <row r="641792" spans="12:12">
      <c r="L641792" s="127"/>
    </row>
    <row r="641793" spans="12:12">
      <c r="L641793" s="127"/>
    </row>
    <row r="641794" spans="12:12">
      <c r="L641794" s="127"/>
    </row>
    <row r="641795" spans="12:12">
      <c r="L641795" s="127"/>
    </row>
    <row r="641796" spans="12:12">
      <c r="L641796" s="127"/>
    </row>
    <row r="641797" spans="12:12">
      <c r="L641797" s="127"/>
    </row>
    <row r="641798" spans="12:12">
      <c r="L641798" s="127"/>
    </row>
    <row r="641799" spans="12:12">
      <c r="L641799" s="127"/>
    </row>
    <row r="641800" spans="12:12">
      <c r="L641800" s="127"/>
    </row>
    <row r="641801" spans="12:12">
      <c r="L641801" s="127"/>
    </row>
    <row r="641802" spans="12:12">
      <c r="L641802" s="127"/>
    </row>
    <row r="641803" spans="12:12">
      <c r="L641803" s="127"/>
    </row>
    <row r="641804" spans="12:12">
      <c r="L641804" s="127"/>
    </row>
    <row r="641805" spans="12:12">
      <c r="L641805" s="127"/>
    </row>
    <row r="641806" spans="12:12">
      <c r="L641806" s="127"/>
    </row>
    <row r="641807" spans="12:12">
      <c r="L641807" s="127"/>
    </row>
    <row r="641808" spans="12:12">
      <c r="L641808" s="127"/>
    </row>
    <row r="641809" spans="12:12">
      <c r="L641809" s="127"/>
    </row>
    <row r="641810" spans="12:12">
      <c r="L641810" s="127"/>
    </row>
    <row r="641811" spans="12:12">
      <c r="L641811" s="127"/>
    </row>
    <row r="641812" spans="12:12">
      <c r="L641812" s="127"/>
    </row>
    <row r="641813" spans="12:12">
      <c r="L641813" s="127"/>
    </row>
    <row r="641814" spans="12:12">
      <c r="L641814" s="127"/>
    </row>
    <row r="641815" spans="12:12">
      <c r="L641815" s="127"/>
    </row>
    <row r="641816" spans="12:12">
      <c r="L641816" s="127"/>
    </row>
    <row r="641817" spans="12:12">
      <c r="L641817" s="127"/>
    </row>
    <row r="641818" spans="12:12">
      <c r="L641818" s="127"/>
    </row>
    <row r="641819" spans="12:12">
      <c r="L641819" s="127"/>
    </row>
    <row r="641820" spans="12:12">
      <c r="L641820" s="127"/>
    </row>
    <row r="641821" spans="12:12">
      <c r="L641821" s="127"/>
    </row>
    <row r="641822" spans="12:12">
      <c r="L641822" s="127"/>
    </row>
    <row r="641823" spans="12:12">
      <c r="L641823" s="127"/>
    </row>
    <row r="641824" spans="12:12">
      <c r="L641824" s="127"/>
    </row>
    <row r="641825" spans="12:12">
      <c r="L641825" s="127"/>
    </row>
    <row r="641826" spans="12:12">
      <c r="L641826" s="127"/>
    </row>
    <row r="641827" spans="12:12">
      <c r="L641827" s="127"/>
    </row>
    <row r="641828" spans="12:12">
      <c r="L641828" s="127"/>
    </row>
    <row r="641829" spans="12:12">
      <c r="L641829" s="127"/>
    </row>
    <row r="641830" spans="12:12">
      <c r="L641830" s="127"/>
    </row>
    <row r="641831" spans="12:12">
      <c r="L641831" s="127"/>
    </row>
    <row r="641832" spans="12:12">
      <c r="L641832" s="127"/>
    </row>
    <row r="641833" spans="12:12">
      <c r="L641833" s="127"/>
    </row>
    <row r="641834" spans="12:12">
      <c r="L641834" s="127"/>
    </row>
    <row r="641835" spans="12:12">
      <c r="L641835" s="127"/>
    </row>
    <row r="641836" spans="12:12">
      <c r="L641836" s="127"/>
    </row>
    <row r="641837" spans="12:12">
      <c r="L641837" s="127"/>
    </row>
    <row r="641838" spans="12:12">
      <c r="L641838" s="127"/>
    </row>
    <row r="641839" spans="12:12">
      <c r="L641839" s="127"/>
    </row>
    <row r="641840" spans="12:12">
      <c r="L641840" s="127"/>
    </row>
    <row r="641841" spans="12:12">
      <c r="L641841" s="127"/>
    </row>
    <row r="641842" spans="12:12">
      <c r="L641842" s="127"/>
    </row>
    <row r="641843" spans="12:12">
      <c r="L641843" s="127"/>
    </row>
    <row r="641844" spans="12:12">
      <c r="L641844" s="127"/>
    </row>
    <row r="641845" spans="12:12">
      <c r="L641845" s="127"/>
    </row>
    <row r="641846" spans="12:12">
      <c r="L641846" s="127"/>
    </row>
    <row r="641847" spans="12:12">
      <c r="L641847" s="127"/>
    </row>
    <row r="641848" spans="12:12">
      <c r="L641848" s="127"/>
    </row>
    <row r="641849" spans="12:12">
      <c r="L641849" s="127"/>
    </row>
    <row r="641850" spans="12:12">
      <c r="L641850" s="127"/>
    </row>
    <row r="641851" spans="12:12">
      <c r="L641851" s="127"/>
    </row>
    <row r="641852" spans="12:12">
      <c r="L641852" s="127"/>
    </row>
    <row r="641853" spans="12:12">
      <c r="L641853" s="127"/>
    </row>
    <row r="641854" spans="12:12">
      <c r="L641854" s="127"/>
    </row>
    <row r="641855" spans="12:12">
      <c r="L641855" s="127"/>
    </row>
    <row r="641856" spans="12:12">
      <c r="L641856" s="127"/>
    </row>
    <row r="641857" spans="12:12">
      <c r="L641857" s="127"/>
    </row>
    <row r="641858" spans="12:12">
      <c r="L641858" s="127"/>
    </row>
    <row r="641859" spans="12:12">
      <c r="L641859" s="127"/>
    </row>
    <row r="641860" spans="12:12">
      <c r="L641860" s="127"/>
    </row>
    <row r="641861" spans="12:12">
      <c r="L641861" s="127"/>
    </row>
    <row r="641862" spans="12:12">
      <c r="L641862" s="127"/>
    </row>
    <row r="641863" spans="12:12">
      <c r="L641863" s="127"/>
    </row>
    <row r="641864" spans="12:12">
      <c r="L641864" s="127"/>
    </row>
    <row r="641865" spans="12:12">
      <c r="L641865" s="127"/>
    </row>
    <row r="641866" spans="12:12">
      <c r="L641866" s="127"/>
    </row>
    <row r="641867" spans="12:12">
      <c r="L641867" s="127"/>
    </row>
    <row r="641868" spans="12:12">
      <c r="L641868" s="127"/>
    </row>
    <row r="641869" spans="12:12">
      <c r="L641869" s="127"/>
    </row>
    <row r="641870" spans="12:12">
      <c r="L641870" s="127"/>
    </row>
    <row r="641871" spans="12:12">
      <c r="L641871" s="127"/>
    </row>
    <row r="641872" spans="12:12">
      <c r="L641872" s="127"/>
    </row>
    <row r="641873" spans="12:12">
      <c r="L641873" s="127"/>
    </row>
    <row r="641874" spans="12:12">
      <c r="L641874" s="127"/>
    </row>
    <row r="641875" spans="12:12">
      <c r="L641875" s="127"/>
    </row>
    <row r="641876" spans="12:12">
      <c r="L641876" s="127"/>
    </row>
    <row r="641877" spans="12:12">
      <c r="L641877" s="127"/>
    </row>
    <row r="641878" spans="12:12">
      <c r="L641878" s="127"/>
    </row>
    <row r="641879" spans="12:12">
      <c r="L641879" s="127"/>
    </row>
    <row r="641880" spans="12:12">
      <c r="L641880" s="127"/>
    </row>
    <row r="641881" spans="12:12">
      <c r="L641881" s="127"/>
    </row>
    <row r="641882" spans="12:12">
      <c r="L641882" s="127"/>
    </row>
    <row r="641883" spans="12:12">
      <c r="L641883" s="127"/>
    </row>
    <row r="641884" spans="12:12">
      <c r="L641884" s="127"/>
    </row>
    <row r="641885" spans="12:12">
      <c r="L641885" s="127"/>
    </row>
    <row r="641886" spans="12:12">
      <c r="L641886" s="127"/>
    </row>
    <row r="641887" spans="12:12">
      <c r="L641887" s="127"/>
    </row>
    <row r="641888" spans="12:12">
      <c r="L641888" s="127"/>
    </row>
    <row r="641889" spans="12:12">
      <c r="L641889" s="127"/>
    </row>
    <row r="641890" spans="12:12">
      <c r="L641890" s="127"/>
    </row>
    <row r="641891" spans="12:12">
      <c r="L641891" s="127"/>
    </row>
    <row r="641892" spans="12:12">
      <c r="L641892" s="127"/>
    </row>
    <row r="641893" spans="12:12">
      <c r="L641893" s="127"/>
    </row>
    <row r="641894" spans="12:12">
      <c r="L641894" s="127"/>
    </row>
    <row r="641895" spans="12:12">
      <c r="L641895" s="127"/>
    </row>
    <row r="641896" spans="12:12">
      <c r="L641896" s="127"/>
    </row>
    <row r="641897" spans="12:12">
      <c r="L641897" s="127"/>
    </row>
    <row r="641898" spans="12:12">
      <c r="L641898" s="127"/>
    </row>
    <row r="641899" spans="12:12">
      <c r="L641899" s="127"/>
    </row>
    <row r="641900" spans="12:12">
      <c r="L641900" s="127"/>
    </row>
    <row r="641901" spans="12:12">
      <c r="L641901" s="127"/>
    </row>
    <row r="641902" spans="12:12">
      <c r="L641902" s="127"/>
    </row>
    <row r="641903" spans="12:12">
      <c r="L641903" s="127"/>
    </row>
    <row r="641904" spans="12:12">
      <c r="L641904" s="127"/>
    </row>
    <row r="641905" spans="12:12">
      <c r="L641905" s="127"/>
    </row>
    <row r="641906" spans="12:12">
      <c r="L641906" s="127"/>
    </row>
    <row r="641907" spans="12:12">
      <c r="L641907" s="127"/>
    </row>
    <row r="641908" spans="12:12">
      <c r="L641908" s="127"/>
    </row>
    <row r="641909" spans="12:12">
      <c r="L641909" s="127"/>
    </row>
    <row r="641910" spans="12:12">
      <c r="L641910" s="127"/>
    </row>
    <row r="641911" spans="12:12">
      <c r="L641911" s="127"/>
    </row>
    <row r="641912" spans="12:12">
      <c r="L641912" s="127"/>
    </row>
    <row r="641913" spans="12:12">
      <c r="L641913" s="127"/>
    </row>
    <row r="641914" spans="12:12">
      <c r="L641914" s="127"/>
    </row>
    <row r="641915" spans="12:12">
      <c r="L641915" s="127"/>
    </row>
    <row r="641916" spans="12:12">
      <c r="L641916" s="127"/>
    </row>
    <row r="641917" spans="12:12">
      <c r="L641917" s="127"/>
    </row>
    <row r="641918" spans="12:12">
      <c r="L641918" s="127"/>
    </row>
    <row r="641919" spans="12:12">
      <c r="L641919" s="127"/>
    </row>
    <row r="641920" spans="12:12">
      <c r="L641920" s="127"/>
    </row>
    <row r="641921" spans="12:12">
      <c r="L641921" s="127"/>
    </row>
    <row r="641922" spans="12:12">
      <c r="L641922" s="127"/>
    </row>
    <row r="641923" spans="12:12">
      <c r="L641923" s="127"/>
    </row>
    <row r="641924" spans="12:12">
      <c r="L641924" s="127"/>
    </row>
    <row r="641925" spans="12:12">
      <c r="L641925" s="127"/>
    </row>
    <row r="641926" spans="12:12">
      <c r="L641926" s="127"/>
    </row>
    <row r="641927" spans="12:12">
      <c r="L641927" s="127"/>
    </row>
    <row r="641928" spans="12:12">
      <c r="L641928" s="127"/>
    </row>
    <row r="641929" spans="12:12">
      <c r="L641929" s="127"/>
    </row>
    <row r="641930" spans="12:12">
      <c r="L641930" s="127"/>
    </row>
    <row r="641931" spans="12:12">
      <c r="L641931" s="127"/>
    </row>
    <row r="641932" spans="12:12">
      <c r="L641932" s="127"/>
    </row>
    <row r="641933" spans="12:12">
      <c r="L641933" s="127"/>
    </row>
    <row r="641934" spans="12:12">
      <c r="L641934" s="127"/>
    </row>
    <row r="641935" spans="12:12">
      <c r="L641935" s="127"/>
    </row>
    <row r="641936" spans="12:12">
      <c r="L641936" s="127"/>
    </row>
    <row r="641937" spans="12:12">
      <c r="L641937" s="127"/>
    </row>
    <row r="641938" spans="12:12">
      <c r="L641938" s="127"/>
    </row>
    <row r="641939" spans="12:12">
      <c r="L641939" s="127"/>
    </row>
    <row r="641940" spans="12:12">
      <c r="L641940" s="127"/>
    </row>
    <row r="641941" spans="12:12">
      <c r="L641941" s="127"/>
    </row>
    <row r="641942" spans="12:12">
      <c r="L641942" s="127"/>
    </row>
    <row r="641943" spans="12:12">
      <c r="L641943" s="127"/>
    </row>
    <row r="641944" spans="12:12">
      <c r="L641944" s="127"/>
    </row>
    <row r="641945" spans="12:12">
      <c r="L641945" s="127"/>
    </row>
    <row r="641946" spans="12:12">
      <c r="L641946" s="127"/>
    </row>
    <row r="641947" spans="12:12">
      <c r="L641947" s="127"/>
    </row>
    <row r="641948" spans="12:12">
      <c r="L641948" s="127"/>
    </row>
    <row r="641949" spans="12:12">
      <c r="L641949" s="127"/>
    </row>
    <row r="641950" spans="12:12">
      <c r="L641950" s="127"/>
    </row>
    <row r="641951" spans="12:12">
      <c r="L641951" s="127"/>
    </row>
    <row r="641952" spans="12:12">
      <c r="L641952" s="127"/>
    </row>
    <row r="641953" spans="12:12">
      <c r="L641953" s="127"/>
    </row>
    <row r="641954" spans="12:12">
      <c r="L641954" s="127"/>
    </row>
    <row r="641955" spans="12:12">
      <c r="L641955" s="127"/>
    </row>
    <row r="641956" spans="12:12">
      <c r="L641956" s="127"/>
    </row>
    <row r="641957" spans="12:12">
      <c r="L641957" s="127"/>
    </row>
    <row r="641958" spans="12:12">
      <c r="L641958" s="127"/>
    </row>
    <row r="641959" spans="12:12">
      <c r="L641959" s="127"/>
    </row>
    <row r="641960" spans="12:12">
      <c r="L641960" s="127"/>
    </row>
    <row r="641961" spans="12:12">
      <c r="L641961" s="127"/>
    </row>
    <row r="641962" spans="12:12">
      <c r="L641962" s="127"/>
    </row>
    <row r="641963" spans="12:12">
      <c r="L641963" s="127"/>
    </row>
    <row r="641964" spans="12:12">
      <c r="L641964" s="127"/>
    </row>
    <row r="641965" spans="12:12">
      <c r="L641965" s="127"/>
    </row>
    <row r="641966" spans="12:12">
      <c r="L641966" s="127"/>
    </row>
    <row r="641967" spans="12:12">
      <c r="L641967" s="127"/>
    </row>
    <row r="641968" spans="12:12">
      <c r="L641968" s="127"/>
    </row>
    <row r="641969" spans="12:12">
      <c r="L641969" s="127"/>
    </row>
    <row r="641970" spans="12:12">
      <c r="L641970" s="127"/>
    </row>
    <row r="641971" spans="12:12">
      <c r="L641971" s="127"/>
    </row>
    <row r="641972" spans="12:12">
      <c r="L641972" s="127"/>
    </row>
    <row r="641973" spans="12:12">
      <c r="L641973" s="127"/>
    </row>
    <row r="641974" spans="12:12">
      <c r="L641974" s="127"/>
    </row>
    <row r="641975" spans="12:12">
      <c r="L641975" s="127"/>
    </row>
    <row r="641976" spans="12:12">
      <c r="L641976" s="127"/>
    </row>
    <row r="641977" spans="12:12">
      <c r="L641977" s="127"/>
    </row>
    <row r="641978" spans="12:12">
      <c r="L641978" s="127"/>
    </row>
    <row r="641979" spans="12:12">
      <c r="L641979" s="127"/>
    </row>
    <row r="641980" spans="12:12">
      <c r="L641980" s="127"/>
    </row>
    <row r="641981" spans="12:12">
      <c r="L641981" s="127"/>
    </row>
    <row r="641982" spans="12:12">
      <c r="L641982" s="127"/>
    </row>
    <row r="641983" spans="12:12">
      <c r="L641983" s="127"/>
    </row>
    <row r="641984" spans="12:12">
      <c r="L641984" s="127"/>
    </row>
    <row r="641985" spans="12:12">
      <c r="L641985" s="127"/>
    </row>
    <row r="641986" spans="12:12">
      <c r="L641986" s="127"/>
    </row>
    <row r="641987" spans="12:12">
      <c r="L641987" s="127"/>
    </row>
    <row r="641988" spans="12:12">
      <c r="L641988" s="127"/>
    </row>
    <row r="641989" spans="12:12">
      <c r="L641989" s="127"/>
    </row>
    <row r="641990" spans="12:12">
      <c r="L641990" s="127"/>
    </row>
    <row r="641991" spans="12:12">
      <c r="L641991" s="127"/>
    </row>
    <row r="641992" spans="12:12">
      <c r="L641992" s="127"/>
    </row>
    <row r="641993" spans="12:12">
      <c r="L641993" s="127"/>
    </row>
    <row r="641994" spans="12:12">
      <c r="L641994" s="127"/>
    </row>
    <row r="641995" spans="12:12">
      <c r="L641995" s="127"/>
    </row>
    <row r="641996" spans="12:12">
      <c r="L641996" s="127"/>
    </row>
    <row r="641997" spans="12:12">
      <c r="L641997" s="127"/>
    </row>
    <row r="641998" spans="12:12">
      <c r="L641998" s="127"/>
    </row>
    <row r="641999" spans="12:12">
      <c r="L641999" s="127"/>
    </row>
    <row r="642000" spans="12:12">
      <c r="L642000" s="127"/>
    </row>
    <row r="642001" spans="12:12">
      <c r="L642001" s="127"/>
    </row>
    <row r="642002" spans="12:12">
      <c r="L642002" s="127"/>
    </row>
    <row r="642003" spans="12:12">
      <c r="L642003" s="127"/>
    </row>
    <row r="642004" spans="12:12">
      <c r="L642004" s="127"/>
    </row>
    <row r="642005" spans="12:12">
      <c r="L642005" s="127"/>
    </row>
    <row r="642006" spans="12:12">
      <c r="L642006" s="127"/>
    </row>
    <row r="642007" spans="12:12">
      <c r="L642007" s="127"/>
    </row>
    <row r="642008" spans="12:12">
      <c r="L642008" s="127"/>
    </row>
    <row r="642009" spans="12:12">
      <c r="L642009" s="127"/>
    </row>
    <row r="642010" spans="12:12">
      <c r="L642010" s="127"/>
    </row>
    <row r="642011" spans="12:12">
      <c r="L642011" s="127"/>
    </row>
    <row r="642012" spans="12:12">
      <c r="L642012" s="127"/>
    </row>
    <row r="642013" spans="12:12">
      <c r="L642013" s="127"/>
    </row>
    <row r="642014" spans="12:12">
      <c r="L642014" s="127"/>
    </row>
    <row r="642015" spans="12:12">
      <c r="L642015" s="127"/>
    </row>
    <row r="642016" spans="12:12">
      <c r="L642016" s="127"/>
    </row>
    <row r="642017" spans="12:12">
      <c r="L642017" s="127"/>
    </row>
    <row r="642018" spans="12:12">
      <c r="L642018" s="127"/>
    </row>
    <row r="642019" spans="12:12">
      <c r="L642019" s="127"/>
    </row>
    <row r="642020" spans="12:12">
      <c r="L642020" s="127"/>
    </row>
    <row r="642021" spans="12:12">
      <c r="L642021" s="127"/>
    </row>
    <row r="642022" spans="12:12">
      <c r="L642022" s="127"/>
    </row>
    <row r="642023" spans="12:12">
      <c r="L642023" s="127"/>
    </row>
    <row r="642024" spans="12:12">
      <c r="L642024" s="127"/>
    </row>
    <row r="642025" spans="12:12">
      <c r="L642025" s="127"/>
    </row>
    <row r="642026" spans="12:12">
      <c r="L642026" s="127"/>
    </row>
    <row r="642027" spans="12:12">
      <c r="L642027" s="127"/>
    </row>
    <row r="642028" spans="12:12">
      <c r="L642028" s="127"/>
    </row>
    <row r="642029" spans="12:12">
      <c r="L642029" s="127"/>
    </row>
    <row r="642030" spans="12:12">
      <c r="L642030" s="127"/>
    </row>
    <row r="642031" spans="12:12">
      <c r="L642031" s="127"/>
    </row>
    <row r="642032" spans="12:12">
      <c r="L642032" s="127"/>
    </row>
    <row r="642033" spans="12:12">
      <c r="L642033" s="127"/>
    </row>
    <row r="642034" spans="12:12">
      <c r="L642034" s="127"/>
    </row>
    <row r="642035" spans="12:12">
      <c r="L642035" s="127"/>
    </row>
    <row r="642036" spans="12:12">
      <c r="L642036" s="127"/>
    </row>
    <row r="642037" spans="12:12">
      <c r="L642037" s="127"/>
    </row>
    <row r="642038" spans="12:12">
      <c r="L642038" s="127"/>
    </row>
    <row r="642039" spans="12:12">
      <c r="L642039" s="127"/>
    </row>
    <row r="642040" spans="12:12">
      <c r="L642040" s="127"/>
    </row>
    <row r="642041" spans="12:12">
      <c r="L642041" s="127"/>
    </row>
    <row r="642042" spans="12:12">
      <c r="L642042" s="127"/>
    </row>
    <row r="642043" spans="12:12">
      <c r="L642043" s="127"/>
    </row>
    <row r="642044" spans="12:12">
      <c r="L642044" s="127"/>
    </row>
    <row r="642045" spans="12:12">
      <c r="L642045" s="127"/>
    </row>
    <row r="642046" spans="12:12">
      <c r="L642046" s="127"/>
    </row>
    <row r="642047" spans="12:12">
      <c r="L642047" s="127"/>
    </row>
    <row r="642048" spans="12:12">
      <c r="L642048" s="127"/>
    </row>
    <row r="642049" spans="12:12">
      <c r="L642049" s="127"/>
    </row>
    <row r="642050" spans="12:12">
      <c r="L642050" s="127"/>
    </row>
    <row r="642051" spans="12:12">
      <c r="L642051" s="127"/>
    </row>
    <row r="642052" spans="12:12">
      <c r="L642052" s="127"/>
    </row>
    <row r="642053" spans="12:12">
      <c r="L642053" s="127"/>
    </row>
    <row r="642054" spans="12:12">
      <c r="L642054" s="127"/>
    </row>
    <row r="642055" spans="12:12">
      <c r="L642055" s="127"/>
    </row>
    <row r="642056" spans="12:12">
      <c r="L642056" s="127"/>
    </row>
    <row r="642057" spans="12:12">
      <c r="L642057" s="127"/>
    </row>
    <row r="642058" spans="12:12">
      <c r="L642058" s="127"/>
    </row>
    <row r="642059" spans="12:12">
      <c r="L642059" s="127"/>
    </row>
    <row r="642060" spans="12:12">
      <c r="L642060" s="127"/>
    </row>
    <row r="642061" spans="12:12">
      <c r="L642061" s="127"/>
    </row>
    <row r="642062" spans="12:12">
      <c r="L642062" s="127"/>
    </row>
    <row r="642063" spans="12:12">
      <c r="L642063" s="127"/>
    </row>
    <row r="642064" spans="12:12">
      <c r="L642064" s="127"/>
    </row>
    <row r="642065" spans="12:12">
      <c r="L642065" s="127"/>
    </row>
    <row r="642066" spans="12:12">
      <c r="L642066" s="127"/>
    </row>
    <row r="642067" spans="12:12">
      <c r="L642067" s="127"/>
    </row>
    <row r="642068" spans="12:12">
      <c r="L642068" s="127"/>
    </row>
    <row r="642069" spans="12:12">
      <c r="L642069" s="127"/>
    </row>
    <row r="642070" spans="12:12">
      <c r="L642070" s="127"/>
    </row>
    <row r="642071" spans="12:12">
      <c r="L642071" s="127"/>
    </row>
    <row r="642072" spans="12:12">
      <c r="L642072" s="127"/>
    </row>
    <row r="642073" spans="12:12">
      <c r="L642073" s="127"/>
    </row>
    <row r="642074" spans="12:12">
      <c r="L642074" s="127"/>
    </row>
    <row r="642075" spans="12:12">
      <c r="L642075" s="127"/>
    </row>
    <row r="642076" spans="12:12">
      <c r="L642076" s="127"/>
    </row>
    <row r="642077" spans="12:12">
      <c r="L642077" s="127"/>
    </row>
    <row r="642078" spans="12:12">
      <c r="L642078" s="127"/>
    </row>
    <row r="642079" spans="12:12">
      <c r="L642079" s="127"/>
    </row>
    <row r="642080" spans="12:12">
      <c r="L642080" s="127"/>
    </row>
    <row r="642081" spans="12:12">
      <c r="L642081" s="127"/>
    </row>
    <row r="642082" spans="12:12">
      <c r="L642082" s="127"/>
    </row>
    <row r="642083" spans="12:12">
      <c r="L642083" s="127"/>
    </row>
    <row r="642084" spans="12:12">
      <c r="L642084" s="127"/>
    </row>
    <row r="642085" spans="12:12">
      <c r="L642085" s="127"/>
    </row>
    <row r="642086" spans="12:12">
      <c r="L642086" s="127"/>
    </row>
    <row r="642087" spans="12:12">
      <c r="L642087" s="127"/>
    </row>
    <row r="642088" spans="12:12">
      <c r="L642088" s="127"/>
    </row>
    <row r="642089" spans="12:12">
      <c r="L642089" s="127"/>
    </row>
    <row r="642090" spans="12:12">
      <c r="L642090" s="127"/>
    </row>
    <row r="642091" spans="12:12">
      <c r="L642091" s="127"/>
    </row>
    <row r="642092" spans="12:12">
      <c r="L642092" s="127"/>
    </row>
    <row r="642093" spans="12:12">
      <c r="L642093" s="127"/>
    </row>
    <row r="642094" spans="12:12">
      <c r="L642094" s="127"/>
    </row>
    <row r="642095" spans="12:12">
      <c r="L642095" s="127"/>
    </row>
    <row r="642096" spans="12:12">
      <c r="L642096" s="127"/>
    </row>
    <row r="642097" spans="12:12">
      <c r="L642097" s="127"/>
    </row>
    <row r="642098" spans="12:12">
      <c r="L642098" s="127"/>
    </row>
    <row r="642099" spans="12:12">
      <c r="L642099" s="127"/>
    </row>
    <row r="642100" spans="12:12">
      <c r="L642100" s="127"/>
    </row>
    <row r="642101" spans="12:12">
      <c r="L642101" s="127"/>
    </row>
    <row r="642102" spans="12:12">
      <c r="L642102" s="127"/>
    </row>
    <row r="642103" spans="12:12">
      <c r="L642103" s="127"/>
    </row>
    <row r="642104" spans="12:12">
      <c r="L642104" s="127"/>
    </row>
    <row r="642105" spans="12:12">
      <c r="L642105" s="127"/>
    </row>
    <row r="642106" spans="12:12">
      <c r="L642106" s="127"/>
    </row>
    <row r="642107" spans="12:12">
      <c r="L642107" s="127"/>
    </row>
    <row r="642108" spans="12:12">
      <c r="L642108" s="127"/>
    </row>
    <row r="642109" spans="12:12">
      <c r="L642109" s="127"/>
    </row>
    <row r="642110" spans="12:12">
      <c r="L642110" s="127"/>
    </row>
    <row r="642111" spans="12:12">
      <c r="L642111" s="127"/>
    </row>
    <row r="642112" spans="12:12">
      <c r="L642112" s="127"/>
    </row>
    <row r="642113" spans="12:12">
      <c r="L642113" s="127"/>
    </row>
    <row r="642114" spans="12:12">
      <c r="L642114" s="127"/>
    </row>
    <row r="642115" spans="12:12">
      <c r="L642115" s="127"/>
    </row>
    <row r="642116" spans="12:12">
      <c r="L642116" s="127"/>
    </row>
    <row r="642117" spans="12:12">
      <c r="L642117" s="127"/>
    </row>
    <row r="642118" spans="12:12">
      <c r="L642118" s="127"/>
    </row>
    <row r="642119" spans="12:12">
      <c r="L642119" s="127"/>
    </row>
    <row r="642120" spans="12:12">
      <c r="L642120" s="127"/>
    </row>
    <row r="642121" spans="12:12">
      <c r="L642121" s="127"/>
    </row>
    <row r="642122" spans="12:12">
      <c r="L642122" s="127"/>
    </row>
    <row r="642123" spans="12:12">
      <c r="L642123" s="127"/>
    </row>
    <row r="642124" spans="12:12">
      <c r="L642124" s="127"/>
    </row>
    <row r="642125" spans="12:12">
      <c r="L642125" s="127"/>
    </row>
    <row r="642126" spans="12:12">
      <c r="L642126" s="127"/>
    </row>
    <row r="642127" spans="12:12">
      <c r="L642127" s="127"/>
    </row>
    <row r="642128" spans="12:12">
      <c r="L642128" s="127"/>
    </row>
    <row r="642129" spans="12:12">
      <c r="L642129" s="127"/>
    </row>
    <row r="642130" spans="12:12">
      <c r="L642130" s="127"/>
    </row>
    <row r="642131" spans="12:12">
      <c r="L642131" s="127"/>
    </row>
    <row r="642132" spans="12:12">
      <c r="L642132" s="127"/>
    </row>
    <row r="642133" spans="12:12">
      <c r="L642133" s="127"/>
    </row>
    <row r="642134" spans="12:12">
      <c r="L642134" s="127"/>
    </row>
    <row r="642135" spans="12:12">
      <c r="L642135" s="127"/>
    </row>
    <row r="642136" spans="12:12">
      <c r="L642136" s="127"/>
    </row>
    <row r="642137" spans="12:12">
      <c r="L642137" s="127"/>
    </row>
    <row r="642138" spans="12:12">
      <c r="L642138" s="127"/>
    </row>
    <row r="642139" spans="12:12">
      <c r="L642139" s="127"/>
    </row>
    <row r="642140" spans="12:12">
      <c r="L642140" s="127"/>
    </row>
    <row r="642141" spans="12:12">
      <c r="L642141" s="127"/>
    </row>
    <row r="642142" spans="12:12">
      <c r="L642142" s="127"/>
    </row>
    <row r="642143" spans="12:12">
      <c r="L642143" s="127"/>
    </row>
    <row r="642144" spans="12:12">
      <c r="L642144" s="127"/>
    </row>
    <row r="642145" spans="12:12">
      <c r="L642145" s="127"/>
    </row>
    <row r="642146" spans="12:12">
      <c r="L642146" s="127"/>
    </row>
    <row r="642147" spans="12:12">
      <c r="L642147" s="127"/>
    </row>
    <row r="642148" spans="12:12">
      <c r="L642148" s="127"/>
    </row>
    <row r="642149" spans="12:12">
      <c r="L642149" s="127"/>
    </row>
    <row r="642150" spans="12:12">
      <c r="L642150" s="127"/>
    </row>
    <row r="642151" spans="12:12">
      <c r="L642151" s="127"/>
    </row>
    <row r="642152" spans="12:12">
      <c r="L642152" s="127"/>
    </row>
    <row r="642153" spans="12:12">
      <c r="L642153" s="127"/>
    </row>
    <row r="642154" spans="12:12">
      <c r="L642154" s="127"/>
    </row>
    <row r="642155" spans="12:12">
      <c r="L642155" s="127"/>
    </row>
    <row r="642156" spans="12:12">
      <c r="L642156" s="127"/>
    </row>
    <row r="642157" spans="12:12">
      <c r="L642157" s="127"/>
    </row>
    <row r="642158" spans="12:12">
      <c r="L642158" s="127"/>
    </row>
    <row r="642159" spans="12:12">
      <c r="L642159" s="127"/>
    </row>
    <row r="642160" spans="12:12">
      <c r="L642160" s="127"/>
    </row>
    <row r="642161" spans="12:12">
      <c r="L642161" s="127"/>
    </row>
    <row r="642162" spans="12:12">
      <c r="L642162" s="127"/>
    </row>
    <row r="642163" spans="12:12">
      <c r="L642163" s="127"/>
    </row>
    <row r="642164" spans="12:12">
      <c r="L642164" s="127"/>
    </row>
    <row r="642165" spans="12:12">
      <c r="L642165" s="127"/>
    </row>
    <row r="642166" spans="12:12">
      <c r="L642166" s="127"/>
    </row>
    <row r="642167" spans="12:12">
      <c r="L642167" s="127"/>
    </row>
    <row r="642168" spans="12:12">
      <c r="L642168" s="127"/>
    </row>
    <row r="642169" spans="12:12">
      <c r="L642169" s="127"/>
    </row>
    <row r="642170" spans="12:12">
      <c r="L642170" s="127"/>
    </row>
    <row r="642171" spans="12:12">
      <c r="L642171" s="127"/>
    </row>
    <row r="642172" spans="12:12">
      <c r="L642172" s="127"/>
    </row>
    <row r="642173" spans="12:12">
      <c r="L642173" s="127"/>
    </row>
    <row r="642174" spans="12:12">
      <c r="L642174" s="127"/>
    </row>
    <row r="642175" spans="12:12">
      <c r="L642175" s="127"/>
    </row>
    <row r="642176" spans="12:12">
      <c r="L642176" s="127"/>
    </row>
    <row r="642177" spans="12:12">
      <c r="L642177" s="127"/>
    </row>
    <row r="642178" spans="12:12">
      <c r="L642178" s="127"/>
    </row>
    <row r="642179" spans="12:12">
      <c r="L642179" s="127"/>
    </row>
    <row r="642180" spans="12:12">
      <c r="L642180" s="127"/>
    </row>
    <row r="642181" spans="12:12">
      <c r="L642181" s="127"/>
    </row>
    <row r="642182" spans="12:12">
      <c r="L642182" s="127"/>
    </row>
    <row r="642183" spans="12:12">
      <c r="L642183" s="127"/>
    </row>
    <row r="642184" spans="12:12">
      <c r="L642184" s="127"/>
    </row>
    <row r="642185" spans="12:12">
      <c r="L642185" s="127"/>
    </row>
    <row r="642186" spans="12:12">
      <c r="L642186" s="127"/>
    </row>
    <row r="642187" spans="12:12">
      <c r="L642187" s="127"/>
    </row>
    <row r="642188" spans="12:12">
      <c r="L642188" s="127"/>
    </row>
    <row r="642189" spans="12:12">
      <c r="L642189" s="127"/>
    </row>
    <row r="642190" spans="12:12">
      <c r="L642190" s="127"/>
    </row>
    <row r="642191" spans="12:12">
      <c r="L642191" s="127"/>
    </row>
    <row r="642192" spans="12:12">
      <c r="L642192" s="127"/>
    </row>
    <row r="642193" spans="12:12">
      <c r="L642193" s="127"/>
    </row>
    <row r="642194" spans="12:12">
      <c r="L642194" s="127"/>
    </row>
    <row r="642195" spans="12:12">
      <c r="L642195" s="127"/>
    </row>
    <row r="642196" spans="12:12">
      <c r="L642196" s="127"/>
    </row>
    <row r="642197" spans="12:12">
      <c r="L642197" s="127"/>
    </row>
    <row r="642198" spans="12:12">
      <c r="L642198" s="127"/>
    </row>
    <row r="642199" spans="12:12">
      <c r="L642199" s="127"/>
    </row>
    <row r="642200" spans="12:12">
      <c r="L642200" s="127"/>
    </row>
    <row r="642201" spans="12:12">
      <c r="L642201" s="127"/>
    </row>
    <row r="642202" spans="12:12">
      <c r="L642202" s="127"/>
    </row>
    <row r="642203" spans="12:12">
      <c r="L642203" s="127"/>
    </row>
    <row r="642204" spans="12:12">
      <c r="L642204" s="127"/>
    </row>
    <row r="642205" spans="12:12">
      <c r="L642205" s="127"/>
    </row>
    <row r="642206" spans="12:12">
      <c r="L642206" s="127"/>
    </row>
    <row r="642207" spans="12:12">
      <c r="L642207" s="127"/>
    </row>
    <row r="642208" spans="12:12">
      <c r="L642208" s="127"/>
    </row>
    <row r="642209" spans="12:12">
      <c r="L642209" s="127"/>
    </row>
    <row r="642210" spans="12:12">
      <c r="L642210" s="127"/>
    </row>
    <row r="642211" spans="12:12">
      <c r="L642211" s="127"/>
    </row>
    <row r="642212" spans="12:12">
      <c r="L642212" s="127"/>
    </row>
    <row r="642213" spans="12:12">
      <c r="L642213" s="127"/>
    </row>
    <row r="642214" spans="12:12">
      <c r="L642214" s="127"/>
    </row>
    <row r="642215" spans="12:12">
      <c r="L642215" s="127"/>
    </row>
    <row r="642216" spans="12:12">
      <c r="L642216" s="127"/>
    </row>
    <row r="642217" spans="12:12">
      <c r="L642217" s="127"/>
    </row>
    <row r="642218" spans="12:12">
      <c r="L642218" s="127"/>
    </row>
    <row r="642219" spans="12:12">
      <c r="L642219" s="127"/>
    </row>
    <row r="642220" spans="12:12">
      <c r="L642220" s="127"/>
    </row>
    <row r="642221" spans="12:12">
      <c r="L642221" s="127"/>
    </row>
    <row r="642222" spans="12:12">
      <c r="L642222" s="127"/>
    </row>
    <row r="642223" spans="12:12">
      <c r="L642223" s="127"/>
    </row>
    <row r="642224" spans="12:12">
      <c r="L642224" s="127"/>
    </row>
    <row r="642225" spans="12:12">
      <c r="L642225" s="127"/>
    </row>
    <row r="642226" spans="12:12">
      <c r="L642226" s="127"/>
    </row>
    <row r="642227" spans="12:12">
      <c r="L642227" s="127"/>
    </row>
    <row r="642228" spans="12:12">
      <c r="L642228" s="127"/>
    </row>
    <row r="642229" spans="12:12">
      <c r="L642229" s="127"/>
    </row>
    <row r="642230" spans="12:12">
      <c r="L642230" s="127"/>
    </row>
    <row r="642231" spans="12:12">
      <c r="L642231" s="127"/>
    </row>
    <row r="642232" spans="12:12">
      <c r="L642232" s="127"/>
    </row>
    <row r="642233" spans="12:12">
      <c r="L642233" s="127"/>
    </row>
    <row r="642234" spans="12:12">
      <c r="L642234" s="127"/>
    </row>
    <row r="642235" spans="12:12">
      <c r="L642235" s="127"/>
    </row>
    <row r="642236" spans="12:12">
      <c r="L642236" s="127"/>
    </row>
    <row r="642237" spans="12:12">
      <c r="L642237" s="127"/>
    </row>
    <row r="642238" spans="12:12">
      <c r="L642238" s="127"/>
    </row>
    <row r="642239" spans="12:12">
      <c r="L642239" s="127"/>
    </row>
    <row r="642240" spans="12:12">
      <c r="L642240" s="127"/>
    </row>
    <row r="642241" spans="12:12">
      <c r="L642241" s="127"/>
    </row>
    <row r="642242" spans="12:12">
      <c r="L642242" s="127"/>
    </row>
    <row r="642243" spans="12:12">
      <c r="L642243" s="127"/>
    </row>
    <row r="642244" spans="12:12">
      <c r="L642244" s="127"/>
    </row>
    <row r="642245" spans="12:12">
      <c r="L642245" s="127"/>
    </row>
    <row r="642246" spans="12:12">
      <c r="L642246" s="127"/>
    </row>
    <row r="642247" spans="12:12">
      <c r="L642247" s="127"/>
    </row>
    <row r="642248" spans="12:12">
      <c r="L642248" s="127"/>
    </row>
    <row r="642249" spans="12:12">
      <c r="L642249" s="127"/>
    </row>
    <row r="642250" spans="12:12">
      <c r="L642250" s="127"/>
    </row>
    <row r="642251" spans="12:12">
      <c r="L642251" s="127"/>
    </row>
    <row r="642252" spans="12:12">
      <c r="L642252" s="127"/>
    </row>
    <row r="642253" spans="12:12">
      <c r="L642253" s="127"/>
    </row>
    <row r="642254" spans="12:12">
      <c r="L642254" s="127"/>
    </row>
    <row r="642255" spans="12:12">
      <c r="L642255" s="127"/>
    </row>
    <row r="642256" spans="12:12">
      <c r="L642256" s="127"/>
    </row>
    <row r="642257" spans="12:12">
      <c r="L642257" s="127"/>
    </row>
    <row r="642258" spans="12:12">
      <c r="L642258" s="127"/>
    </row>
    <row r="642259" spans="12:12">
      <c r="L642259" s="127"/>
    </row>
    <row r="642260" spans="12:12">
      <c r="L642260" s="127"/>
    </row>
    <row r="642261" spans="12:12">
      <c r="L642261" s="127"/>
    </row>
    <row r="642262" spans="12:12">
      <c r="L642262" s="127"/>
    </row>
    <row r="642263" spans="12:12">
      <c r="L642263" s="127"/>
    </row>
    <row r="642264" spans="12:12">
      <c r="L642264" s="127"/>
    </row>
    <row r="642265" spans="12:12">
      <c r="L642265" s="127"/>
    </row>
    <row r="642266" spans="12:12">
      <c r="L642266" s="127"/>
    </row>
    <row r="642267" spans="12:12">
      <c r="L642267" s="127"/>
    </row>
    <row r="642268" spans="12:12">
      <c r="L642268" s="127"/>
    </row>
    <row r="642269" spans="12:12">
      <c r="L642269" s="127"/>
    </row>
    <row r="642270" spans="12:12">
      <c r="L642270" s="127"/>
    </row>
    <row r="642271" spans="12:12">
      <c r="L642271" s="127"/>
    </row>
    <row r="642272" spans="12:12">
      <c r="L642272" s="127"/>
    </row>
    <row r="642273" spans="12:12">
      <c r="L642273" s="127"/>
    </row>
    <row r="642274" spans="12:12">
      <c r="L642274" s="127"/>
    </row>
    <row r="642275" spans="12:12">
      <c r="L642275" s="127"/>
    </row>
    <row r="642276" spans="12:12">
      <c r="L642276" s="127"/>
    </row>
    <row r="642277" spans="12:12">
      <c r="L642277" s="127"/>
    </row>
    <row r="642278" spans="12:12">
      <c r="L642278" s="127"/>
    </row>
    <row r="642279" spans="12:12">
      <c r="L642279" s="127"/>
    </row>
    <row r="642280" spans="12:12">
      <c r="L642280" s="127"/>
    </row>
    <row r="642281" spans="12:12">
      <c r="L642281" s="127"/>
    </row>
    <row r="642282" spans="12:12">
      <c r="L642282" s="127"/>
    </row>
    <row r="642283" spans="12:12">
      <c r="L642283" s="127"/>
    </row>
    <row r="642284" spans="12:12">
      <c r="L642284" s="127"/>
    </row>
    <row r="642285" spans="12:12">
      <c r="L642285" s="127"/>
    </row>
    <row r="642286" spans="12:12">
      <c r="L642286" s="127"/>
    </row>
    <row r="642287" spans="12:12">
      <c r="L642287" s="127"/>
    </row>
    <row r="642288" spans="12:12">
      <c r="L642288" s="127"/>
    </row>
    <row r="642289" spans="12:12">
      <c r="L642289" s="127"/>
    </row>
    <row r="642290" spans="12:12">
      <c r="L642290" s="127"/>
    </row>
    <row r="642291" spans="12:12">
      <c r="L642291" s="127"/>
    </row>
    <row r="642292" spans="12:12">
      <c r="L642292" s="127"/>
    </row>
    <row r="642293" spans="12:12">
      <c r="L642293" s="127"/>
    </row>
    <row r="642294" spans="12:12">
      <c r="L642294" s="127"/>
    </row>
    <row r="642295" spans="12:12">
      <c r="L642295" s="127"/>
    </row>
    <row r="642296" spans="12:12">
      <c r="L642296" s="127"/>
    </row>
    <row r="642297" spans="12:12">
      <c r="L642297" s="127"/>
    </row>
    <row r="642298" spans="12:12">
      <c r="L642298" s="127"/>
    </row>
    <row r="642299" spans="12:12">
      <c r="L642299" s="127"/>
    </row>
    <row r="642300" spans="12:12">
      <c r="L642300" s="127"/>
    </row>
    <row r="642301" spans="12:12">
      <c r="L642301" s="127"/>
    </row>
    <row r="642302" spans="12:12">
      <c r="L642302" s="127"/>
    </row>
    <row r="642303" spans="12:12">
      <c r="L642303" s="127"/>
    </row>
    <row r="642304" spans="12:12">
      <c r="L642304" s="127"/>
    </row>
    <row r="642305" spans="12:12">
      <c r="L642305" s="127"/>
    </row>
    <row r="642306" spans="12:12">
      <c r="L642306" s="127"/>
    </row>
    <row r="642307" spans="12:12">
      <c r="L642307" s="127"/>
    </row>
    <row r="642308" spans="12:12">
      <c r="L642308" s="127"/>
    </row>
    <row r="642309" spans="12:12">
      <c r="L642309" s="127"/>
    </row>
    <row r="642310" spans="12:12">
      <c r="L642310" s="127"/>
    </row>
    <row r="642311" spans="12:12">
      <c r="L642311" s="127"/>
    </row>
    <row r="642312" spans="12:12">
      <c r="L642312" s="127"/>
    </row>
    <row r="642313" spans="12:12">
      <c r="L642313" s="127"/>
    </row>
    <row r="642314" spans="12:12">
      <c r="L642314" s="127"/>
    </row>
    <row r="642315" spans="12:12">
      <c r="L642315" s="127"/>
    </row>
    <row r="642316" spans="12:12">
      <c r="L642316" s="127"/>
    </row>
    <row r="642317" spans="12:12">
      <c r="L642317" s="127"/>
    </row>
    <row r="642318" spans="12:12">
      <c r="L642318" s="127"/>
    </row>
    <row r="642319" spans="12:12">
      <c r="L642319" s="127"/>
    </row>
    <row r="642320" spans="12:12">
      <c r="L642320" s="127"/>
    </row>
    <row r="642321" spans="12:12">
      <c r="L642321" s="127"/>
    </row>
    <row r="642322" spans="12:12">
      <c r="L642322" s="127"/>
    </row>
    <row r="642323" spans="12:12">
      <c r="L642323" s="127"/>
    </row>
    <row r="642324" spans="12:12">
      <c r="L642324" s="127"/>
    </row>
    <row r="642325" spans="12:12">
      <c r="L642325" s="127"/>
    </row>
    <row r="642326" spans="12:12">
      <c r="L642326" s="127"/>
    </row>
    <row r="642327" spans="12:12">
      <c r="L642327" s="127"/>
    </row>
    <row r="642328" spans="12:12">
      <c r="L642328" s="127"/>
    </row>
    <row r="642329" spans="12:12">
      <c r="L642329" s="127"/>
    </row>
    <row r="642330" spans="12:12">
      <c r="L642330" s="127"/>
    </row>
    <row r="642331" spans="12:12">
      <c r="L642331" s="127"/>
    </row>
    <row r="642332" spans="12:12">
      <c r="L642332" s="127"/>
    </row>
    <row r="642333" spans="12:12">
      <c r="L642333" s="127"/>
    </row>
    <row r="642334" spans="12:12">
      <c r="L642334" s="127"/>
    </row>
    <row r="642335" spans="12:12">
      <c r="L642335" s="127"/>
    </row>
    <row r="642336" spans="12:12">
      <c r="L642336" s="127"/>
    </row>
    <row r="642337" spans="12:12">
      <c r="L642337" s="127"/>
    </row>
    <row r="642338" spans="12:12">
      <c r="L642338" s="127"/>
    </row>
    <row r="642339" spans="12:12">
      <c r="L642339" s="127"/>
    </row>
    <row r="642340" spans="12:12">
      <c r="L642340" s="127"/>
    </row>
    <row r="642341" spans="12:12">
      <c r="L642341" s="127"/>
    </row>
    <row r="642342" spans="12:12">
      <c r="L642342" s="127"/>
    </row>
    <row r="642343" spans="12:12">
      <c r="L642343" s="127"/>
    </row>
    <row r="642344" spans="12:12">
      <c r="L642344" s="127"/>
    </row>
    <row r="642345" spans="12:12">
      <c r="L642345" s="127"/>
    </row>
    <row r="642346" spans="12:12">
      <c r="L642346" s="127"/>
    </row>
    <row r="642347" spans="12:12">
      <c r="L642347" s="127"/>
    </row>
    <row r="642348" spans="12:12">
      <c r="L642348" s="127"/>
    </row>
    <row r="642349" spans="12:12">
      <c r="L642349" s="127"/>
    </row>
    <row r="642350" spans="12:12">
      <c r="L642350" s="127"/>
    </row>
    <row r="642351" spans="12:12">
      <c r="L642351" s="127"/>
    </row>
    <row r="642352" spans="12:12">
      <c r="L642352" s="127"/>
    </row>
    <row r="642353" spans="12:12">
      <c r="L642353" s="127"/>
    </row>
    <row r="642354" spans="12:12">
      <c r="L642354" s="127"/>
    </row>
    <row r="642355" spans="12:12">
      <c r="L642355" s="127"/>
    </row>
    <row r="642356" spans="12:12">
      <c r="L642356" s="127"/>
    </row>
    <row r="642357" spans="12:12">
      <c r="L642357" s="127"/>
    </row>
    <row r="642358" spans="12:12">
      <c r="L642358" s="127"/>
    </row>
    <row r="642359" spans="12:12">
      <c r="L642359" s="127"/>
    </row>
    <row r="642360" spans="12:12">
      <c r="L642360" s="127"/>
    </row>
    <row r="642361" spans="12:12">
      <c r="L642361" s="127"/>
    </row>
    <row r="642362" spans="12:12">
      <c r="L642362" s="127"/>
    </row>
    <row r="642363" spans="12:12">
      <c r="L642363" s="127"/>
    </row>
    <row r="642364" spans="12:12">
      <c r="L642364" s="127"/>
    </row>
    <row r="642365" spans="12:12">
      <c r="L642365" s="127"/>
    </row>
    <row r="642366" spans="12:12">
      <c r="L642366" s="127"/>
    </row>
    <row r="642367" spans="12:12">
      <c r="L642367" s="127"/>
    </row>
    <row r="642368" spans="12:12">
      <c r="L642368" s="127"/>
    </row>
    <row r="642369" spans="12:12">
      <c r="L642369" s="127"/>
    </row>
    <row r="642370" spans="12:12">
      <c r="L642370" s="127"/>
    </row>
    <row r="642371" spans="12:12">
      <c r="L642371" s="127"/>
    </row>
    <row r="642372" spans="12:12">
      <c r="L642372" s="127"/>
    </row>
    <row r="642373" spans="12:12">
      <c r="L642373" s="127"/>
    </row>
    <row r="642374" spans="12:12">
      <c r="L642374" s="127"/>
    </row>
    <row r="642375" spans="12:12">
      <c r="L642375" s="127"/>
    </row>
    <row r="642376" spans="12:12">
      <c r="L642376" s="127"/>
    </row>
    <row r="642377" spans="12:12">
      <c r="L642377" s="127"/>
    </row>
    <row r="642378" spans="12:12">
      <c r="L642378" s="127"/>
    </row>
    <row r="642379" spans="12:12">
      <c r="L642379" s="127"/>
    </row>
    <row r="642380" spans="12:12">
      <c r="L642380" s="127"/>
    </row>
    <row r="642381" spans="12:12">
      <c r="L642381" s="127"/>
    </row>
    <row r="642382" spans="12:12">
      <c r="L642382" s="127"/>
    </row>
    <row r="642383" spans="12:12">
      <c r="L642383" s="127"/>
    </row>
    <row r="642384" spans="12:12">
      <c r="L642384" s="127"/>
    </row>
    <row r="642385" spans="12:12">
      <c r="L642385" s="127"/>
    </row>
    <row r="642386" spans="12:12">
      <c r="L642386" s="127"/>
    </row>
    <row r="642387" spans="12:12">
      <c r="L642387" s="127"/>
    </row>
    <row r="642388" spans="12:12">
      <c r="L642388" s="127"/>
    </row>
    <row r="642389" spans="12:12">
      <c r="L642389" s="127"/>
    </row>
    <row r="642390" spans="12:12">
      <c r="L642390" s="127"/>
    </row>
    <row r="642391" spans="12:12">
      <c r="L642391" s="127"/>
    </row>
    <row r="642392" spans="12:12">
      <c r="L642392" s="127"/>
    </row>
    <row r="642393" spans="12:12">
      <c r="L642393" s="127"/>
    </row>
    <row r="642394" spans="12:12">
      <c r="L642394" s="127"/>
    </row>
    <row r="642395" spans="12:12">
      <c r="L642395" s="127"/>
    </row>
    <row r="642396" spans="12:12">
      <c r="L642396" s="127"/>
    </row>
    <row r="642397" spans="12:12">
      <c r="L642397" s="127"/>
    </row>
    <row r="642398" spans="12:12">
      <c r="L642398" s="127"/>
    </row>
    <row r="642399" spans="12:12">
      <c r="L642399" s="127"/>
    </row>
    <row r="642400" spans="12:12">
      <c r="L642400" s="127"/>
    </row>
    <row r="642401" spans="12:12">
      <c r="L642401" s="127"/>
    </row>
    <row r="642402" spans="12:12">
      <c r="L642402" s="127"/>
    </row>
    <row r="642403" spans="12:12">
      <c r="L642403" s="127"/>
    </row>
    <row r="642404" spans="12:12">
      <c r="L642404" s="127"/>
    </row>
    <row r="642405" spans="12:12">
      <c r="L642405" s="127"/>
    </row>
    <row r="642406" spans="12:12">
      <c r="L642406" s="127"/>
    </row>
    <row r="642407" spans="12:12">
      <c r="L642407" s="127"/>
    </row>
    <row r="642408" spans="12:12">
      <c r="L642408" s="127"/>
    </row>
    <row r="642409" spans="12:12">
      <c r="L642409" s="127"/>
    </row>
    <row r="642410" spans="12:12">
      <c r="L642410" s="127"/>
    </row>
    <row r="642411" spans="12:12">
      <c r="L642411" s="127"/>
    </row>
    <row r="642412" spans="12:12">
      <c r="L642412" s="127"/>
    </row>
    <row r="642413" spans="12:12">
      <c r="L642413" s="127"/>
    </row>
    <row r="642414" spans="12:12">
      <c r="L642414" s="127"/>
    </row>
    <row r="642415" spans="12:12">
      <c r="L642415" s="127"/>
    </row>
    <row r="642416" spans="12:12">
      <c r="L642416" s="127"/>
    </row>
    <row r="642417" spans="12:12">
      <c r="L642417" s="127"/>
    </row>
    <row r="642418" spans="12:12">
      <c r="L642418" s="127"/>
    </row>
    <row r="642419" spans="12:12">
      <c r="L642419" s="127"/>
    </row>
    <row r="642420" spans="12:12">
      <c r="L642420" s="127"/>
    </row>
    <row r="642421" spans="12:12">
      <c r="L642421" s="127"/>
    </row>
    <row r="642422" spans="12:12">
      <c r="L642422" s="127"/>
    </row>
    <row r="642423" spans="12:12">
      <c r="L642423" s="127"/>
    </row>
    <row r="642424" spans="12:12">
      <c r="L642424" s="127"/>
    </row>
    <row r="642425" spans="12:12">
      <c r="L642425" s="127"/>
    </row>
    <row r="642426" spans="12:12">
      <c r="L642426" s="127"/>
    </row>
    <row r="642427" spans="12:12">
      <c r="L642427" s="127"/>
    </row>
    <row r="642428" spans="12:12">
      <c r="L642428" s="127"/>
    </row>
    <row r="642429" spans="12:12">
      <c r="L642429" s="127"/>
    </row>
    <row r="642430" spans="12:12">
      <c r="L642430" s="127"/>
    </row>
    <row r="642431" spans="12:12">
      <c r="L642431" s="127"/>
    </row>
    <row r="642432" spans="12:12">
      <c r="L642432" s="127"/>
    </row>
    <row r="642433" spans="12:12">
      <c r="L642433" s="127"/>
    </row>
    <row r="642434" spans="12:12">
      <c r="L642434" s="127"/>
    </row>
    <row r="642435" spans="12:12">
      <c r="L642435" s="127"/>
    </row>
    <row r="642436" spans="12:12">
      <c r="L642436" s="127"/>
    </row>
    <row r="642437" spans="12:12">
      <c r="L642437" s="127"/>
    </row>
    <row r="642438" spans="12:12">
      <c r="L642438" s="127"/>
    </row>
    <row r="642439" spans="12:12">
      <c r="L642439" s="127"/>
    </row>
    <row r="642440" spans="12:12">
      <c r="L642440" s="127"/>
    </row>
    <row r="642441" spans="12:12">
      <c r="L642441" s="127"/>
    </row>
    <row r="642442" spans="12:12">
      <c r="L642442" s="127"/>
    </row>
    <row r="642443" spans="12:12">
      <c r="L642443" s="127"/>
    </row>
    <row r="642444" spans="12:12">
      <c r="L642444" s="127"/>
    </row>
    <row r="642445" spans="12:12">
      <c r="L642445" s="127"/>
    </row>
    <row r="642446" spans="12:12">
      <c r="L642446" s="127"/>
    </row>
    <row r="642447" spans="12:12">
      <c r="L642447" s="127"/>
    </row>
    <row r="642448" spans="12:12">
      <c r="L642448" s="127"/>
    </row>
    <row r="642449" spans="12:12">
      <c r="L642449" s="127"/>
    </row>
    <row r="642450" spans="12:12">
      <c r="L642450" s="127"/>
    </row>
    <row r="642451" spans="12:12">
      <c r="L642451" s="127"/>
    </row>
    <row r="642452" spans="12:12">
      <c r="L642452" s="127"/>
    </row>
    <row r="642453" spans="12:12">
      <c r="L642453" s="127"/>
    </row>
    <row r="642454" spans="12:12">
      <c r="L642454" s="127"/>
    </row>
    <row r="642455" spans="12:12">
      <c r="L642455" s="127"/>
    </row>
    <row r="642456" spans="12:12">
      <c r="L642456" s="127"/>
    </row>
    <row r="642457" spans="12:12">
      <c r="L642457" s="127"/>
    </row>
    <row r="642458" spans="12:12">
      <c r="L642458" s="127"/>
    </row>
    <row r="642459" spans="12:12">
      <c r="L642459" s="127"/>
    </row>
    <row r="642460" spans="12:12">
      <c r="L642460" s="127"/>
    </row>
    <row r="642461" spans="12:12">
      <c r="L642461" s="127"/>
    </row>
    <row r="642462" spans="12:12">
      <c r="L642462" s="127"/>
    </row>
    <row r="642463" spans="12:12">
      <c r="L642463" s="127"/>
    </row>
    <row r="642464" spans="12:12">
      <c r="L642464" s="127"/>
    </row>
    <row r="642465" spans="12:12">
      <c r="L642465" s="127"/>
    </row>
    <row r="642466" spans="12:12">
      <c r="L642466" s="127"/>
    </row>
    <row r="642467" spans="12:12">
      <c r="L642467" s="127"/>
    </row>
    <row r="642468" spans="12:12">
      <c r="L642468" s="127"/>
    </row>
    <row r="642469" spans="12:12">
      <c r="L642469" s="127"/>
    </row>
    <row r="642470" spans="12:12">
      <c r="L642470" s="127"/>
    </row>
    <row r="642471" spans="12:12">
      <c r="L642471" s="127"/>
    </row>
    <row r="642472" spans="12:12">
      <c r="L642472" s="127"/>
    </row>
    <row r="642473" spans="12:12">
      <c r="L642473" s="127"/>
    </row>
    <row r="642474" spans="12:12">
      <c r="L642474" s="127"/>
    </row>
    <row r="642475" spans="12:12">
      <c r="L642475" s="127"/>
    </row>
    <row r="642476" spans="12:12">
      <c r="L642476" s="127"/>
    </row>
    <row r="642477" spans="12:12">
      <c r="L642477" s="127"/>
    </row>
    <row r="642478" spans="12:12">
      <c r="L642478" s="127"/>
    </row>
    <row r="642479" spans="12:12">
      <c r="L642479" s="127"/>
    </row>
    <row r="642480" spans="12:12">
      <c r="L642480" s="127"/>
    </row>
    <row r="642481" spans="12:12">
      <c r="L642481" s="127"/>
    </row>
    <row r="642482" spans="12:12">
      <c r="L642482" s="127"/>
    </row>
    <row r="642483" spans="12:12">
      <c r="L642483" s="127"/>
    </row>
    <row r="642484" spans="12:12">
      <c r="L642484" s="127"/>
    </row>
    <row r="642485" spans="12:12">
      <c r="L642485" s="127"/>
    </row>
    <row r="642486" spans="12:12">
      <c r="L642486" s="127"/>
    </row>
    <row r="642487" spans="12:12">
      <c r="L642487" s="127"/>
    </row>
    <row r="642488" spans="12:12">
      <c r="L642488" s="127"/>
    </row>
    <row r="642489" spans="12:12">
      <c r="L642489" s="127"/>
    </row>
    <row r="642490" spans="12:12">
      <c r="L642490" s="127"/>
    </row>
    <row r="642491" spans="12:12">
      <c r="L642491" s="127"/>
    </row>
    <row r="642492" spans="12:12">
      <c r="L642492" s="127"/>
    </row>
    <row r="642493" spans="12:12">
      <c r="L642493" s="127"/>
    </row>
    <row r="642494" spans="12:12">
      <c r="L642494" s="127"/>
    </row>
    <row r="642495" spans="12:12">
      <c r="L642495" s="127"/>
    </row>
    <row r="642496" spans="12:12">
      <c r="L642496" s="127"/>
    </row>
    <row r="642497" spans="12:12">
      <c r="L642497" s="127"/>
    </row>
    <row r="642498" spans="12:12">
      <c r="L642498" s="127"/>
    </row>
    <row r="642499" spans="12:12">
      <c r="L642499" s="127"/>
    </row>
    <row r="642500" spans="12:12">
      <c r="L642500" s="127"/>
    </row>
    <row r="642501" spans="12:12">
      <c r="L642501" s="127"/>
    </row>
    <row r="642502" spans="12:12">
      <c r="L642502" s="127"/>
    </row>
    <row r="642503" spans="12:12">
      <c r="L642503" s="127"/>
    </row>
    <row r="642504" spans="12:12">
      <c r="L642504" s="127"/>
    </row>
    <row r="642505" spans="12:12">
      <c r="L642505" s="127"/>
    </row>
    <row r="642506" spans="12:12">
      <c r="L642506" s="127"/>
    </row>
    <row r="642507" spans="12:12">
      <c r="L642507" s="127"/>
    </row>
    <row r="642508" spans="12:12">
      <c r="L642508" s="127"/>
    </row>
    <row r="642509" spans="12:12">
      <c r="L642509" s="127"/>
    </row>
    <row r="642510" spans="12:12">
      <c r="L642510" s="127"/>
    </row>
    <row r="642511" spans="12:12">
      <c r="L642511" s="127"/>
    </row>
    <row r="642512" spans="12:12">
      <c r="L642512" s="127"/>
    </row>
    <row r="642513" spans="12:12">
      <c r="L642513" s="127"/>
    </row>
    <row r="642514" spans="12:12">
      <c r="L642514" s="127"/>
    </row>
    <row r="642515" spans="12:12">
      <c r="L642515" s="127"/>
    </row>
    <row r="642516" spans="12:12">
      <c r="L642516" s="127"/>
    </row>
    <row r="642517" spans="12:12">
      <c r="L642517" s="127"/>
    </row>
    <row r="642518" spans="12:12">
      <c r="L642518" s="127"/>
    </row>
    <row r="642519" spans="12:12">
      <c r="L642519" s="127"/>
    </row>
    <row r="642520" spans="12:12">
      <c r="L642520" s="127"/>
    </row>
    <row r="642521" spans="12:12">
      <c r="L642521" s="127"/>
    </row>
    <row r="642522" spans="12:12">
      <c r="L642522" s="127"/>
    </row>
    <row r="642523" spans="12:12">
      <c r="L642523" s="127"/>
    </row>
    <row r="642524" spans="12:12">
      <c r="L642524" s="127"/>
    </row>
    <row r="642525" spans="12:12">
      <c r="L642525" s="127"/>
    </row>
    <row r="642526" spans="12:12">
      <c r="L642526" s="127"/>
    </row>
    <row r="642527" spans="12:12">
      <c r="L642527" s="127"/>
    </row>
    <row r="642528" spans="12:12">
      <c r="L642528" s="127"/>
    </row>
    <row r="642529" spans="12:12">
      <c r="L642529" s="127"/>
    </row>
    <row r="642530" spans="12:12">
      <c r="L642530" s="127"/>
    </row>
    <row r="642531" spans="12:12">
      <c r="L642531" s="127"/>
    </row>
    <row r="642532" spans="12:12">
      <c r="L642532" s="127"/>
    </row>
    <row r="642533" spans="12:12">
      <c r="L642533" s="127"/>
    </row>
    <row r="642534" spans="12:12">
      <c r="L642534" s="127"/>
    </row>
    <row r="642535" spans="12:12">
      <c r="L642535" s="127"/>
    </row>
    <row r="642536" spans="12:12">
      <c r="L642536" s="127"/>
    </row>
    <row r="642537" spans="12:12">
      <c r="L642537" s="127"/>
    </row>
    <row r="642538" spans="12:12">
      <c r="L642538" s="127"/>
    </row>
    <row r="642539" spans="12:12">
      <c r="L642539" s="127"/>
    </row>
    <row r="642540" spans="12:12">
      <c r="L642540" s="127"/>
    </row>
    <row r="642541" spans="12:12">
      <c r="L642541" s="127"/>
    </row>
    <row r="642542" spans="12:12">
      <c r="L642542" s="127"/>
    </row>
    <row r="642543" spans="12:12">
      <c r="L642543" s="127"/>
    </row>
    <row r="642544" spans="12:12">
      <c r="L642544" s="127"/>
    </row>
    <row r="642545" spans="12:12">
      <c r="L642545" s="127"/>
    </row>
    <row r="642546" spans="12:12">
      <c r="L642546" s="127"/>
    </row>
    <row r="642547" spans="12:12">
      <c r="L642547" s="127"/>
    </row>
    <row r="642548" spans="12:12">
      <c r="L642548" s="127"/>
    </row>
    <row r="642549" spans="12:12">
      <c r="L642549" s="127"/>
    </row>
    <row r="642550" spans="12:12">
      <c r="L642550" s="127"/>
    </row>
    <row r="642551" spans="12:12">
      <c r="L642551" s="127"/>
    </row>
    <row r="642552" spans="12:12">
      <c r="L642552" s="127"/>
    </row>
    <row r="642553" spans="12:12">
      <c r="L642553" s="127"/>
    </row>
    <row r="642554" spans="12:12">
      <c r="L642554" s="127"/>
    </row>
    <row r="642555" spans="12:12">
      <c r="L642555" s="127"/>
    </row>
    <row r="642556" spans="12:12">
      <c r="L642556" s="127"/>
    </row>
    <row r="642557" spans="12:12">
      <c r="L642557" s="127"/>
    </row>
    <row r="642558" spans="12:12">
      <c r="L642558" s="127"/>
    </row>
    <row r="642559" spans="12:12">
      <c r="L642559" s="127"/>
    </row>
    <row r="642560" spans="12:12">
      <c r="L642560" s="127"/>
    </row>
    <row r="642561" spans="12:12">
      <c r="L642561" s="127"/>
    </row>
    <row r="642562" spans="12:12">
      <c r="L642562" s="127"/>
    </row>
    <row r="642563" spans="12:12">
      <c r="L642563" s="127"/>
    </row>
    <row r="642564" spans="12:12">
      <c r="L642564" s="127"/>
    </row>
    <row r="642565" spans="12:12">
      <c r="L642565" s="127"/>
    </row>
    <row r="642566" spans="12:12">
      <c r="L642566" s="127"/>
    </row>
    <row r="642567" spans="12:12">
      <c r="L642567" s="127"/>
    </row>
    <row r="642568" spans="12:12">
      <c r="L642568" s="127"/>
    </row>
    <row r="642569" spans="12:12">
      <c r="L642569" s="127"/>
    </row>
    <row r="642570" spans="12:12">
      <c r="L642570" s="127"/>
    </row>
    <row r="642571" spans="12:12">
      <c r="L642571" s="127"/>
    </row>
    <row r="642572" spans="12:12">
      <c r="L642572" s="127"/>
    </row>
    <row r="642573" spans="12:12">
      <c r="L642573" s="127"/>
    </row>
    <row r="642574" spans="12:12">
      <c r="L642574" s="127"/>
    </row>
    <row r="642575" spans="12:12">
      <c r="L642575" s="127"/>
    </row>
    <row r="642576" spans="12:12">
      <c r="L642576" s="127"/>
    </row>
    <row r="642577" spans="12:12">
      <c r="L642577" s="127"/>
    </row>
    <row r="642578" spans="12:12">
      <c r="L642578" s="127"/>
    </row>
    <row r="642579" spans="12:12">
      <c r="L642579" s="127"/>
    </row>
    <row r="642580" spans="12:12">
      <c r="L642580" s="127"/>
    </row>
    <row r="642581" spans="12:12">
      <c r="L642581" s="127"/>
    </row>
    <row r="642582" spans="12:12">
      <c r="L642582" s="127"/>
    </row>
    <row r="642583" spans="12:12">
      <c r="L642583" s="127"/>
    </row>
    <row r="642584" spans="12:12">
      <c r="L642584" s="127"/>
    </row>
    <row r="642585" spans="12:12">
      <c r="L642585" s="127"/>
    </row>
    <row r="642586" spans="12:12">
      <c r="L642586" s="127"/>
    </row>
    <row r="642587" spans="12:12">
      <c r="L642587" s="127"/>
    </row>
    <row r="642588" spans="12:12">
      <c r="L642588" s="127"/>
    </row>
    <row r="642589" spans="12:12">
      <c r="L642589" s="127"/>
    </row>
    <row r="642590" spans="12:12">
      <c r="L642590" s="127"/>
    </row>
    <row r="642591" spans="12:12">
      <c r="L642591" s="127"/>
    </row>
    <row r="642592" spans="12:12">
      <c r="L642592" s="127"/>
    </row>
    <row r="642593" spans="12:12">
      <c r="L642593" s="127"/>
    </row>
    <row r="642594" spans="12:12">
      <c r="L642594" s="127"/>
    </row>
    <row r="642595" spans="12:12">
      <c r="L642595" s="127"/>
    </row>
    <row r="642596" spans="12:12">
      <c r="L642596" s="127"/>
    </row>
    <row r="642597" spans="12:12">
      <c r="L642597" s="127"/>
    </row>
    <row r="642598" spans="12:12">
      <c r="L642598" s="127"/>
    </row>
    <row r="642599" spans="12:12">
      <c r="L642599" s="127"/>
    </row>
    <row r="642600" spans="12:12">
      <c r="L642600" s="127"/>
    </row>
    <row r="642601" spans="12:12">
      <c r="L642601" s="127"/>
    </row>
    <row r="642602" spans="12:12">
      <c r="L642602" s="127"/>
    </row>
    <row r="642603" spans="12:12">
      <c r="L642603" s="127"/>
    </row>
    <row r="642604" spans="12:12">
      <c r="L642604" s="127"/>
    </row>
    <row r="642605" spans="12:12">
      <c r="L642605" s="127"/>
    </row>
    <row r="642606" spans="12:12">
      <c r="L642606" s="127"/>
    </row>
    <row r="642607" spans="12:12">
      <c r="L642607" s="127"/>
    </row>
    <row r="642608" spans="12:12">
      <c r="L642608" s="127"/>
    </row>
    <row r="642609" spans="12:12">
      <c r="L642609" s="127"/>
    </row>
    <row r="642610" spans="12:12">
      <c r="L642610" s="127"/>
    </row>
    <row r="642611" spans="12:12">
      <c r="L642611" s="127"/>
    </row>
    <row r="642612" spans="12:12">
      <c r="L642612" s="127"/>
    </row>
    <row r="642613" spans="12:12">
      <c r="L642613" s="127"/>
    </row>
    <row r="642614" spans="12:12">
      <c r="L642614" s="127"/>
    </row>
    <row r="642615" spans="12:12">
      <c r="L642615" s="127"/>
    </row>
    <row r="642616" spans="12:12">
      <c r="L642616" s="127"/>
    </row>
    <row r="642617" spans="12:12">
      <c r="L642617" s="127"/>
    </row>
    <row r="642618" spans="12:12">
      <c r="L642618" s="127"/>
    </row>
    <row r="642619" spans="12:12">
      <c r="L642619" s="127"/>
    </row>
    <row r="642620" spans="12:12">
      <c r="L642620" s="127"/>
    </row>
    <row r="642621" spans="12:12">
      <c r="L642621" s="127"/>
    </row>
    <row r="642622" spans="12:12">
      <c r="L642622" s="127"/>
    </row>
    <row r="642623" spans="12:12">
      <c r="L642623" s="127"/>
    </row>
    <row r="642624" spans="12:12">
      <c r="L642624" s="127"/>
    </row>
    <row r="642625" spans="12:12">
      <c r="L642625" s="127"/>
    </row>
    <row r="642626" spans="12:12">
      <c r="L642626" s="127"/>
    </row>
    <row r="642627" spans="12:12">
      <c r="L642627" s="127"/>
    </row>
    <row r="642628" spans="12:12">
      <c r="L642628" s="127"/>
    </row>
    <row r="642629" spans="12:12">
      <c r="L642629" s="127"/>
    </row>
    <row r="642630" spans="12:12">
      <c r="L642630" s="127"/>
    </row>
    <row r="642631" spans="12:12">
      <c r="L642631" s="127"/>
    </row>
    <row r="642632" spans="12:12">
      <c r="L642632" s="127"/>
    </row>
    <row r="642633" spans="12:12">
      <c r="L642633" s="127"/>
    </row>
    <row r="642634" spans="12:12">
      <c r="L642634" s="127"/>
    </row>
    <row r="642635" spans="12:12">
      <c r="L642635" s="127"/>
    </row>
    <row r="642636" spans="12:12">
      <c r="L642636" s="127"/>
    </row>
    <row r="642637" spans="12:12">
      <c r="L642637" s="127"/>
    </row>
    <row r="642638" spans="12:12">
      <c r="L642638" s="127"/>
    </row>
    <row r="642639" spans="12:12">
      <c r="L642639" s="127"/>
    </row>
    <row r="642640" spans="12:12">
      <c r="L642640" s="127"/>
    </row>
    <row r="642641" spans="12:12">
      <c r="L642641" s="127"/>
    </row>
    <row r="642642" spans="12:12">
      <c r="L642642" s="127"/>
    </row>
    <row r="642643" spans="12:12">
      <c r="L642643" s="127"/>
    </row>
    <row r="642644" spans="12:12">
      <c r="L642644" s="127"/>
    </row>
    <row r="642645" spans="12:12">
      <c r="L642645" s="127"/>
    </row>
    <row r="642646" spans="12:12">
      <c r="L642646" s="127"/>
    </row>
    <row r="642647" spans="12:12">
      <c r="L642647" s="127"/>
    </row>
    <row r="642648" spans="12:12">
      <c r="L642648" s="127"/>
    </row>
    <row r="642649" spans="12:12">
      <c r="L642649" s="127"/>
    </row>
    <row r="642650" spans="12:12">
      <c r="L642650" s="127"/>
    </row>
    <row r="642651" spans="12:12">
      <c r="L642651" s="127"/>
    </row>
    <row r="642652" spans="12:12">
      <c r="L642652" s="127"/>
    </row>
    <row r="642653" spans="12:12">
      <c r="L642653" s="127"/>
    </row>
    <row r="642654" spans="12:12">
      <c r="L642654" s="127"/>
    </row>
    <row r="642655" spans="12:12">
      <c r="L642655" s="127"/>
    </row>
    <row r="642656" spans="12:12">
      <c r="L642656" s="127"/>
    </row>
    <row r="642657" spans="12:12">
      <c r="L642657" s="127"/>
    </row>
    <row r="642658" spans="12:12">
      <c r="L642658" s="127"/>
    </row>
    <row r="642659" spans="12:12">
      <c r="L642659" s="127"/>
    </row>
    <row r="642660" spans="12:12">
      <c r="L642660" s="127"/>
    </row>
    <row r="642661" spans="12:12">
      <c r="L642661" s="127"/>
    </row>
    <row r="642662" spans="12:12">
      <c r="L642662" s="127"/>
    </row>
    <row r="642663" spans="12:12">
      <c r="L642663" s="127"/>
    </row>
    <row r="642664" spans="12:12">
      <c r="L642664" s="127"/>
    </row>
    <row r="642665" spans="12:12">
      <c r="L642665" s="127"/>
    </row>
    <row r="642666" spans="12:12">
      <c r="L642666" s="127"/>
    </row>
    <row r="642667" spans="12:12">
      <c r="L642667" s="127"/>
    </row>
    <row r="642668" spans="12:12">
      <c r="L642668" s="127"/>
    </row>
    <row r="642669" spans="12:12">
      <c r="L642669" s="127"/>
    </row>
    <row r="642670" spans="12:12">
      <c r="L642670" s="127"/>
    </row>
    <row r="642671" spans="12:12">
      <c r="L642671" s="127"/>
    </row>
    <row r="642672" spans="12:12">
      <c r="L642672" s="127"/>
    </row>
    <row r="642673" spans="12:12">
      <c r="L642673" s="127"/>
    </row>
    <row r="642674" spans="12:12">
      <c r="L642674" s="127"/>
    </row>
    <row r="642675" spans="12:12">
      <c r="L642675" s="127"/>
    </row>
    <row r="642676" spans="12:12">
      <c r="L642676" s="127"/>
    </row>
    <row r="642677" spans="12:12">
      <c r="L642677" s="127"/>
    </row>
    <row r="642678" spans="12:12">
      <c r="L642678" s="127"/>
    </row>
    <row r="642679" spans="12:12">
      <c r="L642679" s="127"/>
    </row>
    <row r="642680" spans="12:12">
      <c r="L642680" s="127"/>
    </row>
    <row r="642681" spans="12:12">
      <c r="L642681" s="127"/>
    </row>
    <row r="642682" spans="12:12">
      <c r="L642682" s="127"/>
    </row>
    <row r="642683" spans="12:12">
      <c r="L642683" s="127"/>
    </row>
    <row r="642684" spans="12:12">
      <c r="L642684" s="127"/>
    </row>
    <row r="642685" spans="12:12">
      <c r="L642685" s="127"/>
    </row>
    <row r="642686" spans="12:12">
      <c r="L642686" s="127"/>
    </row>
    <row r="642687" spans="12:12">
      <c r="L642687" s="127"/>
    </row>
    <row r="642688" spans="12:12">
      <c r="L642688" s="127"/>
    </row>
    <row r="642689" spans="12:12">
      <c r="L642689" s="127"/>
    </row>
    <row r="642690" spans="12:12">
      <c r="L642690" s="127"/>
    </row>
    <row r="642691" spans="12:12">
      <c r="L642691" s="127"/>
    </row>
    <row r="642692" spans="12:12">
      <c r="L642692" s="127"/>
    </row>
    <row r="642693" spans="12:12">
      <c r="L642693" s="127"/>
    </row>
    <row r="642694" spans="12:12">
      <c r="L642694" s="127"/>
    </row>
    <row r="642695" spans="12:12">
      <c r="L642695" s="127"/>
    </row>
    <row r="642696" spans="12:12">
      <c r="L642696" s="127"/>
    </row>
    <row r="642697" spans="12:12">
      <c r="L642697" s="127"/>
    </row>
    <row r="642698" spans="12:12">
      <c r="L642698" s="127"/>
    </row>
    <row r="642699" spans="12:12">
      <c r="L642699" s="127"/>
    </row>
    <row r="642700" spans="12:12">
      <c r="L642700" s="127"/>
    </row>
    <row r="642701" spans="12:12">
      <c r="L642701" s="127"/>
    </row>
    <row r="642702" spans="12:12">
      <c r="L642702" s="127"/>
    </row>
    <row r="642703" spans="12:12">
      <c r="L642703" s="127"/>
    </row>
    <row r="642704" spans="12:12">
      <c r="L642704" s="127"/>
    </row>
    <row r="642705" spans="12:12">
      <c r="L642705" s="127"/>
    </row>
    <row r="642706" spans="12:12">
      <c r="L642706" s="127"/>
    </row>
    <row r="642707" spans="12:12">
      <c r="L642707" s="127"/>
    </row>
    <row r="642708" spans="12:12">
      <c r="L642708" s="127"/>
    </row>
    <row r="642709" spans="12:12">
      <c r="L642709" s="127"/>
    </row>
    <row r="642710" spans="12:12">
      <c r="L642710" s="127"/>
    </row>
    <row r="642711" spans="12:12">
      <c r="L642711" s="127"/>
    </row>
    <row r="642712" spans="12:12">
      <c r="L642712" s="127"/>
    </row>
    <row r="642713" spans="12:12">
      <c r="L642713" s="127"/>
    </row>
    <row r="642714" spans="12:12">
      <c r="L642714" s="127"/>
    </row>
    <row r="642715" spans="12:12">
      <c r="L642715" s="127"/>
    </row>
    <row r="642716" spans="12:12">
      <c r="L642716" s="127"/>
    </row>
    <row r="642717" spans="12:12">
      <c r="L642717" s="127"/>
    </row>
    <row r="642718" spans="12:12">
      <c r="L642718" s="127"/>
    </row>
    <row r="642719" spans="12:12">
      <c r="L642719" s="127"/>
    </row>
    <row r="642720" spans="12:12">
      <c r="L642720" s="127"/>
    </row>
    <row r="642721" spans="12:12">
      <c r="L642721" s="127"/>
    </row>
    <row r="642722" spans="12:12">
      <c r="L642722" s="127"/>
    </row>
    <row r="642723" spans="12:12">
      <c r="L642723" s="127"/>
    </row>
    <row r="642724" spans="12:12">
      <c r="L642724" s="127"/>
    </row>
    <row r="642725" spans="12:12">
      <c r="L642725" s="127"/>
    </row>
    <row r="642726" spans="12:12">
      <c r="L642726" s="127"/>
    </row>
    <row r="642727" spans="12:12">
      <c r="L642727" s="127"/>
    </row>
    <row r="642728" spans="12:12">
      <c r="L642728" s="127"/>
    </row>
    <row r="642729" spans="12:12">
      <c r="L642729" s="127"/>
    </row>
    <row r="642730" spans="12:12">
      <c r="L642730" s="127"/>
    </row>
    <row r="642731" spans="12:12">
      <c r="L642731" s="127"/>
    </row>
    <row r="642732" spans="12:12">
      <c r="L642732" s="127"/>
    </row>
    <row r="642733" spans="12:12">
      <c r="L642733" s="127"/>
    </row>
    <row r="642734" spans="12:12">
      <c r="L642734" s="127"/>
    </row>
    <row r="642735" spans="12:12">
      <c r="L642735" s="127"/>
    </row>
    <row r="642736" spans="12:12">
      <c r="L642736" s="127"/>
    </row>
    <row r="642737" spans="12:12">
      <c r="L642737" s="127"/>
    </row>
    <row r="642738" spans="12:12">
      <c r="L642738" s="127"/>
    </row>
    <row r="642739" spans="12:12">
      <c r="L642739" s="127"/>
    </row>
    <row r="642740" spans="12:12">
      <c r="L642740" s="127"/>
    </row>
    <row r="642741" spans="12:12">
      <c r="L642741" s="127"/>
    </row>
    <row r="642742" spans="12:12">
      <c r="L642742" s="127"/>
    </row>
    <row r="642743" spans="12:12">
      <c r="L642743" s="127"/>
    </row>
    <row r="642744" spans="12:12">
      <c r="L642744" s="127"/>
    </row>
    <row r="642745" spans="12:12">
      <c r="L642745" s="127"/>
    </row>
    <row r="642746" spans="12:12">
      <c r="L642746" s="127"/>
    </row>
    <row r="642747" spans="12:12">
      <c r="L642747" s="127"/>
    </row>
    <row r="642748" spans="12:12">
      <c r="L642748" s="127"/>
    </row>
    <row r="642749" spans="12:12">
      <c r="L642749" s="127"/>
    </row>
    <row r="642750" spans="12:12">
      <c r="L642750" s="127"/>
    </row>
    <row r="642751" spans="12:12">
      <c r="L642751" s="127"/>
    </row>
    <row r="642752" spans="12:12">
      <c r="L642752" s="127"/>
    </row>
    <row r="642753" spans="12:12">
      <c r="L642753" s="127"/>
    </row>
    <row r="642754" spans="12:12">
      <c r="L642754" s="127"/>
    </row>
    <row r="642755" spans="12:12">
      <c r="L642755" s="127"/>
    </row>
    <row r="642756" spans="12:12">
      <c r="L642756" s="127"/>
    </row>
    <row r="642757" spans="12:12">
      <c r="L642757" s="127"/>
    </row>
    <row r="642758" spans="12:12">
      <c r="L642758" s="127"/>
    </row>
    <row r="642759" spans="12:12">
      <c r="L642759" s="127"/>
    </row>
    <row r="642760" spans="12:12">
      <c r="L642760" s="127"/>
    </row>
    <row r="642761" spans="12:12">
      <c r="L642761" s="127"/>
    </row>
    <row r="642762" spans="12:12">
      <c r="L642762" s="127"/>
    </row>
    <row r="642763" spans="12:12">
      <c r="L642763" s="127"/>
    </row>
    <row r="642764" spans="12:12">
      <c r="L642764" s="127"/>
    </row>
    <row r="642765" spans="12:12">
      <c r="L642765" s="127"/>
    </row>
    <row r="642766" spans="12:12">
      <c r="L642766" s="127"/>
    </row>
    <row r="642767" spans="12:12">
      <c r="L642767" s="127"/>
    </row>
    <row r="642768" spans="12:12">
      <c r="L642768" s="127"/>
    </row>
    <row r="642769" spans="12:12">
      <c r="L642769" s="127"/>
    </row>
    <row r="642770" spans="12:12">
      <c r="L642770" s="127"/>
    </row>
    <row r="642771" spans="12:12">
      <c r="L642771" s="127"/>
    </row>
    <row r="642772" spans="12:12">
      <c r="L642772" s="127"/>
    </row>
    <row r="642773" spans="12:12">
      <c r="L642773" s="127"/>
    </row>
    <row r="642774" spans="12:12">
      <c r="L642774" s="127"/>
    </row>
    <row r="642775" spans="12:12">
      <c r="L642775" s="127"/>
    </row>
    <row r="642776" spans="12:12">
      <c r="L642776" s="127"/>
    </row>
    <row r="642777" spans="12:12">
      <c r="L642777" s="127"/>
    </row>
    <row r="642778" spans="12:12">
      <c r="L642778" s="127"/>
    </row>
    <row r="642779" spans="12:12">
      <c r="L642779" s="127"/>
    </row>
    <row r="642780" spans="12:12">
      <c r="L642780" s="127"/>
    </row>
    <row r="642781" spans="12:12">
      <c r="L642781" s="127"/>
    </row>
    <row r="642782" spans="12:12">
      <c r="L642782" s="127"/>
    </row>
    <row r="642783" spans="12:12">
      <c r="L642783" s="127"/>
    </row>
    <row r="642784" spans="12:12">
      <c r="L642784" s="127"/>
    </row>
    <row r="642785" spans="12:12">
      <c r="L642785" s="127"/>
    </row>
    <row r="642786" spans="12:12">
      <c r="L642786" s="127"/>
    </row>
    <row r="642787" spans="12:12">
      <c r="L642787" s="127"/>
    </row>
    <row r="642788" spans="12:12">
      <c r="L642788" s="127"/>
    </row>
    <row r="642789" spans="12:12">
      <c r="L642789" s="127"/>
    </row>
    <row r="642790" spans="12:12">
      <c r="L642790" s="127"/>
    </row>
    <row r="642791" spans="12:12">
      <c r="L642791" s="127"/>
    </row>
    <row r="642792" spans="12:12">
      <c r="L642792" s="127"/>
    </row>
    <row r="642793" spans="12:12">
      <c r="L642793" s="127"/>
    </row>
    <row r="642794" spans="12:12">
      <c r="L642794" s="127"/>
    </row>
    <row r="642795" spans="12:12">
      <c r="L642795" s="127"/>
    </row>
    <row r="642796" spans="12:12">
      <c r="L642796" s="127"/>
    </row>
    <row r="642797" spans="12:12">
      <c r="L642797" s="127"/>
    </row>
    <row r="642798" spans="12:12">
      <c r="L642798" s="127"/>
    </row>
    <row r="642799" spans="12:12">
      <c r="L642799" s="127"/>
    </row>
    <row r="642800" spans="12:12">
      <c r="L642800" s="127"/>
    </row>
    <row r="642801" spans="12:12">
      <c r="L642801" s="127"/>
    </row>
    <row r="642802" spans="12:12">
      <c r="L642802" s="127"/>
    </row>
    <row r="642803" spans="12:12">
      <c r="L642803" s="127"/>
    </row>
    <row r="642804" spans="12:12">
      <c r="L642804" s="127"/>
    </row>
    <row r="642805" spans="12:12">
      <c r="L642805" s="127"/>
    </row>
    <row r="642806" spans="12:12">
      <c r="L642806" s="127"/>
    </row>
    <row r="642807" spans="12:12">
      <c r="L642807" s="127"/>
    </row>
    <row r="642808" spans="12:12">
      <c r="L642808" s="127"/>
    </row>
    <row r="642809" spans="12:12">
      <c r="L642809" s="127"/>
    </row>
    <row r="642810" spans="12:12">
      <c r="L642810" s="127"/>
    </row>
    <row r="642811" spans="12:12">
      <c r="L642811" s="127"/>
    </row>
    <row r="642812" spans="12:12">
      <c r="L642812" s="127"/>
    </row>
    <row r="642813" spans="12:12">
      <c r="L642813" s="127"/>
    </row>
    <row r="642814" spans="12:12">
      <c r="L642814" s="127"/>
    </row>
    <row r="642815" spans="12:12">
      <c r="L642815" s="127"/>
    </row>
    <row r="642816" spans="12:12">
      <c r="L642816" s="127"/>
    </row>
    <row r="642817" spans="12:12">
      <c r="L642817" s="127"/>
    </row>
    <row r="642818" spans="12:12">
      <c r="L642818" s="127"/>
    </row>
    <row r="642819" spans="12:12">
      <c r="L642819" s="127"/>
    </row>
    <row r="642820" spans="12:12">
      <c r="L642820" s="127"/>
    </row>
    <row r="642821" spans="12:12">
      <c r="L642821" s="127"/>
    </row>
    <row r="642822" spans="12:12">
      <c r="L642822" s="127"/>
    </row>
    <row r="642823" spans="12:12">
      <c r="L642823" s="127"/>
    </row>
    <row r="642824" spans="12:12">
      <c r="L642824" s="127"/>
    </row>
    <row r="642825" spans="12:12">
      <c r="L642825" s="127"/>
    </row>
    <row r="642826" spans="12:12">
      <c r="L642826" s="127"/>
    </row>
    <row r="642827" spans="12:12">
      <c r="L642827" s="127"/>
    </row>
    <row r="642828" spans="12:12">
      <c r="L642828" s="127"/>
    </row>
    <row r="642829" spans="12:12">
      <c r="L642829" s="127"/>
    </row>
    <row r="642830" spans="12:12">
      <c r="L642830" s="127"/>
    </row>
    <row r="642831" spans="12:12">
      <c r="L642831" s="127"/>
    </row>
    <row r="642832" spans="12:12">
      <c r="L642832" s="127"/>
    </row>
    <row r="642833" spans="12:12">
      <c r="L642833" s="127"/>
    </row>
    <row r="642834" spans="12:12">
      <c r="L642834" s="127"/>
    </row>
    <row r="642835" spans="12:12">
      <c r="L642835" s="127"/>
    </row>
    <row r="642836" spans="12:12">
      <c r="L642836" s="127"/>
    </row>
    <row r="642837" spans="12:12">
      <c r="L642837" s="127"/>
    </row>
    <row r="642838" spans="12:12">
      <c r="L642838" s="127"/>
    </row>
    <row r="642839" spans="12:12">
      <c r="L642839" s="127"/>
    </row>
    <row r="642840" spans="12:12">
      <c r="L642840" s="127"/>
    </row>
    <row r="642841" spans="12:12">
      <c r="L642841" s="127"/>
    </row>
    <row r="642842" spans="12:12">
      <c r="L642842" s="127"/>
    </row>
    <row r="642843" spans="12:12">
      <c r="L642843" s="127"/>
    </row>
    <row r="642844" spans="12:12">
      <c r="L642844" s="127"/>
    </row>
    <row r="642845" spans="12:12">
      <c r="L642845" s="127"/>
    </row>
    <row r="642846" spans="12:12">
      <c r="L642846" s="127"/>
    </row>
    <row r="642847" spans="12:12">
      <c r="L642847" s="127"/>
    </row>
    <row r="642848" spans="12:12">
      <c r="L642848" s="127"/>
    </row>
    <row r="642849" spans="12:12">
      <c r="L642849" s="127"/>
    </row>
    <row r="642850" spans="12:12">
      <c r="L642850" s="127"/>
    </row>
    <row r="642851" spans="12:12">
      <c r="L642851" s="127"/>
    </row>
    <row r="642852" spans="12:12">
      <c r="L642852" s="127"/>
    </row>
    <row r="642853" spans="12:12">
      <c r="L642853" s="127"/>
    </row>
    <row r="642854" spans="12:12">
      <c r="L642854" s="127"/>
    </row>
    <row r="642855" spans="12:12">
      <c r="L642855" s="127"/>
    </row>
    <row r="642856" spans="12:12">
      <c r="L642856" s="127"/>
    </row>
    <row r="642857" spans="12:12">
      <c r="L642857" s="127"/>
    </row>
    <row r="642858" spans="12:12">
      <c r="L642858" s="127"/>
    </row>
    <row r="642859" spans="12:12">
      <c r="L642859" s="127"/>
    </row>
    <row r="642860" spans="12:12">
      <c r="L642860" s="127"/>
    </row>
    <row r="642861" spans="12:12">
      <c r="L642861" s="127"/>
    </row>
    <row r="642862" spans="12:12">
      <c r="L642862" s="127"/>
    </row>
    <row r="642863" spans="12:12">
      <c r="L642863" s="127"/>
    </row>
    <row r="642864" spans="12:12">
      <c r="L642864" s="127"/>
    </row>
    <row r="642865" spans="12:12">
      <c r="L642865" s="127"/>
    </row>
    <row r="642866" spans="12:12">
      <c r="L642866" s="127"/>
    </row>
    <row r="642867" spans="12:12">
      <c r="L642867" s="127"/>
    </row>
    <row r="642868" spans="12:12">
      <c r="L642868" s="127"/>
    </row>
    <row r="642869" spans="12:12">
      <c r="L642869" s="127"/>
    </row>
    <row r="642870" spans="12:12">
      <c r="L642870" s="127"/>
    </row>
    <row r="642871" spans="12:12">
      <c r="L642871" s="127"/>
    </row>
    <row r="642872" spans="12:12">
      <c r="L642872" s="127"/>
    </row>
    <row r="642873" spans="12:12">
      <c r="L642873" s="127"/>
    </row>
    <row r="642874" spans="12:12">
      <c r="L642874" s="127"/>
    </row>
    <row r="642875" spans="12:12">
      <c r="L642875" s="127"/>
    </row>
    <row r="642876" spans="12:12">
      <c r="L642876" s="127"/>
    </row>
    <row r="642877" spans="12:12">
      <c r="L642877" s="127"/>
    </row>
    <row r="642878" spans="12:12">
      <c r="L642878" s="127"/>
    </row>
    <row r="642879" spans="12:12">
      <c r="L642879" s="127"/>
    </row>
    <row r="642880" spans="12:12">
      <c r="L642880" s="127"/>
    </row>
    <row r="642881" spans="12:12">
      <c r="L642881" s="127"/>
    </row>
    <row r="642882" spans="12:12">
      <c r="L642882" s="127"/>
    </row>
    <row r="642883" spans="12:12">
      <c r="L642883" s="127"/>
    </row>
    <row r="642884" spans="12:12">
      <c r="L642884" s="127"/>
    </row>
    <row r="642885" spans="12:12">
      <c r="L642885" s="127"/>
    </row>
    <row r="642886" spans="12:12">
      <c r="L642886" s="127"/>
    </row>
    <row r="642887" spans="12:12">
      <c r="L642887" s="127"/>
    </row>
    <row r="642888" spans="12:12">
      <c r="L642888" s="127"/>
    </row>
    <row r="642889" spans="12:12">
      <c r="L642889" s="127"/>
    </row>
    <row r="642890" spans="12:12">
      <c r="L642890" s="127"/>
    </row>
    <row r="642891" spans="12:12">
      <c r="L642891" s="127"/>
    </row>
    <row r="642892" spans="12:12">
      <c r="L642892" s="127"/>
    </row>
    <row r="642893" spans="12:12">
      <c r="L642893" s="127"/>
    </row>
    <row r="642894" spans="12:12">
      <c r="L642894" s="127"/>
    </row>
    <row r="642895" spans="12:12">
      <c r="L642895" s="127"/>
    </row>
    <row r="642896" spans="12:12">
      <c r="L642896" s="127"/>
    </row>
    <row r="642897" spans="12:12">
      <c r="L642897" s="127"/>
    </row>
    <row r="642898" spans="12:12">
      <c r="L642898" s="127"/>
    </row>
    <row r="642899" spans="12:12">
      <c r="L642899" s="127"/>
    </row>
    <row r="642900" spans="12:12">
      <c r="L642900" s="127"/>
    </row>
    <row r="642901" spans="12:12">
      <c r="L642901" s="127"/>
    </row>
    <row r="642902" spans="12:12">
      <c r="L642902" s="127"/>
    </row>
    <row r="642903" spans="12:12">
      <c r="L642903" s="127"/>
    </row>
    <row r="642904" spans="12:12">
      <c r="L642904" s="127"/>
    </row>
    <row r="642905" spans="12:12">
      <c r="L642905" s="127"/>
    </row>
    <row r="642906" spans="12:12">
      <c r="L642906" s="127"/>
    </row>
    <row r="642907" spans="12:12">
      <c r="L642907" s="127"/>
    </row>
    <row r="642908" spans="12:12">
      <c r="L642908" s="127"/>
    </row>
    <row r="642909" spans="12:12">
      <c r="L642909" s="127"/>
    </row>
    <row r="642910" spans="12:12">
      <c r="L642910" s="127"/>
    </row>
    <row r="642911" spans="12:12">
      <c r="L642911" s="127"/>
    </row>
    <row r="642912" spans="12:12">
      <c r="L642912" s="127"/>
    </row>
    <row r="642913" spans="12:12">
      <c r="L642913" s="127"/>
    </row>
    <row r="642914" spans="12:12">
      <c r="L642914" s="127"/>
    </row>
    <row r="642915" spans="12:12">
      <c r="L642915" s="127"/>
    </row>
    <row r="642916" spans="12:12">
      <c r="L642916" s="127"/>
    </row>
    <row r="642917" spans="12:12">
      <c r="L642917" s="127"/>
    </row>
    <row r="642918" spans="12:12">
      <c r="L642918" s="127"/>
    </row>
    <row r="642919" spans="12:12">
      <c r="L642919" s="127"/>
    </row>
    <row r="642920" spans="12:12">
      <c r="L642920" s="127"/>
    </row>
    <row r="642921" spans="12:12">
      <c r="L642921" s="127"/>
    </row>
    <row r="642922" spans="12:12">
      <c r="L642922" s="127"/>
    </row>
    <row r="642923" spans="12:12">
      <c r="L642923" s="127"/>
    </row>
    <row r="642924" spans="12:12">
      <c r="L642924" s="127"/>
    </row>
    <row r="642925" spans="12:12">
      <c r="L642925" s="127"/>
    </row>
    <row r="642926" spans="12:12">
      <c r="L642926" s="127"/>
    </row>
    <row r="642927" spans="12:12">
      <c r="L642927" s="127"/>
    </row>
    <row r="642928" spans="12:12">
      <c r="L642928" s="127"/>
    </row>
    <row r="642929" spans="12:12">
      <c r="L642929" s="127"/>
    </row>
    <row r="642930" spans="12:12">
      <c r="L642930" s="127"/>
    </row>
    <row r="642931" spans="12:12">
      <c r="L642931" s="127"/>
    </row>
    <row r="642932" spans="12:12">
      <c r="L642932" s="127"/>
    </row>
    <row r="642933" spans="12:12">
      <c r="L642933" s="127"/>
    </row>
    <row r="642934" spans="12:12">
      <c r="L642934" s="127"/>
    </row>
    <row r="642935" spans="12:12">
      <c r="L642935" s="127"/>
    </row>
    <row r="642936" spans="12:12">
      <c r="L642936" s="127"/>
    </row>
    <row r="642937" spans="12:12">
      <c r="L642937" s="127"/>
    </row>
    <row r="642938" spans="12:12">
      <c r="L642938" s="127"/>
    </row>
    <row r="642939" spans="12:12">
      <c r="L642939" s="127"/>
    </row>
    <row r="642940" spans="12:12">
      <c r="L642940" s="127"/>
    </row>
    <row r="642941" spans="12:12">
      <c r="L642941" s="127"/>
    </row>
    <row r="642942" spans="12:12">
      <c r="L642942" s="127"/>
    </row>
    <row r="642943" spans="12:12">
      <c r="L642943" s="127"/>
    </row>
    <row r="642944" spans="12:12">
      <c r="L642944" s="127"/>
    </row>
    <row r="642945" spans="12:12">
      <c r="L642945" s="127"/>
    </row>
    <row r="642946" spans="12:12">
      <c r="L642946" s="127"/>
    </row>
    <row r="642947" spans="12:12">
      <c r="L642947" s="127"/>
    </row>
    <row r="642948" spans="12:12">
      <c r="L642948" s="127"/>
    </row>
    <row r="642949" spans="12:12">
      <c r="L642949" s="127"/>
    </row>
    <row r="642950" spans="12:12">
      <c r="L642950" s="127"/>
    </row>
    <row r="642951" spans="12:12">
      <c r="L642951" s="127"/>
    </row>
    <row r="642952" spans="12:12">
      <c r="L642952" s="127"/>
    </row>
    <row r="642953" spans="12:12">
      <c r="L642953" s="127"/>
    </row>
    <row r="642954" spans="12:12">
      <c r="L642954" s="127"/>
    </row>
    <row r="642955" spans="12:12">
      <c r="L642955" s="127"/>
    </row>
    <row r="642956" spans="12:12">
      <c r="L642956" s="127"/>
    </row>
    <row r="642957" spans="12:12">
      <c r="L642957" s="127"/>
    </row>
    <row r="642958" spans="12:12">
      <c r="L642958" s="127"/>
    </row>
    <row r="642959" spans="12:12">
      <c r="L642959" s="127"/>
    </row>
    <row r="642960" spans="12:12">
      <c r="L642960" s="127"/>
    </row>
    <row r="642961" spans="12:12">
      <c r="L642961" s="127"/>
    </row>
    <row r="642962" spans="12:12">
      <c r="L642962" s="127"/>
    </row>
    <row r="642963" spans="12:12">
      <c r="L642963" s="127"/>
    </row>
    <row r="642964" spans="12:12">
      <c r="L642964" s="127"/>
    </row>
    <row r="642965" spans="12:12">
      <c r="L642965" s="127"/>
    </row>
    <row r="642966" spans="12:12">
      <c r="L642966" s="127"/>
    </row>
    <row r="642967" spans="12:12">
      <c r="L642967" s="127"/>
    </row>
    <row r="642968" spans="12:12">
      <c r="L642968" s="127"/>
    </row>
    <row r="642969" spans="12:12">
      <c r="L642969" s="127"/>
    </row>
    <row r="642970" spans="12:12">
      <c r="L642970" s="127"/>
    </row>
    <row r="642971" spans="12:12">
      <c r="L642971" s="127"/>
    </row>
    <row r="642972" spans="12:12">
      <c r="L642972" s="127"/>
    </row>
    <row r="642973" spans="12:12">
      <c r="L642973" s="127"/>
    </row>
    <row r="642974" spans="12:12">
      <c r="L642974" s="127"/>
    </row>
    <row r="642975" spans="12:12">
      <c r="L642975" s="127"/>
    </row>
    <row r="642976" spans="12:12">
      <c r="L642976" s="127"/>
    </row>
    <row r="642977" spans="12:12">
      <c r="L642977" s="127"/>
    </row>
    <row r="642978" spans="12:12">
      <c r="L642978" s="127"/>
    </row>
    <row r="642979" spans="12:12">
      <c r="L642979" s="127"/>
    </row>
    <row r="642980" spans="12:12">
      <c r="L642980" s="127"/>
    </row>
    <row r="642981" spans="12:12">
      <c r="L642981" s="127"/>
    </row>
    <row r="642982" spans="12:12">
      <c r="L642982" s="127"/>
    </row>
    <row r="642983" spans="12:12">
      <c r="L642983" s="127"/>
    </row>
    <row r="642984" spans="12:12">
      <c r="L642984" s="127"/>
    </row>
    <row r="642985" spans="12:12">
      <c r="L642985" s="127"/>
    </row>
    <row r="642986" spans="12:12">
      <c r="L642986" s="127"/>
    </row>
    <row r="642987" spans="12:12">
      <c r="L642987" s="127"/>
    </row>
    <row r="642988" spans="12:12">
      <c r="L642988" s="127"/>
    </row>
    <row r="642989" spans="12:12">
      <c r="L642989" s="127"/>
    </row>
    <row r="642990" spans="12:12">
      <c r="L642990" s="127"/>
    </row>
    <row r="642991" spans="12:12">
      <c r="L642991" s="127"/>
    </row>
    <row r="642992" spans="12:12">
      <c r="L642992" s="127"/>
    </row>
    <row r="642993" spans="12:12">
      <c r="L642993" s="127"/>
    </row>
    <row r="642994" spans="12:12">
      <c r="L642994" s="127"/>
    </row>
    <row r="642995" spans="12:12">
      <c r="L642995" s="127"/>
    </row>
    <row r="642996" spans="12:12">
      <c r="L642996" s="127"/>
    </row>
    <row r="642997" spans="12:12">
      <c r="L642997" s="127"/>
    </row>
    <row r="642998" spans="12:12">
      <c r="L642998" s="127"/>
    </row>
    <row r="642999" spans="12:12">
      <c r="L642999" s="127"/>
    </row>
    <row r="643000" spans="12:12">
      <c r="L643000" s="127"/>
    </row>
    <row r="643001" spans="12:12">
      <c r="L643001" s="127"/>
    </row>
    <row r="643002" spans="12:12">
      <c r="L643002" s="127"/>
    </row>
    <row r="643003" spans="12:12">
      <c r="L643003" s="127"/>
    </row>
    <row r="643004" spans="12:12">
      <c r="L643004" s="127"/>
    </row>
    <row r="643005" spans="12:12">
      <c r="L643005" s="127"/>
    </row>
    <row r="643006" spans="12:12">
      <c r="L643006" s="127"/>
    </row>
    <row r="643007" spans="12:12">
      <c r="L643007" s="127"/>
    </row>
    <row r="643008" spans="12:12">
      <c r="L643008" s="127"/>
    </row>
    <row r="643009" spans="12:12">
      <c r="L643009" s="127"/>
    </row>
    <row r="643010" spans="12:12">
      <c r="L643010" s="127"/>
    </row>
    <row r="643011" spans="12:12">
      <c r="L643011" s="127"/>
    </row>
    <row r="643012" spans="12:12">
      <c r="L643012" s="127"/>
    </row>
    <row r="643013" spans="12:12">
      <c r="L643013" s="127"/>
    </row>
    <row r="643014" spans="12:12">
      <c r="L643014" s="127"/>
    </row>
    <row r="643015" spans="12:12">
      <c r="L643015" s="127"/>
    </row>
    <row r="643016" spans="12:12">
      <c r="L643016" s="127"/>
    </row>
    <row r="643017" spans="12:12">
      <c r="L643017" s="127"/>
    </row>
    <row r="643018" spans="12:12">
      <c r="L643018" s="127"/>
    </row>
    <row r="643019" spans="12:12">
      <c r="L643019" s="127"/>
    </row>
    <row r="643020" spans="12:12">
      <c r="L643020" s="127"/>
    </row>
    <row r="643021" spans="12:12">
      <c r="L643021" s="127"/>
    </row>
    <row r="643022" spans="12:12">
      <c r="L643022" s="127"/>
    </row>
    <row r="643023" spans="12:12">
      <c r="L643023" s="127"/>
    </row>
    <row r="643024" spans="12:12">
      <c r="L643024" s="127"/>
    </row>
    <row r="643025" spans="12:12">
      <c r="L643025" s="127"/>
    </row>
    <row r="643026" spans="12:12">
      <c r="L643026" s="127"/>
    </row>
    <row r="643027" spans="12:12">
      <c r="L643027" s="127"/>
    </row>
    <row r="643028" spans="12:12">
      <c r="L643028" s="127"/>
    </row>
    <row r="643029" spans="12:12">
      <c r="L643029" s="127"/>
    </row>
    <row r="643030" spans="12:12">
      <c r="L643030" s="127"/>
    </row>
    <row r="643031" spans="12:12">
      <c r="L643031" s="127"/>
    </row>
    <row r="643032" spans="12:12">
      <c r="L643032" s="127"/>
    </row>
    <row r="643033" spans="12:12">
      <c r="L643033" s="127"/>
    </row>
    <row r="643034" spans="12:12">
      <c r="L643034" s="127"/>
    </row>
    <row r="643035" spans="12:12">
      <c r="L643035" s="127"/>
    </row>
    <row r="643036" spans="12:12">
      <c r="L643036" s="127"/>
    </row>
    <row r="643037" spans="12:12">
      <c r="L643037" s="127"/>
    </row>
    <row r="643038" spans="12:12">
      <c r="L643038" s="127"/>
    </row>
    <row r="643039" spans="12:12">
      <c r="L643039" s="127"/>
    </row>
    <row r="643040" spans="12:12">
      <c r="L643040" s="127"/>
    </row>
    <row r="643041" spans="12:12">
      <c r="L643041" s="127"/>
    </row>
    <row r="643042" spans="12:12">
      <c r="L643042" s="127"/>
    </row>
    <row r="643043" spans="12:12">
      <c r="L643043" s="127"/>
    </row>
    <row r="643044" spans="12:12">
      <c r="L643044" s="127"/>
    </row>
    <row r="643045" spans="12:12">
      <c r="L643045" s="127"/>
    </row>
    <row r="643046" spans="12:12">
      <c r="L643046" s="127"/>
    </row>
    <row r="643047" spans="12:12">
      <c r="L643047" s="127"/>
    </row>
    <row r="643048" spans="12:12">
      <c r="L643048" s="127"/>
    </row>
    <row r="643049" spans="12:12">
      <c r="L643049" s="127"/>
    </row>
    <row r="643050" spans="12:12">
      <c r="L643050" s="127"/>
    </row>
    <row r="643051" spans="12:12">
      <c r="L643051" s="127"/>
    </row>
    <row r="643052" spans="12:12">
      <c r="L643052" s="127"/>
    </row>
    <row r="643053" spans="12:12">
      <c r="L643053" s="127"/>
    </row>
    <row r="643054" spans="12:12">
      <c r="L643054" s="127"/>
    </row>
    <row r="643055" spans="12:12">
      <c r="L643055" s="127"/>
    </row>
    <row r="643056" spans="12:12">
      <c r="L643056" s="127"/>
    </row>
    <row r="643057" spans="12:12">
      <c r="L643057" s="127"/>
    </row>
    <row r="643058" spans="12:12">
      <c r="L643058" s="127"/>
    </row>
    <row r="643059" spans="12:12">
      <c r="L643059" s="127"/>
    </row>
    <row r="643060" spans="12:12">
      <c r="L643060" s="127"/>
    </row>
    <row r="643061" spans="12:12">
      <c r="L643061" s="127"/>
    </row>
    <row r="643062" spans="12:12">
      <c r="L643062" s="127"/>
    </row>
    <row r="643063" spans="12:12">
      <c r="L643063" s="127"/>
    </row>
    <row r="643064" spans="12:12">
      <c r="L643064" s="127"/>
    </row>
    <row r="643065" spans="12:12">
      <c r="L643065" s="127"/>
    </row>
    <row r="643066" spans="12:12">
      <c r="L643066" s="127"/>
    </row>
    <row r="643067" spans="12:12">
      <c r="L643067" s="127"/>
    </row>
    <row r="643068" spans="12:12">
      <c r="L643068" s="127"/>
    </row>
    <row r="643069" spans="12:12">
      <c r="L643069" s="127"/>
    </row>
    <row r="643070" spans="12:12">
      <c r="L643070" s="127"/>
    </row>
    <row r="643071" spans="12:12">
      <c r="L643071" s="127"/>
    </row>
    <row r="643072" spans="12:12">
      <c r="L643072" s="127"/>
    </row>
    <row r="643073" spans="12:12">
      <c r="L643073" s="127"/>
    </row>
    <row r="643074" spans="12:12">
      <c r="L643074" s="127"/>
    </row>
    <row r="643075" spans="12:12">
      <c r="L643075" s="127"/>
    </row>
    <row r="643076" spans="12:12">
      <c r="L643076" s="127"/>
    </row>
    <row r="643077" spans="12:12">
      <c r="L643077" s="127"/>
    </row>
    <row r="643078" spans="12:12">
      <c r="L643078" s="127"/>
    </row>
    <row r="643079" spans="12:12">
      <c r="L643079" s="127"/>
    </row>
    <row r="643080" spans="12:12">
      <c r="L643080" s="127"/>
    </row>
    <row r="643081" spans="12:12">
      <c r="L643081" s="127"/>
    </row>
    <row r="643082" spans="12:12">
      <c r="L643082" s="127"/>
    </row>
    <row r="643083" spans="12:12">
      <c r="L643083" s="127"/>
    </row>
    <row r="643084" spans="12:12">
      <c r="L643084" s="127"/>
    </row>
    <row r="643085" spans="12:12">
      <c r="L643085" s="127"/>
    </row>
    <row r="643086" spans="12:12">
      <c r="L643086" s="127"/>
    </row>
    <row r="643087" spans="12:12">
      <c r="L643087" s="127"/>
    </row>
    <row r="643088" spans="12:12">
      <c r="L643088" s="127"/>
    </row>
    <row r="643089" spans="12:12">
      <c r="L643089" s="127"/>
    </row>
    <row r="643090" spans="12:12">
      <c r="L643090" s="127"/>
    </row>
    <row r="643091" spans="12:12">
      <c r="L643091" s="127"/>
    </row>
    <row r="643092" spans="12:12">
      <c r="L643092" s="127"/>
    </row>
    <row r="643093" spans="12:12">
      <c r="L643093" s="127"/>
    </row>
    <row r="643094" spans="12:12">
      <c r="L643094" s="127"/>
    </row>
    <row r="643095" spans="12:12">
      <c r="L643095" s="127"/>
    </row>
    <row r="643096" spans="12:12">
      <c r="L643096" s="127"/>
    </row>
    <row r="643097" spans="12:12">
      <c r="L643097" s="127"/>
    </row>
    <row r="643098" spans="12:12">
      <c r="L643098" s="127"/>
    </row>
    <row r="643099" spans="12:12">
      <c r="L643099" s="127"/>
    </row>
    <row r="643100" spans="12:12">
      <c r="L643100" s="127"/>
    </row>
    <row r="643101" spans="12:12">
      <c r="L643101" s="127"/>
    </row>
    <row r="643102" spans="12:12">
      <c r="L643102" s="127"/>
    </row>
    <row r="643103" spans="12:12">
      <c r="L643103" s="127"/>
    </row>
    <row r="643104" spans="12:12">
      <c r="L643104" s="127"/>
    </row>
    <row r="643105" spans="12:12">
      <c r="L643105" s="127"/>
    </row>
    <row r="643106" spans="12:12">
      <c r="L643106" s="127"/>
    </row>
    <row r="643107" spans="12:12">
      <c r="L643107" s="127"/>
    </row>
    <row r="643108" spans="12:12">
      <c r="L643108" s="127"/>
    </row>
    <row r="643109" spans="12:12">
      <c r="L643109" s="127"/>
    </row>
    <row r="643110" spans="12:12">
      <c r="L643110" s="127"/>
    </row>
    <row r="643111" spans="12:12">
      <c r="L643111" s="127"/>
    </row>
    <row r="643112" spans="12:12">
      <c r="L643112" s="127"/>
    </row>
    <row r="643113" spans="12:12">
      <c r="L643113" s="127"/>
    </row>
    <row r="643114" spans="12:12">
      <c r="L643114" s="127"/>
    </row>
    <row r="643115" spans="12:12">
      <c r="L643115" s="127"/>
    </row>
    <row r="643116" spans="12:12">
      <c r="L643116" s="127"/>
    </row>
    <row r="643117" spans="12:12">
      <c r="L643117" s="127"/>
    </row>
    <row r="643118" spans="12:12">
      <c r="L643118" s="127"/>
    </row>
    <row r="643119" spans="12:12">
      <c r="L643119" s="127"/>
    </row>
    <row r="643120" spans="12:12">
      <c r="L643120" s="127"/>
    </row>
    <row r="643121" spans="12:12">
      <c r="L643121" s="127"/>
    </row>
    <row r="643122" spans="12:12">
      <c r="L643122" s="127"/>
    </row>
    <row r="643123" spans="12:12">
      <c r="L643123" s="127"/>
    </row>
    <row r="643124" spans="12:12">
      <c r="L643124" s="127"/>
    </row>
    <row r="643125" spans="12:12">
      <c r="L643125" s="127"/>
    </row>
    <row r="643126" spans="12:12">
      <c r="L643126" s="127"/>
    </row>
    <row r="643127" spans="12:12">
      <c r="L643127" s="127"/>
    </row>
    <row r="643128" spans="12:12">
      <c r="L643128" s="127"/>
    </row>
    <row r="643129" spans="12:12">
      <c r="L643129" s="127"/>
    </row>
    <row r="643130" spans="12:12">
      <c r="L643130" s="127"/>
    </row>
    <row r="643131" spans="12:12">
      <c r="L643131" s="127"/>
    </row>
    <row r="643132" spans="12:12">
      <c r="L643132" s="127"/>
    </row>
    <row r="643133" spans="12:12">
      <c r="L643133" s="127"/>
    </row>
    <row r="643134" spans="12:12">
      <c r="L643134" s="127"/>
    </row>
    <row r="643135" spans="12:12">
      <c r="L643135" s="127"/>
    </row>
    <row r="643136" spans="12:12">
      <c r="L643136" s="127"/>
    </row>
    <row r="643137" spans="12:12">
      <c r="L643137" s="127"/>
    </row>
    <row r="643138" spans="12:12">
      <c r="L643138" s="127"/>
    </row>
    <row r="643139" spans="12:12">
      <c r="L643139" s="127"/>
    </row>
    <row r="643140" spans="12:12">
      <c r="L643140" s="127"/>
    </row>
    <row r="643141" spans="12:12">
      <c r="L643141" s="127"/>
    </row>
    <row r="643142" spans="12:12">
      <c r="L643142" s="127"/>
    </row>
    <row r="643143" spans="12:12">
      <c r="L643143" s="127"/>
    </row>
    <row r="643144" spans="12:12">
      <c r="L643144" s="127"/>
    </row>
    <row r="643145" spans="12:12">
      <c r="L643145" s="127"/>
    </row>
    <row r="643146" spans="12:12">
      <c r="L643146" s="127"/>
    </row>
    <row r="643147" spans="12:12">
      <c r="L643147" s="127"/>
    </row>
    <row r="643148" spans="12:12">
      <c r="L643148" s="127"/>
    </row>
    <row r="643149" spans="12:12">
      <c r="L643149" s="127"/>
    </row>
    <row r="643150" spans="12:12">
      <c r="L643150" s="127"/>
    </row>
    <row r="643151" spans="12:12">
      <c r="L643151" s="127"/>
    </row>
    <row r="643152" spans="12:12">
      <c r="L643152" s="127"/>
    </row>
    <row r="643153" spans="12:12">
      <c r="L643153" s="127"/>
    </row>
    <row r="643154" spans="12:12">
      <c r="L643154" s="127"/>
    </row>
    <row r="643155" spans="12:12">
      <c r="L643155" s="127"/>
    </row>
    <row r="643156" spans="12:12">
      <c r="L643156" s="127"/>
    </row>
    <row r="643157" spans="12:12">
      <c r="L643157" s="127"/>
    </row>
    <row r="643158" spans="12:12">
      <c r="L643158" s="127"/>
    </row>
    <row r="643159" spans="12:12">
      <c r="L643159" s="127"/>
    </row>
    <row r="643160" spans="12:12">
      <c r="L643160" s="127"/>
    </row>
    <row r="643161" spans="12:12">
      <c r="L643161" s="127"/>
    </row>
    <row r="643162" spans="12:12">
      <c r="L643162" s="127"/>
    </row>
    <row r="643163" spans="12:12">
      <c r="L643163" s="127"/>
    </row>
    <row r="643164" spans="12:12">
      <c r="L643164" s="127"/>
    </row>
    <row r="643165" spans="12:12">
      <c r="L643165" s="127"/>
    </row>
    <row r="643166" spans="12:12">
      <c r="L643166" s="127"/>
    </row>
    <row r="643167" spans="12:12">
      <c r="L643167" s="127"/>
    </row>
    <row r="643168" spans="12:12">
      <c r="L643168" s="127"/>
    </row>
    <row r="643169" spans="12:12">
      <c r="L643169" s="127"/>
    </row>
    <row r="643170" spans="12:12">
      <c r="L643170" s="127"/>
    </row>
    <row r="643171" spans="12:12">
      <c r="L643171" s="127"/>
    </row>
    <row r="643172" spans="12:12">
      <c r="L643172" s="127"/>
    </row>
    <row r="643173" spans="12:12">
      <c r="L643173" s="127"/>
    </row>
    <row r="643174" spans="12:12">
      <c r="L643174" s="127"/>
    </row>
    <row r="643175" spans="12:12">
      <c r="L643175" s="127"/>
    </row>
    <row r="643176" spans="12:12">
      <c r="L643176" s="127"/>
    </row>
    <row r="643177" spans="12:12">
      <c r="L643177" s="127"/>
    </row>
    <row r="643178" spans="12:12">
      <c r="L643178" s="127"/>
    </row>
    <row r="643179" spans="12:12">
      <c r="L643179" s="127"/>
    </row>
    <row r="643180" spans="12:12">
      <c r="L643180" s="127"/>
    </row>
    <row r="643181" spans="12:12">
      <c r="L643181" s="127"/>
    </row>
    <row r="643182" spans="12:12">
      <c r="L643182" s="127"/>
    </row>
    <row r="643183" spans="12:12">
      <c r="L643183" s="127"/>
    </row>
    <row r="643184" spans="12:12">
      <c r="L643184" s="127"/>
    </row>
    <row r="643185" spans="12:12">
      <c r="L643185" s="127"/>
    </row>
    <row r="643186" spans="12:12">
      <c r="L643186" s="127"/>
    </row>
    <row r="643187" spans="12:12">
      <c r="L643187" s="127"/>
    </row>
    <row r="643188" spans="12:12">
      <c r="L643188" s="127"/>
    </row>
    <row r="643189" spans="12:12">
      <c r="L643189" s="127"/>
    </row>
    <row r="643190" spans="12:12">
      <c r="L643190" s="127"/>
    </row>
    <row r="643191" spans="12:12">
      <c r="L643191" s="127"/>
    </row>
    <row r="643192" spans="12:12">
      <c r="L643192" s="127"/>
    </row>
    <row r="643193" spans="12:12">
      <c r="L643193" s="127"/>
    </row>
    <row r="643194" spans="12:12">
      <c r="L643194" s="127"/>
    </row>
    <row r="643195" spans="12:12">
      <c r="L643195" s="127"/>
    </row>
    <row r="643196" spans="12:12">
      <c r="L643196" s="127"/>
    </row>
    <row r="643197" spans="12:12">
      <c r="L643197" s="127"/>
    </row>
    <row r="643198" spans="12:12">
      <c r="L643198" s="127"/>
    </row>
    <row r="643199" spans="12:12">
      <c r="L643199" s="127"/>
    </row>
    <row r="643200" spans="12:12">
      <c r="L643200" s="127"/>
    </row>
    <row r="643201" spans="12:12">
      <c r="L643201" s="127"/>
    </row>
    <row r="643202" spans="12:12">
      <c r="L643202" s="127"/>
    </row>
    <row r="643203" spans="12:12">
      <c r="L643203" s="127"/>
    </row>
    <row r="643204" spans="12:12">
      <c r="L643204" s="127"/>
    </row>
    <row r="643205" spans="12:12">
      <c r="L643205" s="127"/>
    </row>
    <row r="643206" spans="12:12">
      <c r="L643206" s="127"/>
    </row>
    <row r="643207" spans="12:12">
      <c r="L643207" s="127"/>
    </row>
    <row r="643208" spans="12:12">
      <c r="L643208" s="127"/>
    </row>
    <row r="643209" spans="12:12">
      <c r="L643209" s="127"/>
    </row>
    <row r="643210" spans="12:12">
      <c r="L643210" s="127"/>
    </row>
    <row r="643211" spans="12:12">
      <c r="L643211" s="127"/>
    </row>
    <row r="643212" spans="12:12">
      <c r="L643212" s="127"/>
    </row>
    <row r="643213" spans="12:12">
      <c r="L643213" s="127"/>
    </row>
    <row r="643214" spans="12:12">
      <c r="L643214" s="127"/>
    </row>
    <row r="643215" spans="12:12">
      <c r="L643215" s="127"/>
    </row>
    <row r="643216" spans="12:12">
      <c r="L643216" s="127"/>
    </row>
    <row r="643217" spans="12:12">
      <c r="L643217" s="127"/>
    </row>
    <row r="643218" spans="12:12">
      <c r="L643218" s="127"/>
    </row>
    <row r="643219" spans="12:12">
      <c r="L643219" s="127"/>
    </row>
    <row r="643220" spans="12:12">
      <c r="L643220" s="127"/>
    </row>
    <row r="643221" spans="12:12">
      <c r="L643221" s="127"/>
    </row>
    <row r="643222" spans="12:12">
      <c r="L643222" s="127"/>
    </row>
    <row r="643223" spans="12:12">
      <c r="L643223" s="127"/>
    </row>
    <row r="643224" spans="12:12">
      <c r="L643224" s="127"/>
    </row>
    <row r="643225" spans="12:12">
      <c r="L643225" s="127"/>
    </row>
    <row r="643226" spans="12:12">
      <c r="L643226" s="127"/>
    </row>
    <row r="643227" spans="12:12">
      <c r="L643227" s="127"/>
    </row>
    <row r="643228" spans="12:12">
      <c r="L643228" s="127"/>
    </row>
    <row r="643229" spans="12:12">
      <c r="L643229" s="127"/>
    </row>
    <row r="643230" spans="12:12">
      <c r="L643230" s="127"/>
    </row>
    <row r="643231" spans="12:12">
      <c r="L643231" s="127"/>
    </row>
    <row r="643232" spans="12:12">
      <c r="L643232" s="127"/>
    </row>
    <row r="643233" spans="12:12">
      <c r="L643233" s="127"/>
    </row>
    <row r="643234" spans="12:12">
      <c r="L643234" s="127"/>
    </row>
    <row r="643235" spans="12:12">
      <c r="L643235" s="127"/>
    </row>
    <row r="643236" spans="12:12">
      <c r="L643236" s="127"/>
    </row>
    <row r="643237" spans="12:12">
      <c r="L643237" s="127"/>
    </row>
    <row r="643238" spans="12:12">
      <c r="L643238" s="127"/>
    </row>
    <row r="643239" spans="12:12">
      <c r="L643239" s="127"/>
    </row>
    <row r="643240" spans="12:12">
      <c r="L643240" s="127"/>
    </row>
    <row r="643241" spans="12:12">
      <c r="L643241" s="127"/>
    </row>
    <row r="643242" spans="12:12">
      <c r="L643242" s="127"/>
    </row>
    <row r="643243" spans="12:12">
      <c r="L643243" s="127"/>
    </row>
    <row r="643244" spans="12:12">
      <c r="L643244" s="127"/>
    </row>
    <row r="643245" spans="12:12">
      <c r="L643245" s="127"/>
    </row>
    <row r="643246" spans="12:12">
      <c r="L643246" s="127"/>
    </row>
    <row r="643247" spans="12:12">
      <c r="L643247" s="127"/>
    </row>
    <row r="643248" spans="12:12">
      <c r="L643248" s="127"/>
    </row>
    <row r="643249" spans="12:12">
      <c r="L643249" s="127"/>
    </row>
    <row r="643250" spans="12:12">
      <c r="L643250" s="127"/>
    </row>
    <row r="643251" spans="12:12">
      <c r="L643251" s="127"/>
    </row>
    <row r="643252" spans="12:12">
      <c r="L643252" s="127"/>
    </row>
    <row r="643253" spans="12:12">
      <c r="L643253" s="127"/>
    </row>
    <row r="643254" spans="12:12">
      <c r="L643254" s="127"/>
    </row>
    <row r="643255" spans="12:12">
      <c r="L643255" s="127"/>
    </row>
    <row r="643256" spans="12:12">
      <c r="L643256" s="127"/>
    </row>
    <row r="643257" spans="12:12">
      <c r="L643257" s="127"/>
    </row>
    <row r="643258" spans="12:12">
      <c r="L643258" s="127"/>
    </row>
    <row r="643259" spans="12:12">
      <c r="L643259" s="127"/>
    </row>
    <row r="643260" spans="12:12">
      <c r="L643260" s="127"/>
    </row>
    <row r="643261" spans="12:12">
      <c r="L643261" s="127"/>
    </row>
    <row r="643262" spans="12:12">
      <c r="L643262" s="127"/>
    </row>
    <row r="643263" spans="12:12">
      <c r="L643263" s="127"/>
    </row>
    <row r="643264" spans="12:12">
      <c r="L643264" s="127"/>
    </row>
    <row r="643265" spans="12:12">
      <c r="L643265" s="127"/>
    </row>
    <row r="643266" spans="12:12">
      <c r="L643266" s="127"/>
    </row>
    <row r="643267" spans="12:12">
      <c r="L643267" s="127"/>
    </row>
    <row r="643268" spans="12:12">
      <c r="L643268" s="127"/>
    </row>
    <row r="643269" spans="12:12">
      <c r="L643269" s="127"/>
    </row>
    <row r="643270" spans="12:12">
      <c r="L643270" s="127"/>
    </row>
    <row r="643271" spans="12:12">
      <c r="L643271" s="127"/>
    </row>
    <row r="643272" spans="12:12">
      <c r="L643272" s="127"/>
    </row>
    <row r="643273" spans="12:12">
      <c r="L643273" s="127"/>
    </row>
    <row r="643274" spans="12:12">
      <c r="L643274" s="127"/>
    </row>
    <row r="643275" spans="12:12">
      <c r="L643275" s="127"/>
    </row>
    <row r="643276" spans="12:12">
      <c r="L643276" s="127"/>
    </row>
    <row r="643277" spans="12:12">
      <c r="L643277" s="127"/>
    </row>
    <row r="643278" spans="12:12">
      <c r="L643278" s="127"/>
    </row>
    <row r="643279" spans="12:12">
      <c r="L643279" s="127"/>
    </row>
    <row r="643280" spans="12:12">
      <c r="L643280" s="127"/>
    </row>
    <row r="643281" spans="12:12">
      <c r="L643281" s="127"/>
    </row>
    <row r="643282" spans="12:12">
      <c r="L643282" s="127"/>
    </row>
    <row r="643283" spans="12:12">
      <c r="L643283" s="127"/>
    </row>
    <row r="643284" spans="12:12">
      <c r="L643284" s="127"/>
    </row>
    <row r="643285" spans="12:12">
      <c r="L643285" s="127"/>
    </row>
    <row r="643286" spans="12:12">
      <c r="L643286" s="127"/>
    </row>
    <row r="643287" spans="12:12">
      <c r="L643287" s="127"/>
    </row>
    <row r="643288" spans="12:12">
      <c r="L643288" s="127"/>
    </row>
    <row r="643289" spans="12:12">
      <c r="L643289" s="127"/>
    </row>
    <row r="643290" spans="12:12">
      <c r="L643290" s="127"/>
    </row>
    <row r="643291" spans="12:12">
      <c r="L643291" s="127"/>
    </row>
    <row r="643292" spans="12:12">
      <c r="L643292" s="127"/>
    </row>
    <row r="643293" spans="12:12">
      <c r="L643293" s="127"/>
    </row>
    <row r="643294" spans="12:12">
      <c r="L643294" s="127"/>
    </row>
    <row r="643295" spans="12:12">
      <c r="L643295" s="127"/>
    </row>
    <row r="643296" spans="12:12">
      <c r="L643296" s="127"/>
    </row>
    <row r="643297" spans="12:12">
      <c r="L643297" s="127"/>
    </row>
    <row r="643298" spans="12:12">
      <c r="L643298" s="127"/>
    </row>
    <row r="643299" spans="12:12">
      <c r="L643299" s="127"/>
    </row>
    <row r="643300" spans="12:12">
      <c r="L643300" s="127"/>
    </row>
    <row r="643301" spans="12:12">
      <c r="L643301" s="127"/>
    </row>
    <row r="643302" spans="12:12">
      <c r="L643302" s="127"/>
    </row>
    <row r="643303" spans="12:12">
      <c r="L643303" s="127"/>
    </row>
    <row r="643304" spans="12:12">
      <c r="L643304" s="127"/>
    </row>
    <row r="643305" spans="12:12">
      <c r="L643305" s="127"/>
    </row>
    <row r="643306" spans="12:12">
      <c r="L643306" s="127"/>
    </row>
    <row r="643307" spans="12:12">
      <c r="L643307" s="127"/>
    </row>
    <row r="643308" spans="12:12">
      <c r="L643308" s="127"/>
    </row>
    <row r="643309" spans="12:12">
      <c r="L643309" s="127"/>
    </row>
    <row r="643310" spans="12:12">
      <c r="L643310" s="127"/>
    </row>
    <row r="643311" spans="12:12">
      <c r="L643311" s="127"/>
    </row>
    <row r="643312" spans="12:12">
      <c r="L643312" s="127"/>
    </row>
    <row r="643313" spans="12:12">
      <c r="L643313" s="127"/>
    </row>
    <row r="643314" spans="12:12">
      <c r="L643314" s="127"/>
    </row>
    <row r="643315" spans="12:12">
      <c r="L643315" s="127"/>
    </row>
    <row r="643316" spans="12:12">
      <c r="L643316" s="127"/>
    </row>
    <row r="643317" spans="12:12">
      <c r="L643317" s="127"/>
    </row>
    <row r="643318" spans="12:12">
      <c r="L643318" s="127"/>
    </row>
    <row r="643319" spans="12:12">
      <c r="L643319" s="127"/>
    </row>
    <row r="643320" spans="12:12">
      <c r="L643320" s="127"/>
    </row>
    <row r="643321" spans="12:12">
      <c r="L643321" s="127"/>
    </row>
    <row r="643322" spans="12:12">
      <c r="L643322" s="127"/>
    </row>
    <row r="643323" spans="12:12">
      <c r="L643323" s="127"/>
    </row>
    <row r="643324" spans="12:12">
      <c r="L643324" s="127"/>
    </row>
    <row r="643325" spans="12:12">
      <c r="L643325" s="127"/>
    </row>
    <row r="643326" spans="12:12">
      <c r="L643326" s="127"/>
    </row>
    <row r="643327" spans="12:12">
      <c r="L643327" s="127"/>
    </row>
    <row r="643328" spans="12:12">
      <c r="L643328" s="127"/>
    </row>
    <row r="643329" spans="12:12">
      <c r="L643329" s="127"/>
    </row>
    <row r="643330" spans="12:12">
      <c r="L643330" s="127"/>
    </row>
    <row r="643331" spans="12:12">
      <c r="L643331" s="127"/>
    </row>
    <row r="643332" spans="12:12">
      <c r="L643332" s="127"/>
    </row>
    <row r="643333" spans="12:12">
      <c r="L643333" s="127"/>
    </row>
    <row r="643334" spans="12:12">
      <c r="L643334" s="127"/>
    </row>
    <row r="643335" spans="12:12">
      <c r="L643335" s="127"/>
    </row>
    <row r="643336" spans="12:12">
      <c r="L643336" s="127"/>
    </row>
    <row r="643337" spans="12:12">
      <c r="L643337" s="127"/>
    </row>
    <row r="643338" spans="12:12">
      <c r="L643338" s="127"/>
    </row>
    <row r="643339" spans="12:12">
      <c r="L643339" s="127"/>
    </row>
    <row r="643340" spans="12:12">
      <c r="L643340" s="127"/>
    </row>
    <row r="643341" spans="12:12">
      <c r="L643341" s="127"/>
    </row>
    <row r="643342" spans="12:12">
      <c r="L643342" s="127"/>
    </row>
    <row r="643343" spans="12:12">
      <c r="L643343" s="127"/>
    </row>
    <row r="643344" spans="12:12">
      <c r="L643344" s="127"/>
    </row>
    <row r="643345" spans="12:12">
      <c r="L643345" s="127"/>
    </row>
    <row r="643346" spans="12:12">
      <c r="L643346" s="127"/>
    </row>
    <row r="643347" spans="12:12">
      <c r="L643347" s="127"/>
    </row>
    <row r="643348" spans="12:12">
      <c r="L643348" s="127"/>
    </row>
    <row r="643349" spans="12:12">
      <c r="L643349" s="127"/>
    </row>
    <row r="643350" spans="12:12">
      <c r="L643350" s="127"/>
    </row>
    <row r="643351" spans="12:12">
      <c r="L643351" s="127"/>
    </row>
    <row r="643352" spans="12:12">
      <c r="L643352" s="127"/>
    </row>
    <row r="643353" spans="12:12">
      <c r="L643353" s="127"/>
    </row>
    <row r="643354" spans="12:12">
      <c r="L643354" s="127"/>
    </row>
    <row r="643355" spans="12:12">
      <c r="L643355" s="127"/>
    </row>
    <row r="643356" spans="12:12">
      <c r="L643356" s="127"/>
    </row>
    <row r="643357" spans="12:12">
      <c r="L643357" s="127"/>
    </row>
    <row r="643358" spans="12:12">
      <c r="L643358" s="127"/>
    </row>
    <row r="643359" spans="12:12">
      <c r="L643359" s="127"/>
    </row>
    <row r="643360" spans="12:12">
      <c r="L643360" s="127"/>
    </row>
    <row r="643361" spans="12:12">
      <c r="L643361" s="127"/>
    </row>
    <row r="643362" spans="12:12">
      <c r="L643362" s="127"/>
    </row>
    <row r="643363" spans="12:12">
      <c r="L643363" s="127"/>
    </row>
    <row r="643364" spans="12:12">
      <c r="L643364" s="127"/>
    </row>
    <row r="643365" spans="12:12">
      <c r="L643365" s="127"/>
    </row>
    <row r="643366" spans="12:12">
      <c r="L643366" s="127"/>
    </row>
    <row r="643367" spans="12:12">
      <c r="L643367" s="127"/>
    </row>
    <row r="643368" spans="12:12">
      <c r="L643368" s="127"/>
    </row>
    <row r="643369" spans="12:12">
      <c r="L643369" s="127"/>
    </row>
    <row r="643370" spans="12:12">
      <c r="L643370" s="127"/>
    </row>
    <row r="643371" spans="12:12">
      <c r="L643371" s="127"/>
    </row>
    <row r="643372" spans="12:12">
      <c r="L643372" s="127"/>
    </row>
    <row r="643373" spans="12:12">
      <c r="L643373" s="127"/>
    </row>
    <row r="643374" spans="12:12">
      <c r="L643374" s="127"/>
    </row>
    <row r="643375" spans="12:12">
      <c r="L643375" s="127"/>
    </row>
    <row r="643376" spans="12:12">
      <c r="L643376" s="127"/>
    </row>
    <row r="643377" spans="12:12">
      <c r="L643377" s="127"/>
    </row>
    <row r="643378" spans="12:12">
      <c r="L643378" s="127"/>
    </row>
    <row r="643379" spans="12:12">
      <c r="L643379" s="127"/>
    </row>
    <row r="643380" spans="12:12">
      <c r="L643380" s="127"/>
    </row>
    <row r="643381" spans="12:12">
      <c r="L643381" s="127"/>
    </row>
    <row r="643382" spans="12:12">
      <c r="L643382" s="127"/>
    </row>
    <row r="643383" spans="12:12">
      <c r="L643383" s="127"/>
    </row>
    <row r="643384" spans="12:12">
      <c r="L643384" s="127"/>
    </row>
    <row r="643385" spans="12:12">
      <c r="L643385" s="127"/>
    </row>
    <row r="643386" spans="12:12">
      <c r="L643386" s="127"/>
    </row>
    <row r="643387" spans="12:12">
      <c r="L643387" s="127"/>
    </row>
    <row r="643388" spans="12:12">
      <c r="L643388" s="127"/>
    </row>
    <row r="643389" spans="12:12">
      <c r="L643389" s="127"/>
    </row>
    <row r="643390" spans="12:12">
      <c r="L643390" s="127"/>
    </row>
    <row r="643391" spans="12:12">
      <c r="L643391" s="127"/>
    </row>
    <row r="643392" spans="12:12">
      <c r="L643392" s="127"/>
    </row>
    <row r="643393" spans="12:12">
      <c r="L643393" s="127"/>
    </row>
    <row r="643394" spans="12:12">
      <c r="L643394" s="127"/>
    </row>
    <row r="643395" spans="12:12">
      <c r="L643395" s="127"/>
    </row>
    <row r="643396" spans="12:12">
      <c r="L643396" s="127"/>
    </row>
    <row r="643397" spans="12:12">
      <c r="L643397" s="127"/>
    </row>
    <row r="643398" spans="12:12">
      <c r="L643398" s="127"/>
    </row>
    <row r="643399" spans="12:12">
      <c r="L643399" s="127"/>
    </row>
    <row r="643400" spans="12:12">
      <c r="L643400" s="127"/>
    </row>
    <row r="643401" spans="12:12">
      <c r="L643401" s="127"/>
    </row>
    <row r="643402" spans="12:12">
      <c r="L643402" s="127"/>
    </row>
    <row r="643403" spans="12:12">
      <c r="L643403" s="127"/>
    </row>
    <row r="643404" spans="12:12">
      <c r="L643404" s="127"/>
    </row>
    <row r="643405" spans="12:12">
      <c r="L643405" s="127"/>
    </row>
    <row r="643406" spans="12:12">
      <c r="L643406" s="127"/>
    </row>
    <row r="643407" spans="12:12">
      <c r="L643407" s="127"/>
    </row>
    <row r="643408" spans="12:12">
      <c r="L643408" s="127"/>
    </row>
    <row r="643409" spans="12:12">
      <c r="L643409" s="127"/>
    </row>
    <row r="643410" spans="12:12">
      <c r="L643410" s="127"/>
    </row>
    <row r="643411" spans="12:12">
      <c r="L643411" s="127"/>
    </row>
    <row r="643412" spans="12:12">
      <c r="L643412" s="127"/>
    </row>
    <row r="643413" spans="12:12">
      <c r="L643413" s="127"/>
    </row>
    <row r="643414" spans="12:12">
      <c r="L643414" s="127"/>
    </row>
    <row r="643415" spans="12:12">
      <c r="L643415" s="127"/>
    </row>
    <row r="643416" spans="12:12">
      <c r="L643416" s="127"/>
    </row>
    <row r="643417" spans="12:12">
      <c r="L643417" s="127"/>
    </row>
    <row r="643418" spans="12:12">
      <c r="L643418" s="127"/>
    </row>
    <row r="643419" spans="12:12">
      <c r="L643419" s="127"/>
    </row>
    <row r="643420" spans="12:12">
      <c r="L643420" s="127"/>
    </row>
    <row r="643421" spans="12:12">
      <c r="L643421" s="127"/>
    </row>
    <row r="643422" spans="12:12">
      <c r="L643422" s="127"/>
    </row>
    <row r="643423" spans="12:12">
      <c r="L643423" s="127"/>
    </row>
    <row r="643424" spans="12:12">
      <c r="L643424" s="127"/>
    </row>
    <row r="643425" spans="12:12">
      <c r="L643425" s="127"/>
    </row>
    <row r="643426" spans="12:12">
      <c r="L643426" s="127"/>
    </row>
    <row r="643427" spans="12:12">
      <c r="L643427" s="127"/>
    </row>
    <row r="643428" spans="12:12">
      <c r="L643428" s="127"/>
    </row>
    <row r="643429" spans="12:12">
      <c r="L643429" s="127"/>
    </row>
    <row r="643430" spans="12:12">
      <c r="L643430" s="127"/>
    </row>
    <row r="643431" spans="12:12">
      <c r="L643431" s="127"/>
    </row>
    <row r="643432" spans="12:12">
      <c r="L643432" s="127"/>
    </row>
    <row r="643433" spans="12:12">
      <c r="L643433" s="127"/>
    </row>
    <row r="643434" spans="12:12">
      <c r="L643434" s="127"/>
    </row>
    <row r="643435" spans="12:12">
      <c r="L643435" s="127"/>
    </row>
    <row r="643436" spans="12:12">
      <c r="L643436" s="127"/>
    </row>
    <row r="643437" spans="12:12">
      <c r="L643437" s="127"/>
    </row>
    <row r="643438" spans="12:12">
      <c r="L643438" s="127"/>
    </row>
    <row r="643439" spans="12:12">
      <c r="L643439" s="127"/>
    </row>
    <row r="643440" spans="12:12">
      <c r="L643440" s="127"/>
    </row>
    <row r="643441" spans="12:12">
      <c r="L643441" s="127"/>
    </row>
    <row r="643442" spans="12:12">
      <c r="L643442" s="127"/>
    </row>
    <row r="643443" spans="12:12">
      <c r="L643443" s="127"/>
    </row>
    <row r="643444" spans="12:12">
      <c r="L643444" s="127"/>
    </row>
    <row r="643445" spans="12:12">
      <c r="L643445" s="127"/>
    </row>
    <row r="643446" spans="12:12">
      <c r="L643446" s="127"/>
    </row>
    <row r="643447" spans="12:12">
      <c r="L643447" s="127"/>
    </row>
    <row r="643448" spans="12:12">
      <c r="L643448" s="127"/>
    </row>
    <row r="643449" spans="12:12">
      <c r="L643449" s="127"/>
    </row>
    <row r="643450" spans="12:12">
      <c r="L643450" s="127"/>
    </row>
    <row r="643451" spans="12:12">
      <c r="L643451" s="127"/>
    </row>
    <row r="643452" spans="12:12">
      <c r="L643452" s="127"/>
    </row>
    <row r="643453" spans="12:12">
      <c r="L643453" s="127"/>
    </row>
    <row r="643454" spans="12:12">
      <c r="L643454" s="127"/>
    </row>
    <row r="643455" spans="12:12">
      <c r="L643455" s="127"/>
    </row>
    <row r="643456" spans="12:12">
      <c r="L643456" s="127"/>
    </row>
    <row r="643457" spans="12:12">
      <c r="L643457" s="127"/>
    </row>
    <row r="643458" spans="12:12">
      <c r="L643458" s="127"/>
    </row>
    <row r="643459" spans="12:12">
      <c r="L643459" s="127"/>
    </row>
    <row r="643460" spans="12:12">
      <c r="L643460" s="127"/>
    </row>
    <row r="643461" spans="12:12">
      <c r="L643461" s="127"/>
    </row>
    <row r="643462" spans="12:12">
      <c r="L643462" s="127"/>
    </row>
    <row r="643463" spans="12:12">
      <c r="L643463" s="127"/>
    </row>
    <row r="643464" spans="12:12">
      <c r="L643464" s="127"/>
    </row>
    <row r="643465" spans="12:12">
      <c r="L643465" s="127"/>
    </row>
    <row r="643466" spans="12:12">
      <c r="L643466" s="127"/>
    </row>
    <row r="643467" spans="12:12">
      <c r="L643467" s="127"/>
    </row>
    <row r="643468" spans="12:12">
      <c r="L643468" s="127"/>
    </row>
    <row r="643469" spans="12:12">
      <c r="L643469" s="127"/>
    </row>
    <row r="643470" spans="12:12">
      <c r="L643470" s="127"/>
    </row>
    <row r="643471" spans="12:12">
      <c r="L643471" s="127"/>
    </row>
    <row r="643472" spans="12:12">
      <c r="L643472" s="127"/>
    </row>
    <row r="643473" spans="12:12">
      <c r="L643473" s="127"/>
    </row>
    <row r="643474" spans="12:12">
      <c r="L643474" s="127"/>
    </row>
    <row r="643475" spans="12:12">
      <c r="L643475" s="127"/>
    </row>
    <row r="643476" spans="12:12">
      <c r="L643476" s="127"/>
    </row>
    <row r="643477" spans="12:12">
      <c r="L643477" s="127"/>
    </row>
    <row r="643478" spans="12:12">
      <c r="L643478" s="127"/>
    </row>
    <row r="643479" spans="12:12">
      <c r="L643479" s="127"/>
    </row>
    <row r="643480" spans="12:12">
      <c r="L643480" s="127"/>
    </row>
    <row r="643481" spans="12:12">
      <c r="L643481" s="127"/>
    </row>
    <row r="643482" spans="12:12">
      <c r="L643482" s="127"/>
    </row>
    <row r="643483" spans="12:12">
      <c r="L643483" s="127"/>
    </row>
    <row r="643484" spans="12:12">
      <c r="L643484" s="127"/>
    </row>
    <row r="643485" spans="12:12">
      <c r="L643485" s="127"/>
    </row>
    <row r="643486" spans="12:12">
      <c r="L643486" s="127"/>
    </row>
    <row r="643487" spans="12:12">
      <c r="L643487" s="127"/>
    </row>
    <row r="643488" spans="12:12">
      <c r="L643488" s="127"/>
    </row>
    <row r="643489" spans="12:12">
      <c r="L643489" s="127"/>
    </row>
    <row r="643490" spans="12:12">
      <c r="L643490" s="127"/>
    </row>
    <row r="643491" spans="12:12">
      <c r="L643491" s="127"/>
    </row>
    <row r="643492" spans="12:12">
      <c r="L643492" s="127"/>
    </row>
    <row r="643493" spans="12:12">
      <c r="L643493" s="127"/>
    </row>
    <row r="643494" spans="12:12">
      <c r="L643494" s="127"/>
    </row>
    <row r="643495" spans="12:12">
      <c r="L643495" s="127"/>
    </row>
    <row r="643496" spans="12:12">
      <c r="L643496" s="127"/>
    </row>
    <row r="643497" spans="12:12">
      <c r="L643497" s="127"/>
    </row>
    <row r="643498" spans="12:12">
      <c r="L643498" s="127"/>
    </row>
    <row r="643499" spans="12:12">
      <c r="L643499" s="127"/>
    </row>
    <row r="643500" spans="12:12">
      <c r="L643500" s="127"/>
    </row>
    <row r="643501" spans="12:12">
      <c r="L643501" s="127"/>
    </row>
    <row r="643502" spans="12:12">
      <c r="L643502" s="127"/>
    </row>
    <row r="643503" spans="12:12">
      <c r="L643503" s="127"/>
    </row>
    <row r="643504" spans="12:12">
      <c r="L643504" s="127"/>
    </row>
    <row r="643505" spans="12:12">
      <c r="L643505" s="127"/>
    </row>
    <row r="643506" spans="12:12">
      <c r="L643506" s="127"/>
    </row>
    <row r="643507" spans="12:12">
      <c r="L643507" s="127"/>
    </row>
    <row r="643508" spans="12:12">
      <c r="L643508" s="127"/>
    </row>
    <row r="643509" spans="12:12">
      <c r="L643509" s="127"/>
    </row>
    <row r="643510" spans="12:12">
      <c r="L643510" s="127"/>
    </row>
    <row r="643511" spans="12:12">
      <c r="L643511" s="127"/>
    </row>
    <row r="643512" spans="12:12">
      <c r="L643512" s="127"/>
    </row>
    <row r="643513" spans="12:12">
      <c r="L643513" s="127"/>
    </row>
    <row r="643514" spans="12:12">
      <c r="L643514" s="127"/>
    </row>
    <row r="643515" spans="12:12">
      <c r="L643515" s="127"/>
    </row>
    <row r="643516" spans="12:12">
      <c r="L643516" s="127"/>
    </row>
    <row r="643517" spans="12:12">
      <c r="L643517" s="127"/>
    </row>
    <row r="643518" spans="12:12">
      <c r="L643518" s="127"/>
    </row>
    <row r="643519" spans="12:12">
      <c r="L643519" s="127"/>
    </row>
    <row r="643520" spans="12:12">
      <c r="L643520" s="127"/>
    </row>
    <row r="643521" spans="12:12">
      <c r="L643521" s="127"/>
    </row>
    <row r="643522" spans="12:12">
      <c r="L643522" s="127"/>
    </row>
    <row r="643523" spans="12:12">
      <c r="L643523" s="127"/>
    </row>
    <row r="643524" spans="12:12">
      <c r="L643524" s="127"/>
    </row>
    <row r="643525" spans="12:12">
      <c r="L643525" s="127"/>
    </row>
    <row r="643526" spans="12:12">
      <c r="L643526" s="127"/>
    </row>
    <row r="643527" spans="12:12">
      <c r="L643527" s="127"/>
    </row>
    <row r="643528" spans="12:12">
      <c r="L643528" s="127"/>
    </row>
    <row r="643529" spans="12:12">
      <c r="L643529" s="127"/>
    </row>
    <row r="643530" spans="12:12">
      <c r="L643530" s="127"/>
    </row>
    <row r="643531" spans="12:12">
      <c r="L643531" s="127"/>
    </row>
    <row r="643532" spans="12:12">
      <c r="L643532" s="127"/>
    </row>
    <row r="643533" spans="12:12">
      <c r="L643533" s="127"/>
    </row>
    <row r="643534" spans="12:12">
      <c r="L643534" s="127"/>
    </row>
    <row r="643535" spans="12:12">
      <c r="L643535" s="127"/>
    </row>
    <row r="643536" spans="12:12">
      <c r="L643536" s="127"/>
    </row>
    <row r="643537" spans="12:12">
      <c r="L643537" s="127"/>
    </row>
    <row r="643538" spans="12:12">
      <c r="L643538" s="127"/>
    </row>
    <row r="643539" spans="12:12">
      <c r="L643539" s="127"/>
    </row>
    <row r="643540" spans="12:12">
      <c r="L643540" s="127"/>
    </row>
    <row r="643541" spans="12:12">
      <c r="L643541" s="127"/>
    </row>
    <row r="643542" spans="12:12">
      <c r="L643542" s="127"/>
    </row>
    <row r="643543" spans="12:12">
      <c r="L643543" s="127"/>
    </row>
    <row r="643544" spans="12:12">
      <c r="L643544" s="127"/>
    </row>
    <row r="643545" spans="12:12">
      <c r="L643545" s="127"/>
    </row>
    <row r="643546" spans="12:12">
      <c r="L643546" s="127"/>
    </row>
    <row r="643547" spans="12:12">
      <c r="L643547" s="127"/>
    </row>
    <row r="643548" spans="12:12">
      <c r="L643548" s="127"/>
    </row>
    <row r="643549" spans="12:12">
      <c r="L643549" s="127"/>
    </row>
    <row r="643550" spans="12:12">
      <c r="L643550" s="127"/>
    </row>
    <row r="643551" spans="12:12">
      <c r="L643551" s="127"/>
    </row>
    <row r="643552" spans="12:12">
      <c r="L643552" s="127"/>
    </row>
    <row r="643553" spans="12:12">
      <c r="L643553" s="127"/>
    </row>
    <row r="643554" spans="12:12">
      <c r="L643554" s="127"/>
    </row>
    <row r="643555" spans="12:12">
      <c r="L643555" s="127"/>
    </row>
    <row r="643556" spans="12:12">
      <c r="L643556" s="127"/>
    </row>
    <row r="643557" spans="12:12">
      <c r="L643557" s="127"/>
    </row>
    <row r="643558" spans="12:12">
      <c r="L643558" s="127"/>
    </row>
    <row r="643559" spans="12:12">
      <c r="L643559" s="127"/>
    </row>
    <row r="643560" spans="12:12">
      <c r="L643560" s="127"/>
    </row>
    <row r="643561" spans="12:12">
      <c r="L643561" s="127"/>
    </row>
    <row r="643562" spans="12:12">
      <c r="L643562" s="127"/>
    </row>
    <row r="643563" spans="12:12">
      <c r="L643563" s="127"/>
    </row>
    <row r="643564" spans="12:12">
      <c r="L643564" s="127"/>
    </row>
    <row r="643565" spans="12:12">
      <c r="L643565" s="127"/>
    </row>
    <row r="643566" spans="12:12">
      <c r="L643566" s="127"/>
    </row>
    <row r="643567" spans="12:12">
      <c r="L643567" s="127"/>
    </row>
    <row r="643568" spans="12:12">
      <c r="L643568" s="127"/>
    </row>
    <row r="643569" spans="12:12">
      <c r="L643569" s="127"/>
    </row>
    <row r="643570" spans="12:12">
      <c r="L643570" s="127"/>
    </row>
    <row r="643571" spans="12:12">
      <c r="L643571" s="127"/>
    </row>
    <row r="643572" spans="12:12">
      <c r="L643572" s="127"/>
    </row>
    <row r="643573" spans="12:12">
      <c r="L643573" s="127"/>
    </row>
    <row r="643574" spans="12:12">
      <c r="L643574" s="127"/>
    </row>
    <row r="643575" spans="12:12">
      <c r="L643575" s="127"/>
    </row>
    <row r="643576" spans="12:12">
      <c r="L643576" s="127"/>
    </row>
    <row r="643577" spans="12:12">
      <c r="L643577" s="127"/>
    </row>
    <row r="643578" spans="12:12">
      <c r="L643578" s="127"/>
    </row>
    <row r="643579" spans="12:12">
      <c r="L643579" s="127"/>
    </row>
    <row r="643580" spans="12:12">
      <c r="L643580" s="127"/>
    </row>
    <row r="643581" spans="12:12">
      <c r="L643581" s="127"/>
    </row>
    <row r="643582" spans="12:12">
      <c r="L643582" s="127"/>
    </row>
    <row r="643583" spans="12:12">
      <c r="L643583" s="127"/>
    </row>
    <row r="643584" spans="12:12">
      <c r="L643584" s="127"/>
    </row>
    <row r="643585" spans="12:12">
      <c r="L643585" s="127"/>
    </row>
    <row r="643586" spans="12:12">
      <c r="L643586" s="127"/>
    </row>
    <row r="643587" spans="12:12">
      <c r="L643587" s="127"/>
    </row>
    <row r="643588" spans="12:12">
      <c r="L643588" s="127"/>
    </row>
    <row r="643589" spans="12:12">
      <c r="L643589" s="127"/>
    </row>
    <row r="643590" spans="12:12">
      <c r="L643590" s="127"/>
    </row>
    <row r="643591" spans="12:12">
      <c r="L643591" s="127"/>
    </row>
    <row r="643592" spans="12:12">
      <c r="L643592" s="127"/>
    </row>
    <row r="643593" spans="12:12">
      <c r="L643593" s="127"/>
    </row>
    <row r="643594" spans="12:12">
      <c r="L643594" s="127"/>
    </row>
    <row r="643595" spans="12:12">
      <c r="L643595" s="127"/>
    </row>
    <row r="643596" spans="12:12">
      <c r="L643596" s="127"/>
    </row>
    <row r="643597" spans="12:12">
      <c r="L643597" s="127"/>
    </row>
    <row r="643598" spans="12:12">
      <c r="L643598" s="127"/>
    </row>
    <row r="643599" spans="12:12">
      <c r="L643599" s="127"/>
    </row>
    <row r="643600" spans="12:12">
      <c r="L643600" s="127"/>
    </row>
    <row r="643601" spans="12:12">
      <c r="L643601" s="127"/>
    </row>
    <row r="643602" spans="12:12">
      <c r="L643602" s="127"/>
    </row>
    <row r="643603" spans="12:12">
      <c r="L643603" s="127"/>
    </row>
    <row r="643604" spans="12:12">
      <c r="L643604" s="127"/>
    </row>
    <row r="643605" spans="12:12">
      <c r="L643605" s="127"/>
    </row>
    <row r="643606" spans="12:12">
      <c r="L643606" s="127"/>
    </row>
    <row r="643607" spans="12:12">
      <c r="L643607" s="127"/>
    </row>
    <row r="643608" spans="12:12">
      <c r="L643608" s="127"/>
    </row>
    <row r="643609" spans="12:12">
      <c r="L643609" s="127"/>
    </row>
    <row r="643610" spans="12:12">
      <c r="L643610" s="127"/>
    </row>
    <row r="643611" spans="12:12">
      <c r="L643611" s="127"/>
    </row>
    <row r="643612" spans="12:12">
      <c r="L643612" s="127"/>
    </row>
    <row r="643613" spans="12:12">
      <c r="L643613" s="127"/>
    </row>
    <row r="643614" spans="12:12">
      <c r="L643614" s="127"/>
    </row>
    <row r="643615" spans="12:12">
      <c r="L643615" s="127"/>
    </row>
    <row r="643616" spans="12:12">
      <c r="L643616" s="127"/>
    </row>
    <row r="643617" spans="12:12">
      <c r="L643617" s="127"/>
    </row>
    <row r="643618" spans="12:12">
      <c r="L643618" s="127"/>
    </row>
    <row r="643619" spans="12:12">
      <c r="L643619" s="127"/>
    </row>
    <row r="643620" spans="12:12">
      <c r="L643620" s="127"/>
    </row>
    <row r="643621" spans="12:12">
      <c r="L643621" s="127"/>
    </row>
    <row r="643622" spans="12:12">
      <c r="L643622" s="127"/>
    </row>
    <row r="643623" spans="12:12">
      <c r="L643623" s="127"/>
    </row>
    <row r="643624" spans="12:12">
      <c r="L643624" s="127"/>
    </row>
    <row r="643625" spans="12:12">
      <c r="L643625" s="127"/>
    </row>
    <row r="643626" spans="12:12">
      <c r="L643626" s="127"/>
    </row>
    <row r="643627" spans="12:12">
      <c r="L643627" s="127"/>
    </row>
    <row r="643628" spans="12:12">
      <c r="L643628" s="127"/>
    </row>
    <row r="643629" spans="12:12">
      <c r="L643629" s="127"/>
    </row>
    <row r="643630" spans="12:12">
      <c r="L643630" s="127"/>
    </row>
    <row r="643631" spans="12:12">
      <c r="L643631" s="127"/>
    </row>
    <row r="643632" spans="12:12">
      <c r="L643632" s="127"/>
    </row>
    <row r="643633" spans="12:12">
      <c r="L643633" s="127"/>
    </row>
    <row r="643634" spans="12:12">
      <c r="L643634" s="127"/>
    </row>
    <row r="643635" spans="12:12">
      <c r="L643635" s="127"/>
    </row>
    <row r="643636" spans="12:12">
      <c r="L643636" s="127"/>
    </row>
    <row r="643637" spans="12:12">
      <c r="L643637" s="127"/>
    </row>
    <row r="643638" spans="12:12">
      <c r="L643638" s="127"/>
    </row>
    <row r="643639" spans="12:12">
      <c r="L643639" s="127"/>
    </row>
    <row r="643640" spans="12:12">
      <c r="L643640" s="127"/>
    </row>
    <row r="643641" spans="12:12">
      <c r="L643641" s="127"/>
    </row>
    <row r="643642" spans="12:12">
      <c r="L643642" s="127"/>
    </row>
    <row r="643643" spans="12:12">
      <c r="L643643" s="127"/>
    </row>
    <row r="643644" spans="12:12">
      <c r="L643644" s="127"/>
    </row>
    <row r="643645" spans="12:12">
      <c r="L643645" s="127"/>
    </row>
    <row r="643646" spans="12:12">
      <c r="L643646" s="127"/>
    </row>
    <row r="643647" spans="12:12">
      <c r="L643647" s="127"/>
    </row>
    <row r="643648" spans="12:12">
      <c r="L643648" s="127"/>
    </row>
    <row r="643649" spans="12:12">
      <c r="L643649" s="127"/>
    </row>
    <row r="643650" spans="12:12">
      <c r="L643650" s="127"/>
    </row>
    <row r="643651" spans="12:12">
      <c r="L643651" s="127"/>
    </row>
    <row r="643652" spans="12:12">
      <c r="L643652" s="127"/>
    </row>
    <row r="643653" spans="12:12">
      <c r="L643653" s="127"/>
    </row>
    <row r="643654" spans="12:12">
      <c r="L643654" s="127"/>
    </row>
    <row r="643655" spans="12:12">
      <c r="L643655" s="127"/>
    </row>
    <row r="643656" spans="12:12">
      <c r="L643656" s="127"/>
    </row>
    <row r="643657" spans="12:12">
      <c r="L643657" s="127"/>
    </row>
    <row r="643658" spans="12:12">
      <c r="L643658" s="127"/>
    </row>
    <row r="643659" spans="12:12">
      <c r="L643659" s="127"/>
    </row>
    <row r="643660" spans="12:12">
      <c r="L643660" s="127"/>
    </row>
    <row r="643661" spans="12:12">
      <c r="L643661" s="127"/>
    </row>
    <row r="643662" spans="12:12">
      <c r="L643662" s="127"/>
    </row>
    <row r="643663" spans="12:12">
      <c r="L643663" s="127"/>
    </row>
    <row r="643664" spans="12:12">
      <c r="L643664" s="127"/>
    </row>
    <row r="643665" spans="12:12">
      <c r="L643665" s="127"/>
    </row>
    <row r="643666" spans="12:12">
      <c r="L643666" s="127"/>
    </row>
    <row r="643667" spans="12:12">
      <c r="L643667" s="127"/>
    </row>
    <row r="643668" spans="12:12">
      <c r="L643668" s="127"/>
    </row>
    <row r="643669" spans="12:12">
      <c r="L643669" s="127"/>
    </row>
    <row r="643670" spans="12:12">
      <c r="L643670" s="127"/>
    </row>
    <row r="643671" spans="12:12">
      <c r="L643671" s="127"/>
    </row>
    <row r="643672" spans="12:12">
      <c r="L643672" s="127"/>
    </row>
    <row r="643673" spans="12:12">
      <c r="L643673" s="127"/>
    </row>
    <row r="643674" spans="12:12">
      <c r="L643674" s="127"/>
    </row>
    <row r="643675" spans="12:12">
      <c r="L643675" s="127"/>
    </row>
    <row r="643676" spans="12:12">
      <c r="L643676" s="127"/>
    </row>
    <row r="643677" spans="12:12">
      <c r="L643677" s="127"/>
    </row>
    <row r="643678" spans="12:12">
      <c r="L643678" s="127"/>
    </row>
    <row r="643679" spans="12:12">
      <c r="L643679" s="127"/>
    </row>
    <row r="643680" spans="12:12">
      <c r="L643680" s="127"/>
    </row>
    <row r="643681" spans="12:12">
      <c r="L643681" s="127"/>
    </row>
    <row r="643682" spans="12:12">
      <c r="L643682" s="127"/>
    </row>
    <row r="643683" spans="12:12">
      <c r="L643683" s="127"/>
    </row>
    <row r="643684" spans="12:12">
      <c r="L643684" s="127"/>
    </row>
    <row r="643685" spans="12:12">
      <c r="L643685" s="127"/>
    </row>
    <row r="643686" spans="12:12">
      <c r="L643686" s="127"/>
    </row>
    <row r="643687" spans="12:12">
      <c r="L643687" s="127"/>
    </row>
    <row r="643688" spans="12:12">
      <c r="L643688" s="127"/>
    </row>
    <row r="643689" spans="12:12">
      <c r="L643689" s="127"/>
    </row>
    <row r="643690" spans="12:12">
      <c r="L643690" s="127"/>
    </row>
    <row r="643691" spans="12:12">
      <c r="L643691" s="127"/>
    </row>
    <row r="643692" spans="12:12">
      <c r="L643692" s="127"/>
    </row>
    <row r="643693" spans="12:12">
      <c r="L643693" s="127"/>
    </row>
    <row r="643694" spans="12:12">
      <c r="L643694" s="127"/>
    </row>
    <row r="643695" spans="12:12">
      <c r="L643695" s="127"/>
    </row>
    <row r="643696" spans="12:12">
      <c r="L643696" s="127"/>
    </row>
    <row r="643697" spans="12:12">
      <c r="L643697" s="127"/>
    </row>
    <row r="643698" spans="12:12">
      <c r="L643698" s="127"/>
    </row>
    <row r="643699" spans="12:12">
      <c r="L643699" s="127"/>
    </row>
    <row r="643700" spans="12:12">
      <c r="L643700" s="127"/>
    </row>
    <row r="643701" spans="12:12">
      <c r="L643701" s="127"/>
    </row>
    <row r="643702" spans="12:12">
      <c r="L643702" s="127"/>
    </row>
    <row r="643703" spans="12:12">
      <c r="L643703" s="127"/>
    </row>
    <row r="643704" spans="12:12">
      <c r="L643704" s="127"/>
    </row>
    <row r="643705" spans="12:12">
      <c r="L643705" s="127"/>
    </row>
    <row r="643706" spans="12:12">
      <c r="L643706" s="127"/>
    </row>
    <row r="643707" spans="12:12">
      <c r="L643707" s="127"/>
    </row>
    <row r="643708" spans="12:12">
      <c r="L643708" s="127"/>
    </row>
    <row r="643709" spans="12:12">
      <c r="L643709" s="127"/>
    </row>
    <row r="643710" spans="12:12">
      <c r="L643710" s="127"/>
    </row>
    <row r="643711" spans="12:12">
      <c r="L643711" s="127"/>
    </row>
    <row r="643712" spans="12:12">
      <c r="L643712" s="127"/>
    </row>
    <row r="643713" spans="12:12">
      <c r="L643713" s="127"/>
    </row>
    <row r="643714" spans="12:12">
      <c r="L643714" s="127"/>
    </row>
    <row r="643715" spans="12:12">
      <c r="L643715" s="127"/>
    </row>
    <row r="643716" spans="12:12">
      <c r="L643716" s="127"/>
    </row>
    <row r="643717" spans="12:12">
      <c r="L643717" s="127"/>
    </row>
    <row r="643718" spans="12:12">
      <c r="L643718" s="127"/>
    </row>
    <row r="643719" spans="12:12">
      <c r="L643719" s="127"/>
    </row>
    <row r="643720" spans="12:12">
      <c r="L643720" s="127"/>
    </row>
    <row r="643721" spans="12:12">
      <c r="L643721" s="127"/>
    </row>
    <row r="643722" spans="12:12">
      <c r="L643722" s="127"/>
    </row>
    <row r="643723" spans="12:12">
      <c r="L643723" s="127"/>
    </row>
    <row r="643724" spans="12:12">
      <c r="L643724" s="127"/>
    </row>
    <row r="643725" spans="12:12">
      <c r="L643725" s="127"/>
    </row>
    <row r="643726" spans="12:12">
      <c r="L643726" s="127"/>
    </row>
    <row r="643727" spans="12:12">
      <c r="L643727" s="127"/>
    </row>
    <row r="643728" spans="12:12">
      <c r="L643728" s="127"/>
    </row>
    <row r="643729" spans="12:12">
      <c r="L643729" s="127"/>
    </row>
    <row r="643730" spans="12:12">
      <c r="L643730" s="127"/>
    </row>
    <row r="643731" spans="12:12">
      <c r="L643731" s="127"/>
    </row>
    <row r="643732" spans="12:12">
      <c r="L643732" s="127"/>
    </row>
    <row r="643733" spans="12:12">
      <c r="L643733" s="127"/>
    </row>
    <row r="643734" spans="12:12">
      <c r="L643734" s="127"/>
    </row>
    <row r="643735" spans="12:12">
      <c r="L643735" s="127"/>
    </row>
    <row r="643736" spans="12:12">
      <c r="L643736" s="127"/>
    </row>
    <row r="643737" spans="12:12">
      <c r="L643737" s="127"/>
    </row>
    <row r="643738" spans="12:12">
      <c r="L643738" s="127"/>
    </row>
    <row r="643739" spans="12:12">
      <c r="L643739" s="127"/>
    </row>
    <row r="643740" spans="12:12">
      <c r="L643740" s="127"/>
    </row>
    <row r="643741" spans="12:12">
      <c r="L643741" s="127"/>
    </row>
    <row r="643742" spans="12:12">
      <c r="L643742" s="127"/>
    </row>
    <row r="643743" spans="12:12">
      <c r="L643743" s="127"/>
    </row>
    <row r="643744" spans="12:12">
      <c r="L643744" s="127"/>
    </row>
    <row r="643745" spans="12:12">
      <c r="L643745" s="127"/>
    </row>
    <row r="643746" spans="12:12">
      <c r="L643746" s="127"/>
    </row>
    <row r="643747" spans="12:12">
      <c r="L643747" s="127"/>
    </row>
    <row r="643748" spans="12:12">
      <c r="L643748" s="127"/>
    </row>
    <row r="643749" spans="12:12">
      <c r="L643749" s="127"/>
    </row>
    <row r="643750" spans="12:12">
      <c r="L643750" s="127"/>
    </row>
    <row r="643751" spans="12:12">
      <c r="L643751" s="127"/>
    </row>
    <row r="643752" spans="12:12">
      <c r="L643752" s="127"/>
    </row>
    <row r="643753" spans="12:12">
      <c r="L643753" s="127"/>
    </row>
    <row r="643754" spans="12:12">
      <c r="L643754" s="127"/>
    </row>
    <row r="643755" spans="12:12">
      <c r="L643755" s="127"/>
    </row>
    <row r="643756" spans="12:12">
      <c r="L643756" s="127"/>
    </row>
    <row r="643757" spans="12:12">
      <c r="L643757" s="127"/>
    </row>
    <row r="643758" spans="12:12">
      <c r="L643758" s="127"/>
    </row>
    <row r="643759" spans="12:12">
      <c r="L643759" s="127"/>
    </row>
    <row r="643760" spans="12:12">
      <c r="L643760" s="127"/>
    </row>
    <row r="643761" spans="12:12">
      <c r="L643761" s="127"/>
    </row>
    <row r="643762" spans="12:12">
      <c r="L643762" s="127"/>
    </row>
    <row r="643763" spans="12:12">
      <c r="L643763" s="127"/>
    </row>
    <row r="643764" spans="12:12">
      <c r="L643764" s="127"/>
    </row>
    <row r="643765" spans="12:12">
      <c r="L643765" s="127"/>
    </row>
    <row r="643766" spans="12:12">
      <c r="L643766" s="127"/>
    </row>
    <row r="643767" spans="12:12">
      <c r="L643767" s="127"/>
    </row>
    <row r="643768" spans="12:12">
      <c r="L643768" s="127"/>
    </row>
    <row r="643769" spans="12:12">
      <c r="L643769" s="127"/>
    </row>
    <row r="643770" spans="12:12">
      <c r="L643770" s="127"/>
    </row>
    <row r="643771" spans="12:12">
      <c r="L643771" s="127"/>
    </row>
    <row r="643772" spans="12:12">
      <c r="L643772" s="127"/>
    </row>
    <row r="643773" spans="12:12">
      <c r="L643773" s="127"/>
    </row>
    <row r="643774" spans="12:12">
      <c r="L643774" s="127"/>
    </row>
    <row r="643775" spans="12:12">
      <c r="L643775" s="127"/>
    </row>
    <row r="643776" spans="12:12">
      <c r="L643776" s="127"/>
    </row>
    <row r="643777" spans="12:12">
      <c r="L643777" s="127"/>
    </row>
    <row r="643778" spans="12:12">
      <c r="L643778" s="127"/>
    </row>
    <row r="643779" spans="12:12">
      <c r="L643779" s="127"/>
    </row>
    <row r="643780" spans="12:12">
      <c r="L643780" s="127"/>
    </row>
    <row r="643781" spans="12:12">
      <c r="L643781" s="127"/>
    </row>
    <row r="643782" spans="12:12">
      <c r="L643782" s="127"/>
    </row>
    <row r="643783" spans="12:12">
      <c r="L643783" s="127"/>
    </row>
    <row r="643784" spans="12:12">
      <c r="L643784" s="127"/>
    </row>
    <row r="643785" spans="12:12">
      <c r="L643785" s="127"/>
    </row>
    <row r="643786" spans="12:12">
      <c r="L643786" s="127"/>
    </row>
    <row r="643787" spans="12:12">
      <c r="L643787" s="127"/>
    </row>
    <row r="643788" spans="12:12">
      <c r="L643788" s="127"/>
    </row>
    <row r="643789" spans="12:12">
      <c r="L643789" s="127"/>
    </row>
    <row r="643790" spans="12:12">
      <c r="L643790" s="127"/>
    </row>
    <row r="643791" spans="12:12">
      <c r="L643791" s="127"/>
    </row>
    <row r="643792" spans="12:12">
      <c r="L643792" s="127"/>
    </row>
    <row r="643793" spans="12:12">
      <c r="L643793" s="127"/>
    </row>
    <row r="643794" spans="12:12">
      <c r="L643794" s="127"/>
    </row>
    <row r="643795" spans="12:12">
      <c r="L643795" s="127"/>
    </row>
    <row r="643796" spans="12:12">
      <c r="L643796" s="127"/>
    </row>
    <row r="643797" spans="12:12">
      <c r="L643797" s="127"/>
    </row>
    <row r="643798" spans="12:12">
      <c r="L643798" s="127"/>
    </row>
    <row r="643799" spans="12:12">
      <c r="L643799" s="127"/>
    </row>
    <row r="643800" spans="12:12">
      <c r="L643800" s="127"/>
    </row>
    <row r="643801" spans="12:12">
      <c r="L643801" s="127"/>
    </row>
    <row r="643802" spans="12:12">
      <c r="L643802" s="127"/>
    </row>
    <row r="643803" spans="12:12">
      <c r="L643803" s="127"/>
    </row>
    <row r="643804" spans="12:12">
      <c r="L643804" s="127"/>
    </row>
    <row r="643805" spans="12:12">
      <c r="L643805" s="127"/>
    </row>
    <row r="643806" spans="12:12">
      <c r="L643806" s="127"/>
    </row>
    <row r="643807" spans="12:12">
      <c r="L643807" s="127"/>
    </row>
    <row r="643808" spans="12:12">
      <c r="L643808" s="127"/>
    </row>
    <row r="643809" spans="12:12">
      <c r="L643809" s="127"/>
    </row>
    <row r="643810" spans="12:12">
      <c r="L643810" s="127"/>
    </row>
    <row r="643811" spans="12:12">
      <c r="L643811" s="127"/>
    </row>
    <row r="643812" spans="12:12">
      <c r="L643812" s="127"/>
    </row>
    <row r="643813" spans="12:12">
      <c r="L643813" s="127"/>
    </row>
    <row r="643814" spans="12:12">
      <c r="L643814" s="127"/>
    </row>
    <row r="643815" spans="12:12">
      <c r="L643815" s="127"/>
    </row>
    <row r="643816" spans="12:12">
      <c r="L643816" s="127"/>
    </row>
    <row r="643817" spans="12:12">
      <c r="L643817" s="127"/>
    </row>
    <row r="643818" spans="12:12">
      <c r="L643818" s="127"/>
    </row>
    <row r="643819" spans="12:12">
      <c r="L643819" s="127"/>
    </row>
    <row r="643820" spans="12:12">
      <c r="L643820" s="127"/>
    </row>
    <row r="643821" spans="12:12">
      <c r="L643821" s="127"/>
    </row>
    <row r="643822" spans="12:12">
      <c r="L643822" s="127"/>
    </row>
    <row r="643823" spans="12:12">
      <c r="L643823" s="127"/>
    </row>
    <row r="643824" spans="12:12">
      <c r="L643824" s="127"/>
    </row>
    <row r="643825" spans="12:12">
      <c r="L643825" s="127"/>
    </row>
    <row r="643826" spans="12:12">
      <c r="L643826" s="127"/>
    </row>
    <row r="643827" spans="12:12">
      <c r="L643827" s="127"/>
    </row>
    <row r="643828" spans="12:12">
      <c r="L643828" s="127"/>
    </row>
    <row r="643829" spans="12:12">
      <c r="L643829" s="127"/>
    </row>
    <row r="643830" spans="12:12">
      <c r="L643830" s="127"/>
    </row>
    <row r="643831" spans="12:12">
      <c r="L643831" s="127"/>
    </row>
    <row r="643832" spans="12:12">
      <c r="L643832" s="127"/>
    </row>
    <row r="643833" spans="12:12">
      <c r="L643833" s="127"/>
    </row>
    <row r="643834" spans="12:12">
      <c r="L643834" s="127"/>
    </row>
    <row r="643835" spans="12:12">
      <c r="L643835" s="127"/>
    </row>
    <row r="643836" spans="12:12">
      <c r="L643836" s="127"/>
    </row>
    <row r="643837" spans="12:12">
      <c r="L643837" s="127"/>
    </row>
    <row r="643838" spans="12:12">
      <c r="L643838" s="127"/>
    </row>
    <row r="643839" spans="12:12">
      <c r="L643839" s="127"/>
    </row>
    <row r="643840" spans="12:12">
      <c r="L643840" s="127"/>
    </row>
    <row r="643841" spans="12:12">
      <c r="L643841" s="127"/>
    </row>
    <row r="643842" spans="12:12">
      <c r="L643842" s="127"/>
    </row>
    <row r="643843" spans="12:12">
      <c r="L643843" s="127"/>
    </row>
    <row r="643844" spans="12:12">
      <c r="L643844" s="127"/>
    </row>
    <row r="643845" spans="12:12">
      <c r="L643845" s="127"/>
    </row>
    <row r="643846" spans="12:12">
      <c r="L643846" s="127"/>
    </row>
    <row r="643847" spans="12:12">
      <c r="L643847" s="127"/>
    </row>
    <row r="643848" spans="12:12">
      <c r="L643848" s="127"/>
    </row>
    <row r="643849" spans="12:12">
      <c r="L643849" s="127"/>
    </row>
    <row r="643850" spans="12:12">
      <c r="L643850" s="127"/>
    </row>
    <row r="643851" spans="12:12">
      <c r="L643851" s="127"/>
    </row>
    <row r="643852" spans="12:12">
      <c r="L643852" s="127"/>
    </row>
    <row r="643853" spans="12:12">
      <c r="L643853" s="127"/>
    </row>
    <row r="643854" spans="12:12">
      <c r="L643854" s="127"/>
    </row>
    <row r="643855" spans="12:12">
      <c r="L643855" s="127"/>
    </row>
    <row r="643856" spans="12:12">
      <c r="L643856" s="127"/>
    </row>
    <row r="643857" spans="12:12">
      <c r="L643857" s="127"/>
    </row>
    <row r="643858" spans="12:12">
      <c r="L643858" s="127"/>
    </row>
    <row r="643859" spans="12:12">
      <c r="L643859" s="127"/>
    </row>
    <row r="643860" spans="12:12">
      <c r="L643860" s="127"/>
    </row>
    <row r="643861" spans="12:12">
      <c r="L643861" s="127"/>
    </row>
    <row r="643862" spans="12:12">
      <c r="L643862" s="127"/>
    </row>
    <row r="643863" spans="12:12">
      <c r="L643863" s="127"/>
    </row>
    <row r="643864" spans="12:12">
      <c r="L643864" s="127"/>
    </row>
    <row r="643865" spans="12:12">
      <c r="L643865" s="127"/>
    </row>
    <row r="643866" spans="12:12">
      <c r="L643866" s="127"/>
    </row>
    <row r="643867" spans="12:12">
      <c r="L643867" s="127"/>
    </row>
    <row r="643868" spans="12:12">
      <c r="L643868" s="127"/>
    </row>
    <row r="643869" spans="12:12">
      <c r="L643869" s="127"/>
    </row>
    <row r="643870" spans="12:12">
      <c r="L643870" s="127"/>
    </row>
    <row r="643871" spans="12:12">
      <c r="L643871" s="127"/>
    </row>
    <row r="643872" spans="12:12">
      <c r="L643872" s="127"/>
    </row>
    <row r="643873" spans="12:12">
      <c r="L643873" s="127"/>
    </row>
    <row r="643874" spans="12:12">
      <c r="L643874" s="127"/>
    </row>
    <row r="643875" spans="12:12">
      <c r="L643875" s="127"/>
    </row>
    <row r="643876" spans="12:12">
      <c r="L643876" s="127"/>
    </row>
    <row r="643877" spans="12:12">
      <c r="L643877" s="127"/>
    </row>
    <row r="643878" spans="12:12">
      <c r="L643878" s="127"/>
    </row>
    <row r="643879" spans="12:12">
      <c r="L643879" s="127"/>
    </row>
    <row r="643880" spans="12:12">
      <c r="L643880" s="127"/>
    </row>
    <row r="643881" spans="12:12">
      <c r="L643881" s="127"/>
    </row>
    <row r="643882" spans="12:12">
      <c r="L643882" s="127"/>
    </row>
    <row r="643883" spans="12:12">
      <c r="L643883" s="127"/>
    </row>
    <row r="643884" spans="12:12">
      <c r="L643884" s="127"/>
    </row>
    <row r="643885" spans="12:12">
      <c r="L643885" s="127"/>
    </row>
    <row r="643886" spans="12:12">
      <c r="L643886" s="127"/>
    </row>
    <row r="643887" spans="12:12">
      <c r="L643887" s="127"/>
    </row>
    <row r="643888" spans="12:12">
      <c r="L643888" s="127"/>
    </row>
    <row r="643889" spans="12:12">
      <c r="L643889" s="127"/>
    </row>
    <row r="643890" spans="12:12">
      <c r="L643890" s="127"/>
    </row>
    <row r="643891" spans="12:12">
      <c r="L643891" s="127"/>
    </row>
    <row r="643892" spans="12:12">
      <c r="L643892" s="127"/>
    </row>
    <row r="643893" spans="12:12">
      <c r="L643893" s="127"/>
    </row>
    <row r="643894" spans="12:12">
      <c r="L643894" s="127"/>
    </row>
    <row r="643895" spans="12:12">
      <c r="L643895" s="127"/>
    </row>
    <row r="643896" spans="12:12">
      <c r="L643896" s="127"/>
    </row>
    <row r="643897" spans="12:12">
      <c r="L643897" s="127"/>
    </row>
    <row r="643898" spans="12:12">
      <c r="L643898" s="127"/>
    </row>
    <row r="643899" spans="12:12">
      <c r="L643899" s="127"/>
    </row>
    <row r="643900" spans="12:12">
      <c r="L643900" s="127"/>
    </row>
    <row r="643901" spans="12:12">
      <c r="L643901" s="127"/>
    </row>
    <row r="643902" spans="12:12">
      <c r="L643902" s="127"/>
    </row>
    <row r="643903" spans="12:12">
      <c r="L643903" s="127"/>
    </row>
    <row r="643904" spans="12:12">
      <c r="L643904" s="127"/>
    </row>
    <row r="643905" spans="12:12">
      <c r="L643905" s="127"/>
    </row>
    <row r="643906" spans="12:12">
      <c r="L643906" s="127"/>
    </row>
    <row r="643907" spans="12:12">
      <c r="L643907" s="127"/>
    </row>
    <row r="643908" spans="12:12">
      <c r="L643908" s="127"/>
    </row>
    <row r="643909" spans="12:12">
      <c r="L643909" s="127"/>
    </row>
    <row r="643910" spans="12:12">
      <c r="L643910" s="127"/>
    </row>
    <row r="643911" spans="12:12">
      <c r="L643911" s="127"/>
    </row>
    <row r="643912" spans="12:12">
      <c r="L643912" s="127"/>
    </row>
    <row r="643913" spans="12:12">
      <c r="L643913" s="127"/>
    </row>
    <row r="643914" spans="12:12">
      <c r="L643914" s="127"/>
    </row>
    <row r="643915" spans="12:12">
      <c r="L643915" s="127"/>
    </row>
    <row r="643916" spans="12:12">
      <c r="L643916" s="127"/>
    </row>
    <row r="643917" spans="12:12">
      <c r="L643917" s="127"/>
    </row>
    <row r="643918" spans="12:12">
      <c r="L643918" s="127"/>
    </row>
    <row r="643919" spans="12:12">
      <c r="L643919" s="127"/>
    </row>
    <row r="643920" spans="12:12">
      <c r="L643920" s="127"/>
    </row>
    <row r="643921" spans="12:12">
      <c r="L643921" s="127"/>
    </row>
    <row r="643922" spans="12:12">
      <c r="L643922" s="127"/>
    </row>
    <row r="643923" spans="12:12">
      <c r="L643923" s="127"/>
    </row>
    <row r="643924" spans="12:12">
      <c r="L643924" s="127"/>
    </row>
    <row r="643925" spans="12:12">
      <c r="L643925" s="127"/>
    </row>
    <row r="643926" spans="12:12">
      <c r="L643926" s="127"/>
    </row>
    <row r="643927" spans="12:12">
      <c r="L643927" s="127"/>
    </row>
    <row r="643928" spans="12:12">
      <c r="L643928" s="127"/>
    </row>
    <row r="643929" spans="12:12">
      <c r="L643929" s="127"/>
    </row>
    <row r="643930" spans="12:12">
      <c r="L643930" s="127"/>
    </row>
    <row r="643931" spans="12:12">
      <c r="L643931" s="127"/>
    </row>
    <row r="643932" spans="12:12">
      <c r="L643932" s="127"/>
    </row>
    <row r="643933" spans="12:12">
      <c r="L643933" s="127"/>
    </row>
    <row r="643934" spans="12:12">
      <c r="L643934" s="127"/>
    </row>
    <row r="643935" spans="12:12">
      <c r="L643935" s="127"/>
    </row>
    <row r="643936" spans="12:12">
      <c r="L643936" s="127"/>
    </row>
    <row r="643937" spans="12:12">
      <c r="L643937" s="127"/>
    </row>
    <row r="643938" spans="12:12">
      <c r="L643938" s="127"/>
    </row>
    <row r="643939" spans="12:12">
      <c r="L643939" s="127"/>
    </row>
    <row r="643940" spans="12:12">
      <c r="L643940" s="127"/>
    </row>
    <row r="643941" spans="12:12">
      <c r="L643941" s="127"/>
    </row>
    <row r="643942" spans="12:12">
      <c r="L643942" s="127"/>
    </row>
    <row r="643943" spans="12:12">
      <c r="L643943" s="127"/>
    </row>
    <row r="643944" spans="12:12">
      <c r="L643944" s="127"/>
    </row>
    <row r="643945" spans="12:12">
      <c r="L643945" s="127"/>
    </row>
    <row r="643946" spans="12:12">
      <c r="L643946" s="127"/>
    </row>
    <row r="643947" spans="12:12">
      <c r="L643947" s="127"/>
    </row>
    <row r="643948" spans="12:12">
      <c r="L643948" s="127"/>
    </row>
    <row r="643949" spans="12:12">
      <c r="L643949" s="127"/>
    </row>
    <row r="643950" spans="12:12">
      <c r="L643950" s="127"/>
    </row>
    <row r="643951" spans="12:12">
      <c r="L643951" s="127"/>
    </row>
    <row r="643952" spans="12:12">
      <c r="L643952" s="127"/>
    </row>
    <row r="643953" spans="12:12">
      <c r="L643953" s="127"/>
    </row>
    <row r="643954" spans="12:12">
      <c r="L643954" s="127"/>
    </row>
    <row r="643955" spans="12:12">
      <c r="L643955" s="127"/>
    </row>
    <row r="643956" spans="12:12">
      <c r="L643956" s="127"/>
    </row>
    <row r="643957" spans="12:12">
      <c r="L643957" s="127"/>
    </row>
    <row r="643958" spans="12:12">
      <c r="L643958" s="127"/>
    </row>
    <row r="643959" spans="12:12">
      <c r="L643959" s="127"/>
    </row>
    <row r="643960" spans="12:12">
      <c r="L643960" s="127"/>
    </row>
    <row r="643961" spans="12:12">
      <c r="L643961" s="127"/>
    </row>
    <row r="643962" spans="12:12">
      <c r="L643962" s="127"/>
    </row>
    <row r="643963" spans="12:12">
      <c r="L643963" s="127"/>
    </row>
    <row r="643964" spans="12:12">
      <c r="L643964" s="127"/>
    </row>
    <row r="643965" spans="12:12">
      <c r="L643965" s="127"/>
    </row>
    <row r="643966" spans="12:12">
      <c r="L643966" s="127"/>
    </row>
    <row r="643967" spans="12:12">
      <c r="L643967" s="127"/>
    </row>
    <row r="643968" spans="12:12">
      <c r="L643968" s="127"/>
    </row>
    <row r="643969" spans="12:12">
      <c r="L643969" s="127"/>
    </row>
    <row r="643970" spans="12:12">
      <c r="L643970" s="127"/>
    </row>
    <row r="643971" spans="12:12">
      <c r="L643971" s="127"/>
    </row>
    <row r="643972" spans="12:12">
      <c r="L643972" s="127"/>
    </row>
    <row r="643973" spans="12:12">
      <c r="L643973" s="127"/>
    </row>
    <row r="643974" spans="12:12">
      <c r="L643974" s="127"/>
    </row>
    <row r="643975" spans="12:12">
      <c r="L643975" s="127"/>
    </row>
    <row r="643976" spans="12:12">
      <c r="L643976" s="127"/>
    </row>
    <row r="643977" spans="12:12">
      <c r="L643977" s="127"/>
    </row>
    <row r="643978" spans="12:12">
      <c r="L643978" s="127"/>
    </row>
    <row r="643979" spans="12:12">
      <c r="L643979" s="127"/>
    </row>
    <row r="643980" spans="12:12">
      <c r="L643980" s="127"/>
    </row>
    <row r="643981" spans="12:12">
      <c r="L643981" s="127"/>
    </row>
    <row r="643982" spans="12:12">
      <c r="L643982" s="127"/>
    </row>
    <row r="643983" spans="12:12">
      <c r="L643983" s="127"/>
    </row>
    <row r="643984" spans="12:12">
      <c r="L643984" s="127"/>
    </row>
    <row r="643985" spans="12:12">
      <c r="L643985" s="127"/>
    </row>
    <row r="643986" spans="12:12">
      <c r="L643986" s="127"/>
    </row>
    <row r="643987" spans="12:12">
      <c r="L643987" s="127"/>
    </row>
    <row r="643988" spans="12:12">
      <c r="L643988" s="127"/>
    </row>
    <row r="643989" spans="12:12">
      <c r="L643989" s="127"/>
    </row>
    <row r="643990" spans="12:12">
      <c r="L643990" s="127"/>
    </row>
    <row r="643991" spans="12:12">
      <c r="L643991" s="127"/>
    </row>
    <row r="643992" spans="12:12">
      <c r="L643992" s="127"/>
    </row>
    <row r="643993" spans="12:12">
      <c r="L643993" s="127"/>
    </row>
    <row r="643994" spans="12:12">
      <c r="L643994" s="127"/>
    </row>
    <row r="643995" spans="12:12">
      <c r="L643995" s="127"/>
    </row>
    <row r="643996" spans="12:12">
      <c r="L643996" s="127"/>
    </row>
    <row r="643997" spans="12:12">
      <c r="L643997" s="127"/>
    </row>
    <row r="643998" spans="12:12">
      <c r="L643998" s="127"/>
    </row>
    <row r="643999" spans="12:12">
      <c r="L643999" s="127"/>
    </row>
    <row r="644000" spans="12:12">
      <c r="L644000" s="127"/>
    </row>
    <row r="644001" spans="12:12">
      <c r="L644001" s="127"/>
    </row>
    <row r="644002" spans="12:12">
      <c r="L644002" s="127"/>
    </row>
    <row r="644003" spans="12:12">
      <c r="L644003" s="127"/>
    </row>
    <row r="644004" spans="12:12">
      <c r="L644004" s="127"/>
    </row>
    <row r="644005" spans="12:12">
      <c r="L644005" s="127"/>
    </row>
    <row r="644006" spans="12:12">
      <c r="L644006" s="127"/>
    </row>
    <row r="644007" spans="12:12">
      <c r="L644007" s="127"/>
    </row>
    <row r="644008" spans="12:12">
      <c r="L644008" s="127"/>
    </row>
    <row r="644009" spans="12:12">
      <c r="L644009" s="127"/>
    </row>
    <row r="644010" spans="12:12">
      <c r="L644010" s="127"/>
    </row>
    <row r="644011" spans="12:12">
      <c r="L644011" s="127"/>
    </row>
    <row r="644012" spans="12:12">
      <c r="L644012" s="127"/>
    </row>
    <row r="644013" spans="12:12">
      <c r="L644013" s="127"/>
    </row>
    <row r="644014" spans="12:12">
      <c r="L644014" s="127"/>
    </row>
    <row r="644015" spans="12:12">
      <c r="L644015" s="127"/>
    </row>
    <row r="644016" spans="12:12">
      <c r="L644016" s="127"/>
    </row>
    <row r="644017" spans="12:12">
      <c r="L644017" s="127"/>
    </row>
    <row r="644018" spans="12:12">
      <c r="L644018" s="127"/>
    </row>
    <row r="644019" spans="12:12">
      <c r="L644019" s="127"/>
    </row>
    <row r="644020" spans="12:12">
      <c r="L644020" s="127"/>
    </row>
    <row r="644021" spans="12:12">
      <c r="L644021" s="127"/>
    </row>
    <row r="644022" spans="12:12">
      <c r="L644022" s="127"/>
    </row>
    <row r="644023" spans="12:12">
      <c r="L644023" s="127"/>
    </row>
    <row r="644024" spans="12:12">
      <c r="L644024" s="127"/>
    </row>
    <row r="644025" spans="12:12">
      <c r="L644025" s="127"/>
    </row>
    <row r="644026" spans="12:12">
      <c r="L644026" s="127"/>
    </row>
    <row r="644027" spans="12:12">
      <c r="L644027" s="127"/>
    </row>
    <row r="644028" spans="12:12">
      <c r="L644028" s="127"/>
    </row>
    <row r="644029" spans="12:12">
      <c r="L644029" s="127"/>
    </row>
    <row r="644030" spans="12:12">
      <c r="L644030" s="127"/>
    </row>
    <row r="644031" spans="12:12">
      <c r="L644031" s="127"/>
    </row>
    <row r="644032" spans="12:12">
      <c r="L644032" s="127"/>
    </row>
    <row r="644033" spans="12:12">
      <c r="L644033" s="127"/>
    </row>
    <row r="644034" spans="12:12">
      <c r="L644034" s="127"/>
    </row>
    <row r="644035" spans="12:12">
      <c r="L644035" s="127"/>
    </row>
    <row r="644036" spans="12:12">
      <c r="L644036" s="127"/>
    </row>
    <row r="644037" spans="12:12">
      <c r="L644037" s="127"/>
    </row>
    <row r="644038" spans="12:12">
      <c r="L644038" s="127"/>
    </row>
    <row r="644039" spans="12:12">
      <c r="L644039" s="127"/>
    </row>
    <row r="644040" spans="12:12">
      <c r="L644040" s="127"/>
    </row>
    <row r="644041" spans="12:12">
      <c r="L644041" s="127"/>
    </row>
    <row r="644042" spans="12:12">
      <c r="L644042" s="127"/>
    </row>
    <row r="644043" spans="12:12">
      <c r="L644043" s="127"/>
    </row>
    <row r="644044" spans="12:12">
      <c r="L644044" s="127"/>
    </row>
    <row r="644045" spans="12:12">
      <c r="L644045" s="127"/>
    </row>
    <row r="644046" spans="12:12">
      <c r="L644046" s="127"/>
    </row>
    <row r="644047" spans="12:12">
      <c r="L644047" s="127"/>
    </row>
    <row r="644048" spans="12:12">
      <c r="L644048" s="127"/>
    </row>
    <row r="644049" spans="12:12">
      <c r="L644049" s="127"/>
    </row>
    <row r="644050" spans="12:12">
      <c r="L644050" s="127"/>
    </row>
    <row r="644051" spans="12:12">
      <c r="L644051" s="127"/>
    </row>
    <row r="644052" spans="12:12">
      <c r="L644052" s="127"/>
    </row>
    <row r="644053" spans="12:12">
      <c r="L644053" s="127"/>
    </row>
    <row r="644054" spans="12:12">
      <c r="L644054" s="127"/>
    </row>
    <row r="644055" spans="12:12">
      <c r="L644055" s="127"/>
    </row>
    <row r="644056" spans="12:12">
      <c r="L644056" s="127"/>
    </row>
    <row r="644057" spans="12:12">
      <c r="L644057" s="127"/>
    </row>
    <row r="644058" spans="12:12">
      <c r="L644058" s="127"/>
    </row>
    <row r="644059" spans="12:12">
      <c r="L644059" s="127"/>
    </row>
    <row r="644060" spans="12:12">
      <c r="L644060" s="127"/>
    </row>
    <row r="644061" spans="12:12">
      <c r="L644061" s="127"/>
    </row>
    <row r="644062" spans="12:12">
      <c r="L644062" s="127"/>
    </row>
    <row r="644063" spans="12:12">
      <c r="L644063" s="127"/>
    </row>
    <row r="644064" spans="12:12">
      <c r="L644064" s="127"/>
    </row>
    <row r="644065" spans="12:12">
      <c r="L644065" s="127"/>
    </row>
    <row r="644066" spans="12:12">
      <c r="L644066" s="127"/>
    </row>
    <row r="644067" spans="12:12">
      <c r="L644067" s="127"/>
    </row>
    <row r="644068" spans="12:12">
      <c r="L644068" s="127"/>
    </row>
    <row r="644069" spans="12:12">
      <c r="L644069" s="127"/>
    </row>
    <row r="644070" spans="12:12">
      <c r="L644070" s="127"/>
    </row>
    <row r="644071" spans="12:12">
      <c r="L644071" s="127"/>
    </row>
    <row r="644072" spans="12:12">
      <c r="L644072" s="127"/>
    </row>
    <row r="644073" spans="12:12">
      <c r="L644073" s="127"/>
    </row>
    <row r="644074" spans="12:12">
      <c r="L644074" s="127"/>
    </row>
    <row r="644075" spans="12:12">
      <c r="L644075" s="127"/>
    </row>
    <row r="644076" spans="12:12">
      <c r="L644076" s="127"/>
    </row>
    <row r="644077" spans="12:12">
      <c r="L644077" s="127"/>
    </row>
    <row r="644078" spans="12:12">
      <c r="L644078" s="127"/>
    </row>
    <row r="644079" spans="12:12">
      <c r="L644079" s="127"/>
    </row>
    <row r="644080" spans="12:12">
      <c r="L644080" s="127"/>
    </row>
    <row r="644081" spans="12:12">
      <c r="L644081" s="127"/>
    </row>
    <row r="644082" spans="12:12">
      <c r="L644082" s="127"/>
    </row>
    <row r="644083" spans="12:12">
      <c r="L644083" s="127"/>
    </row>
    <row r="644084" spans="12:12">
      <c r="L644084" s="127"/>
    </row>
    <row r="644085" spans="12:12">
      <c r="L644085" s="127"/>
    </row>
    <row r="644086" spans="12:12">
      <c r="L644086" s="127"/>
    </row>
    <row r="644087" spans="12:12">
      <c r="L644087" s="127"/>
    </row>
    <row r="644088" spans="12:12">
      <c r="L644088" s="127"/>
    </row>
    <row r="644089" spans="12:12">
      <c r="L644089" s="127"/>
    </row>
    <row r="644090" spans="12:12">
      <c r="L644090" s="127"/>
    </row>
    <row r="644091" spans="12:12">
      <c r="L644091" s="127"/>
    </row>
    <row r="644092" spans="12:12">
      <c r="L644092" s="127"/>
    </row>
    <row r="644093" spans="12:12">
      <c r="L644093" s="127"/>
    </row>
    <row r="644094" spans="12:12">
      <c r="L644094" s="127"/>
    </row>
    <row r="644095" spans="12:12">
      <c r="L644095" s="127"/>
    </row>
    <row r="644096" spans="12:12">
      <c r="L644096" s="127"/>
    </row>
    <row r="644097" spans="12:12">
      <c r="L644097" s="127"/>
    </row>
    <row r="644098" spans="12:12">
      <c r="L644098" s="127"/>
    </row>
    <row r="644099" spans="12:12">
      <c r="L644099" s="127"/>
    </row>
    <row r="644100" spans="12:12">
      <c r="L644100" s="127"/>
    </row>
    <row r="644101" spans="12:12">
      <c r="L644101" s="127"/>
    </row>
    <row r="644102" spans="12:12">
      <c r="L644102" s="127"/>
    </row>
    <row r="644103" spans="12:12">
      <c r="L644103" s="127"/>
    </row>
    <row r="644104" spans="12:12">
      <c r="L644104" s="127"/>
    </row>
    <row r="644105" spans="12:12">
      <c r="L644105" s="127"/>
    </row>
    <row r="644106" spans="12:12">
      <c r="L644106" s="127"/>
    </row>
    <row r="644107" spans="12:12">
      <c r="L644107" s="127"/>
    </row>
    <row r="644108" spans="12:12">
      <c r="L644108" s="127"/>
    </row>
    <row r="644109" spans="12:12">
      <c r="L644109" s="127"/>
    </row>
    <row r="644110" spans="12:12">
      <c r="L644110" s="127"/>
    </row>
    <row r="644111" spans="12:12">
      <c r="L644111" s="127"/>
    </row>
    <row r="644112" spans="12:12">
      <c r="L644112" s="127"/>
    </row>
    <row r="644113" spans="12:12">
      <c r="L644113" s="127"/>
    </row>
    <row r="644114" spans="12:12">
      <c r="L644114" s="127"/>
    </row>
    <row r="644115" spans="12:12">
      <c r="L644115" s="127"/>
    </row>
    <row r="644116" spans="12:12">
      <c r="L644116" s="127"/>
    </row>
    <row r="644117" spans="12:12">
      <c r="L644117" s="127"/>
    </row>
    <row r="644118" spans="12:12">
      <c r="L644118" s="127"/>
    </row>
    <row r="644119" spans="12:12">
      <c r="L644119" s="127"/>
    </row>
    <row r="644120" spans="12:12">
      <c r="L644120" s="127"/>
    </row>
    <row r="644121" spans="12:12">
      <c r="L644121" s="127"/>
    </row>
    <row r="644122" spans="12:12">
      <c r="L644122" s="127"/>
    </row>
    <row r="644123" spans="12:12">
      <c r="L644123" s="127"/>
    </row>
    <row r="644124" spans="12:12">
      <c r="L644124" s="127"/>
    </row>
    <row r="644125" spans="12:12">
      <c r="L644125" s="127"/>
    </row>
    <row r="644126" spans="12:12">
      <c r="L644126" s="127"/>
    </row>
    <row r="644127" spans="12:12">
      <c r="L644127" s="127"/>
    </row>
    <row r="644128" spans="12:12">
      <c r="L644128" s="127"/>
    </row>
    <row r="644129" spans="12:12">
      <c r="L644129" s="127"/>
    </row>
    <row r="644130" spans="12:12">
      <c r="L644130" s="127"/>
    </row>
    <row r="644131" spans="12:12">
      <c r="L644131" s="127"/>
    </row>
    <row r="644132" spans="12:12">
      <c r="L644132" s="127"/>
    </row>
    <row r="644133" spans="12:12">
      <c r="L644133" s="127"/>
    </row>
    <row r="644134" spans="12:12">
      <c r="L644134" s="127"/>
    </row>
    <row r="644135" spans="12:12">
      <c r="L644135" s="127"/>
    </row>
    <row r="644136" spans="12:12">
      <c r="L644136" s="127"/>
    </row>
    <row r="644137" spans="12:12">
      <c r="L644137" s="127"/>
    </row>
    <row r="644138" spans="12:12">
      <c r="L644138" s="127"/>
    </row>
    <row r="644139" spans="12:12">
      <c r="L644139" s="127"/>
    </row>
    <row r="644140" spans="12:12">
      <c r="L644140" s="127"/>
    </row>
    <row r="644141" spans="12:12">
      <c r="L644141" s="127"/>
    </row>
    <row r="644142" spans="12:12">
      <c r="L644142" s="127"/>
    </row>
    <row r="644143" spans="12:12">
      <c r="L644143" s="127"/>
    </row>
    <row r="644144" spans="12:12">
      <c r="L644144" s="127"/>
    </row>
    <row r="644145" spans="12:12">
      <c r="L644145" s="127"/>
    </row>
    <row r="644146" spans="12:12">
      <c r="L644146" s="127"/>
    </row>
    <row r="644147" spans="12:12">
      <c r="L644147" s="127"/>
    </row>
    <row r="644148" spans="12:12">
      <c r="L644148" s="127"/>
    </row>
    <row r="644149" spans="12:12">
      <c r="L644149" s="127"/>
    </row>
    <row r="644150" spans="12:12">
      <c r="L644150" s="127"/>
    </row>
    <row r="644151" spans="12:12">
      <c r="L644151" s="127"/>
    </row>
    <row r="644152" spans="12:12">
      <c r="L644152" s="127"/>
    </row>
    <row r="644153" spans="12:12">
      <c r="L644153" s="127"/>
    </row>
    <row r="644154" spans="12:12">
      <c r="L644154" s="127"/>
    </row>
    <row r="644155" spans="12:12">
      <c r="L644155" s="127"/>
    </row>
    <row r="644156" spans="12:12">
      <c r="L644156" s="127"/>
    </row>
    <row r="644157" spans="12:12">
      <c r="L644157" s="127"/>
    </row>
    <row r="644158" spans="12:12">
      <c r="L644158" s="127"/>
    </row>
    <row r="644159" spans="12:12">
      <c r="L644159" s="127"/>
    </row>
    <row r="644160" spans="12:12">
      <c r="L644160" s="127"/>
    </row>
    <row r="644161" spans="12:12">
      <c r="L644161" s="127"/>
    </row>
    <row r="644162" spans="12:12">
      <c r="L644162" s="127"/>
    </row>
    <row r="644163" spans="12:12">
      <c r="L644163" s="127"/>
    </row>
    <row r="644164" spans="12:12">
      <c r="L644164" s="127"/>
    </row>
    <row r="644165" spans="12:12">
      <c r="L644165" s="127"/>
    </row>
    <row r="644166" spans="12:12">
      <c r="L644166" s="127"/>
    </row>
    <row r="644167" spans="12:12">
      <c r="L644167" s="127"/>
    </row>
    <row r="644168" spans="12:12">
      <c r="L644168" s="127"/>
    </row>
    <row r="644169" spans="12:12">
      <c r="L644169" s="127"/>
    </row>
    <row r="644170" spans="12:12">
      <c r="L644170" s="127"/>
    </row>
    <row r="644171" spans="12:12">
      <c r="L644171" s="127"/>
    </row>
    <row r="644172" spans="12:12">
      <c r="L644172" s="127"/>
    </row>
    <row r="644173" spans="12:12">
      <c r="L644173" s="127"/>
    </row>
    <row r="644174" spans="12:12">
      <c r="L644174" s="127"/>
    </row>
    <row r="644175" spans="12:12">
      <c r="L644175" s="127"/>
    </row>
    <row r="644176" spans="12:12">
      <c r="L644176" s="127"/>
    </row>
    <row r="644177" spans="12:12">
      <c r="L644177" s="127"/>
    </row>
    <row r="644178" spans="12:12">
      <c r="L644178" s="127"/>
    </row>
    <row r="644179" spans="12:12">
      <c r="L644179" s="127"/>
    </row>
    <row r="644180" spans="12:12">
      <c r="L644180" s="127"/>
    </row>
    <row r="644181" spans="12:12">
      <c r="L644181" s="127"/>
    </row>
    <row r="644182" spans="12:12">
      <c r="L644182" s="127"/>
    </row>
    <row r="644183" spans="12:12">
      <c r="L644183" s="127"/>
    </row>
    <row r="644184" spans="12:12">
      <c r="L644184" s="127"/>
    </row>
    <row r="644185" spans="12:12">
      <c r="L644185" s="127"/>
    </row>
    <row r="644186" spans="12:12">
      <c r="L644186" s="127"/>
    </row>
    <row r="644187" spans="12:12">
      <c r="L644187" s="127"/>
    </row>
    <row r="644188" spans="12:12">
      <c r="L644188" s="127"/>
    </row>
    <row r="644189" spans="12:12">
      <c r="L644189" s="127"/>
    </row>
    <row r="644190" spans="12:12">
      <c r="L644190" s="127"/>
    </row>
    <row r="644191" spans="12:12">
      <c r="L644191" s="127"/>
    </row>
    <row r="644192" spans="12:12">
      <c r="L644192" s="127"/>
    </row>
    <row r="644193" spans="12:12">
      <c r="L644193" s="127"/>
    </row>
    <row r="644194" spans="12:12">
      <c r="L644194" s="127"/>
    </row>
    <row r="644195" spans="12:12">
      <c r="L644195" s="127"/>
    </row>
    <row r="644196" spans="12:12">
      <c r="L644196" s="127"/>
    </row>
    <row r="644197" spans="12:12">
      <c r="L644197" s="127"/>
    </row>
    <row r="644198" spans="12:12">
      <c r="L644198" s="127"/>
    </row>
    <row r="644199" spans="12:12">
      <c r="L644199" s="127"/>
    </row>
    <row r="644200" spans="12:12">
      <c r="L644200" s="127"/>
    </row>
    <row r="644201" spans="12:12">
      <c r="L644201" s="127"/>
    </row>
    <row r="644202" spans="12:12">
      <c r="L644202" s="127"/>
    </row>
    <row r="644203" spans="12:12">
      <c r="L644203" s="127"/>
    </row>
    <row r="644204" spans="12:12">
      <c r="L644204" s="127"/>
    </row>
    <row r="644205" spans="12:12">
      <c r="L644205" s="127"/>
    </row>
    <row r="644206" spans="12:12">
      <c r="L644206" s="127"/>
    </row>
    <row r="644207" spans="12:12">
      <c r="L644207" s="127"/>
    </row>
    <row r="644208" spans="12:12">
      <c r="L644208" s="127"/>
    </row>
    <row r="644209" spans="12:12">
      <c r="L644209" s="127"/>
    </row>
    <row r="644210" spans="12:12">
      <c r="L644210" s="127"/>
    </row>
    <row r="644211" spans="12:12">
      <c r="L644211" s="127"/>
    </row>
    <row r="644212" spans="12:12">
      <c r="L644212" s="127"/>
    </row>
    <row r="644213" spans="12:12">
      <c r="L644213" s="127"/>
    </row>
    <row r="644214" spans="12:12">
      <c r="L644214" s="127"/>
    </row>
    <row r="644215" spans="12:12">
      <c r="L644215" s="127"/>
    </row>
    <row r="644216" spans="12:12">
      <c r="L644216" s="127"/>
    </row>
    <row r="644217" spans="12:12">
      <c r="L644217" s="127"/>
    </row>
    <row r="644218" spans="12:12">
      <c r="L644218" s="127"/>
    </row>
    <row r="644219" spans="12:12">
      <c r="L644219" s="127"/>
    </row>
    <row r="644220" spans="12:12">
      <c r="L644220" s="127"/>
    </row>
    <row r="644221" spans="12:12">
      <c r="L644221" s="127"/>
    </row>
    <row r="644222" spans="12:12">
      <c r="L644222" s="127"/>
    </row>
    <row r="644223" spans="12:12">
      <c r="L644223" s="127"/>
    </row>
    <row r="644224" spans="12:12">
      <c r="L644224" s="127"/>
    </row>
    <row r="644225" spans="12:12">
      <c r="L644225" s="127"/>
    </row>
    <row r="644226" spans="12:12">
      <c r="L644226" s="127"/>
    </row>
    <row r="644227" spans="12:12">
      <c r="L644227" s="127"/>
    </row>
    <row r="644228" spans="12:12">
      <c r="L644228" s="127"/>
    </row>
    <row r="644229" spans="12:12">
      <c r="L644229" s="127"/>
    </row>
    <row r="644230" spans="12:12">
      <c r="L644230" s="127"/>
    </row>
    <row r="644231" spans="12:12">
      <c r="L644231" s="127"/>
    </row>
    <row r="644232" spans="12:12">
      <c r="L644232" s="127"/>
    </row>
    <row r="644233" spans="12:12">
      <c r="L644233" s="127"/>
    </row>
    <row r="644234" spans="12:12">
      <c r="L644234" s="127"/>
    </row>
    <row r="644235" spans="12:12">
      <c r="L644235" s="127"/>
    </row>
    <row r="644236" spans="12:12">
      <c r="L644236" s="127"/>
    </row>
    <row r="644237" spans="12:12">
      <c r="L644237" s="127"/>
    </row>
    <row r="644238" spans="12:12">
      <c r="L644238" s="127"/>
    </row>
    <row r="644239" spans="12:12">
      <c r="L644239" s="127"/>
    </row>
    <row r="644240" spans="12:12">
      <c r="L644240" s="127"/>
    </row>
    <row r="644241" spans="12:12">
      <c r="L644241" s="127"/>
    </row>
    <row r="644242" spans="12:12">
      <c r="L644242" s="127"/>
    </row>
    <row r="644243" spans="12:12">
      <c r="L644243" s="127"/>
    </row>
    <row r="644244" spans="12:12">
      <c r="L644244" s="127"/>
    </row>
    <row r="644245" spans="12:12">
      <c r="L644245" s="127"/>
    </row>
    <row r="644246" spans="12:12">
      <c r="L644246" s="127"/>
    </row>
    <row r="644247" spans="12:12">
      <c r="L644247" s="127"/>
    </row>
    <row r="644248" spans="12:12">
      <c r="L644248" s="127"/>
    </row>
    <row r="644249" spans="12:12">
      <c r="L644249" s="127"/>
    </row>
    <row r="644250" spans="12:12">
      <c r="L644250" s="127"/>
    </row>
    <row r="644251" spans="12:12">
      <c r="L644251" s="127"/>
    </row>
    <row r="644252" spans="12:12">
      <c r="L644252" s="127"/>
    </row>
    <row r="644253" spans="12:12">
      <c r="L644253" s="127"/>
    </row>
    <row r="644254" spans="12:12">
      <c r="L644254" s="127"/>
    </row>
    <row r="644255" spans="12:12">
      <c r="L644255" s="127"/>
    </row>
    <row r="644256" spans="12:12">
      <c r="L644256" s="127"/>
    </row>
    <row r="644257" spans="12:12">
      <c r="L644257" s="127"/>
    </row>
    <row r="644258" spans="12:12">
      <c r="L644258" s="127"/>
    </row>
    <row r="644259" spans="12:12">
      <c r="L644259" s="127"/>
    </row>
    <row r="644260" spans="12:12">
      <c r="L644260" s="127"/>
    </row>
    <row r="644261" spans="12:12">
      <c r="L644261" s="127"/>
    </row>
    <row r="644262" spans="12:12">
      <c r="L644262" s="127"/>
    </row>
    <row r="644263" spans="12:12">
      <c r="L644263" s="127"/>
    </row>
    <row r="644264" spans="12:12">
      <c r="L644264" s="127"/>
    </row>
    <row r="644265" spans="12:12">
      <c r="L644265" s="127"/>
    </row>
    <row r="644266" spans="12:12">
      <c r="L644266" s="127"/>
    </row>
    <row r="644267" spans="12:12">
      <c r="L644267" s="127"/>
    </row>
    <row r="644268" spans="12:12">
      <c r="L644268" s="127"/>
    </row>
    <row r="644269" spans="12:12">
      <c r="L644269" s="127"/>
    </row>
    <row r="644270" spans="12:12">
      <c r="L644270" s="127"/>
    </row>
    <row r="644271" spans="12:12">
      <c r="L644271" s="127"/>
    </row>
    <row r="644272" spans="12:12">
      <c r="L644272" s="127"/>
    </row>
    <row r="644273" spans="12:12">
      <c r="L644273" s="127"/>
    </row>
    <row r="644274" spans="12:12">
      <c r="L644274" s="127"/>
    </row>
    <row r="644275" spans="12:12">
      <c r="L644275" s="127"/>
    </row>
    <row r="644276" spans="12:12">
      <c r="L644276" s="127"/>
    </row>
    <row r="644277" spans="12:12">
      <c r="L644277" s="127"/>
    </row>
    <row r="644278" spans="12:12">
      <c r="L644278" s="127"/>
    </row>
    <row r="644279" spans="12:12">
      <c r="L644279" s="127"/>
    </row>
    <row r="644280" spans="12:12">
      <c r="L644280" s="127"/>
    </row>
    <row r="644281" spans="12:12">
      <c r="L644281" s="127"/>
    </row>
    <row r="644282" spans="12:12">
      <c r="L644282" s="127"/>
    </row>
    <row r="644283" spans="12:12">
      <c r="L644283" s="127"/>
    </row>
    <row r="644284" spans="12:12">
      <c r="L644284" s="127"/>
    </row>
    <row r="644285" spans="12:12">
      <c r="L644285" s="127"/>
    </row>
    <row r="644286" spans="12:12">
      <c r="L644286" s="127"/>
    </row>
    <row r="644287" spans="12:12">
      <c r="L644287" s="127"/>
    </row>
    <row r="644288" spans="12:12">
      <c r="L644288" s="127"/>
    </row>
    <row r="644289" spans="12:12">
      <c r="L644289" s="127"/>
    </row>
    <row r="644290" spans="12:12">
      <c r="L644290" s="127"/>
    </row>
    <row r="644291" spans="12:12">
      <c r="L644291" s="127"/>
    </row>
    <row r="644292" spans="12:12">
      <c r="L644292" s="127"/>
    </row>
    <row r="644293" spans="12:12">
      <c r="L644293" s="127"/>
    </row>
    <row r="644294" spans="12:12">
      <c r="L644294" s="127"/>
    </row>
    <row r="644295" spans="12:12">
      <c r="L644295" s="127"/>
    </row>
    <row r="644296" spans="12:12">
      <c r="L644296" s="127"/>
    </row>
    <row r="644297" spans="12:12">
      <c r="L644297" s="127"/>
    </row>
    <row r="644298" spans="12:12">
      <c r="L644298" s="127"/>
    </row>
    <row r="644299" spans="12:12">
      <c r="L644299" s="127"/>
    </row>
    <row r="644300" spans="12:12">
      <c r="L644300" s="127"/>
    </row>
    <row r="644301" spans="12:12">
      <c r="L644301" s="127"/>
    </row>
    <row r="644302" spans="12:12">
      <c r="L644302" s="127"/>
    </row>
    <row r="644303" spans="12:12">
      <c r="L644303" s="127"/>
    </row>
    <row r="644304" spans="12:12">
      <c r="L644304" s="127"/>
    </row>
    <row r="644305" spans="12:12">
      <c r="L644305" s="127"/>
    </row>
    <row r="644306" spans="12:12">
      <c r="L644306" s="127"/>
    </row>
    <row r="644307" spans="12:12">
      <c r="L644307" s="127"/>
    </row>
    <row r="644308" spans="12:12">
      <c r="L644308" s="127"/>
    </row>
    <row r="644309" spans="12:12">
      <c r="L644309" s="127"/>
    </row>
    <row r="644310" spans="12:12">
      <c r="L644310" s="127"/>
    </row>
    <row r="644311" spans="12:12">
      <c r="L644311" s="127"/>
    </row>
    <row r="644312" spans="12:12">
      <c r="L644312" s="127"/>
    </row>
    <row r="644313" spans="12:12">
      <c r="L644313" s="127"/>
    </row>
    <row r="644314" spans="12:12">
      <c r="L644314" s="127"/>
    </row>
    <row r="644315" spans="12:12">
      <c r="L644315" s="127"/>
    </row>
    <row r="644316" spans="12:12">
      <c r="L644316" s="127"/>
    </row>
    <row r="644317" spans="12:12">
      <c r="L644317" s="127"/>
    </row>
    <row r="644318" spans="12:12">
      <c r="L644318" s="127"/>
    </row>
    <row r="644319" spans="12:12">
      <c r="L644319" s="127"/>
    </row>
    <row r="644320" spans="12:12">
      <c r="L644320" s="127"/>
    </row>
    <row r="644321" spans="12:12">
      <c r="L644321" s="127"/>
    </row>
    <row r="644322" spans="12:12">
      <c r="L644322" s="127"/>
    </row>
    <row r="644323" spans="12:12">
      <c r="L644323" s="127"/>
    </row>
    <row r="644324" spans="12:12">
      <c r="L644324" s="127"/>
    </row>
    <row r="644325" spans="12:12">
      <c r="L644325" s="127"/>
    </row>
    <row r="644326" spans="12:12">
      <c r="L644326" s="127"/>
    </row>
    <row r="644327" spans="12:12">
      <c r="L644327" s="127"/>
    </row>
    <row r="644328" spans="12:12">
      <c r="L644328" s="127"/>
    </row>
    <row r="644329" spans="12:12">
      <c r="L644329" s="127"/>
    </row>
    <row r="644330" spans="12:12">
      <c r="L644330" s="127"/>
    </row>
    <row r="644331" spans="12:12">
      <c r="L644331" s="127"/>
    </row>
    <row r="644332" spans="12:12">
      <c r="L644332" s="127"/>
    </row>
    <row r="644333" spans="12:12">
      <c r="L644333" s="127"/>
    </row>
    <row r="644334" spans="12:12">
      <c r="L644334" s="127"/>
    </row>
    <row r="644335" spans="12:12">
      <c r="L644335" s="127"/>
    </row>
    <row r="644336" spans="12:12">
      <c r="L644336" s="127"/>
    </row>
    <row r="644337" spans="12:12">
      <c r="L644337" s="127"/>
    </row>
    <row r="644338" spans="12:12">
      <c r="L644338" s="127"/>
    </row>
    <row r="644339" spans="12:12">
      <c r="L644339" s="127"/>
    </row>
    <row r="644340" spans="12:12">
      <c r="L644340" s="127"/>
    </row>
    <row r="644341" spans="12:12">
      <c r="L644341" s="127"/>
    </row>
    <row r="644342" spans="12:12">
      <c r="L644342" s="127"/>
    </row>
    <row r="644343" spans="12:12">
      <c r="L644343" s="127"/>
    </row>
    <row r="644344" spans="12:12">
      <c r="L644344" s="127"/>
    </row>
    <row r="644345" spans="12:12">
      <c r="L644345" s="127"/>
    </row>
    <row r="644346" spans="12:12">
      <c r="L644346" s="127"/>
    </row>
    <row r="644347" spans="12:12">
      <c r="L644347" s="127"/>
    </row>
    <row r="644348" spans="12:12">
      <c r="L644348" s="127"/>
    </row>
    <row r="644349" spans="12:12">
      <c r="L644349" s="127"/>
    </row>
    <row r="644350" spans="12:12">
      <c r="L644350" s="127"/>
    </row>
    <row r="644351" spans="12:12">
      <c r="L644351" s="127"/>
    </row>
    <row r="644352" spans="12:12">
      <c r="L644352" s="127"/>
    </row>
    <row r="644353" spans="12:12">
      <c r="L644353" s="127"/>
    </row>
    <row r="644354" spans="12:12">
      <c r="L644354" s="127"/>
    </row>
    <row r="644355" spans="12:12">
      <c r="L644355" s="127"/>
    </row>
    <row r="644356" spans="12:12">
      <c r="L644356" s="127"/>
    </row>
    <row r="644357" spans="12:12">
      <c r="L644357" s="127"/>
    </row>
    <row r="644358" spans="12:12">
      <c r="L644358" s="127"/>
    </row>
    <row r="644359" spans="12:12">
      <c r="L644359" s="127"/>
    </row>
    <row r="644360" spans="12:12">
      <c r="L644360" s="127"/>
    </row>
    <row r="644361" spans="12:12">
      <c r="L644361" s="127"/>
    </row>
    <row r="644362" spans="12:12">
      <c r="L644362" s="127"/>
    </row>
    <row r="644363" spans="12:12">
      <c r="L644363" s="127"/>
    </row>
    <row r="644364" spans="12:12">
      <c r="L644364" s="127"/>
    </row>
    <row r="644365" spans="12:12">
      <c r="L644365" s="127"/>
    </row>
    <row r="644366" spans="12:12">
      <c r="L644366" s="127"/>
    </row>
    <row r="644367" spans="12:12">
      <c r="L644367" s="127"/>
    </row>
    <row r="644368" spans="12:12">
      <c r="L644368" s="127"/>
    </row>
    <row r="644369" spans="12:12">
      <c r="L644369" s="127"/>
    </row>
    <row r="644370" spans="12:12">
      <c r="L644370" s="127"/>
    </row>
    <row r="644371" spans="12:12">
      <c r="L644371" s="127"/>
    </row>
    <row r="644372" spans="12:12">
      <c r="L644372" s="127"/>
    </row>
    <row r="644373" spans="12:12">
      <c r="L644373" s="127"/>
    </row>
    <row r="644374" spans="12:12">
      <c r="L644374" s="127"/>
    </row>
    <row r="644375" spans="12:12">
      <c r="L644375" s="127"/>
    </row>
    <row r="644376" spans="12:12">
      <c r="L644376" s="127"/>
    </row>
    <row r="644377" spans="12:12">
      <c r="L644377" s="127"/>
    </row>
    <row r="644378" spans="12:12">
      <c r="L644378" s="127"/>
    </row>
    <row r="644379" spans="12:12">
      <c r="L644379" s="127"/>
    </row>
    <row r="644380" spans="12:12">
      <c r="L644380" s="127"/>
    </row>
    <row r="644381" spans="12:12">
      <c r="L644381" s="127"/>
    </row>
    <row r="644382" spans="12:12">
      <c r="L644382" s="127"/>
    </row>
    <row r="644383" spans="12:12">
      <c r="L644383" s="127"/>
    </row>
    <row r="644384" spans="12:12">
      <c r="L644384" s="127"/>
    </row>
    <row r="644385" spans="12:12">
      <c r="L644385" s="127"/>
    </row>
    <row r="644386" spans="12:12">
      <c r="L644386" s="127"/>
    </row>
    <row r="644387" spans="12:12">
      <c r="L644387" s="127"/>
    </row>
    <row r="644388" spans="12:12">
      <c r="L644388" s="127"/>
    </row>
    <row r="644389" spans="12:12">
      <c r="L644389" s="127"/>
    </row>
    <row r="644390" spans="12:12">
      <c r="L644390" s="127"/>
    </row>
    <row r="644391" spans="12:12">
      <c r="L644391" s="127"/>
    </row>
    <row r="644392" spans="12:12">
      <c r="L644392" s="127"/>
    </row>
    <row r="644393" spans="12:12">
      <c r="L644393" s="127"/>
    </row>
    <row r="644394" spans="12:12">
      <c r="L644394" s="127"/>
    </row>
    <row r="644395" spans="12:12">
      <c r="L644395" s="127"/>
    </row>
    <row r="644396" spans="12:12">
      <c r="L644396" s="127"/>
    </row>
    <row r="644397" spans="12:12">
      <c r="L644397" s="127"/>
    </row>
    <row r="644398" spans="12:12">
      <c r="L644398" s="127"/>
    </row>
    <row r="644399" spans="12:12">
      <c r="L644399" s="127"/>
    </row>
    <row r="644400" spans="12:12">
      <c r="L644400" s="127"/>
    </row>
    <row r="644401" spans="12:12">
      <c r="L644401" s="127"/>
    </row>
    <row r="644402" spans="12:12">
      <c r="L644402" s="127"/>
    </row>
    <row r="644403" spans="12:12">
      <c r="L644403" s="127"/>
    </row>
    <row r="644404" spans="12:12">
      <c r="L644404" s="127"/>
    </row>
    <row r="644405" spans="12:12">
      <c r="L644405" s="127"/>
    </row>
    <row r="644406" spans="12:12">
      <c r="L644406" s="127"/>
    </row>
    <row r="644407" spans="12:12">
      <c r="L644407" s="127"/>
    </row>
    <row r="644408" spans="12:12">
      <c r="L644408" s="127"/>
    </row>
    <row r="644409" spans="12:12">
      <c r="L644409" s="127"/>
    </row>
    <row r="644410" spans="12:12">
      <c r="L644410" s="127"/>
    </row>
    <row r="644411" spans="12:12">
      <c r="L644411" s="127"/>
    </row>
    <row r="644412" spans="12:12">
      <c r="L644412" s="127"/>
    </row>
    <row r="644413" spans="12:12">
      <c r="L644413" s="127"/>
    </row>
    <row r="644414" spans="12:12">
      <c r="L644414" s="127"/>
    </row>
    <row r="644415" spans="12:12">
      <c r="L644415" s="127"/>
    </row>
    <row r="644416" spans="12:12">
      <c r="L644416" s="127"/>
    </row>
    <row r="644417" spans="12:12">
      <c r="L644417" s="127"/>
    </row>
    <row r="644418" spans="12:12">
      <c r="L644418" s="127"/>
    </row>
    <row r="644419" spans="12:12">
      <c r="L644419" s="127"/>
    </row>
    <row r="644420" spans="12:12">
      <c r="L644420" s="127"/>
    </row>
    <row r="644421" spans="12:12">
      <c r="L644421" s="127"/>
    </row>
    <row r="644422" spans="12:12">
      <c r="L644422" s="127"/>
    </row>
    <row r="644423" spans="12:12">
      <c r="L644423" s="127"/>
    </row>
    <row r="644424" spans="12:12">
      <c r="L644424" s="127"/>
    </row>
    <row r="644425" spans="12:12">
      <c r="L644425" s="127"/>
    </row>
    <row r="644426" spans="12:12">
      <c r="L644426" s="127"/>
    </row>
    <row r="644427" spans="12:12">
      <c r="L644427" s="127"/>
    </row>
    <row r="644428" spans="12:12">
      <c r="L644428" s="127"/>
    </row>
    <row r="644429" spans="12:12">
      <c r="L644429" s="127"/>
    </row>
    <row r="644430" spans="12:12">
      <c r="L644430" s="127"/>
    </row>
    <row r="644431" spans="12:12">
      <c r="L644431" s="127"/>
    </row>
    <row r="644432" spans="12:12">
      <c r="L644432" s="127"/>
    </row>
    <row r="644433" spans="12:12">
      <c r="L644433" s="127"/>
    </row>
    <row r="644434" spans="12:12">
      <c r="L644434" s="127"/>
    </row>
    <row r="644435" spans="12:12">
      <c r="L644435" s="127"/>
    </row>
    <row r="644436" spans="12:12">
      <c r="L644436" s="127"/>
    </row>
    <row r="644437" spans="12:12">
      <c r="L644437" s="127"/>
    </row>
    <row r="644438" spans="12:12">
      <c r="L644438" s="127"/>
    </row>
    <row r="644439" spans="12:12">
      <c r="L644439" s="127"/>
    </row>
    <row r="644440" spans="12:12">
      <c r="L644440" s="127"/>
    </row>
    <row r="644441" spans="12:12">
      <c r="L644441" s="127"/>
    </row>
    <row r="644442" spans="12:12">
      <c r="L644442" s="127"/>
    </row>
    <row r="644443" spans="12:12">
      <c r="L644443" s="127"/>
    </row>
    <row r="644444" spans="12:12">
      <c r="L644444" s="127"/>
    </row>
    <row r="644445" spans="12:12">
      <c r="L644445" s="127"/>
    </row>
    <row r="644446" spans="12:12">
      <c r="L644446" s="127"/>
    </row>
    <row r="644447" spans="12:12">
      <c r="L644447" s="127"/>
    </row>
    <row r="644448" spans="12:12">
      <c r="L644448" s="127"/>
    </row>
    <row r="644449" spans="12:12">
      <c r="L644449" s="127"/>
    </row>
    <row r="644450" spans="12:12">
      <c r="L644450" s="127"/>
    </row>
    <row r="644451" spans="12:12">
      <c r="L644451" s="127"/>
    </row>
    <row r="644452" spans="12:12">
      <c r="L644452" s="127"/>
    </row>
    <row r="644453" spans="12:12">
      <c r="L644453" s="127"/>
    </row>
    <row r="644454" spans="12:12">
      <c r="L644454" s="127"/>
    </row>
    <row r="644455" spans="12:12">
      <c r="L644455" s="127"/>
    </row>
    <row r="644456" spans="12:12">
      <c r="L644456" s="127"/>
    </row>
    <row r="644457" spans="12:12">
      <c r="L644457" s="127"/>
    </row>
    <row r="644458" spans="12:12">
      <c r="L644458" s="127"/>
    </row>
    <row r="644459" spans="12:12">
      <c r="L644459" s="127"/>
    </row>
    <row r="644460" spans="12:12">
      <c r="L644460" s="127"/>
    </row>
    <row r="644461" spans="12:12">
      <c r="L644461" s="127"/>
    </row>
    <row r="644462" spans="12:12">
      <c r="L644462" s="127"/>
    </row>
    <row r="644463" spans="12:12">
      <c r="L644463" s="127"/>
    </row>
    <row r="644464" spans="12:12">
      <c r="L644464" s="127"/>
    </row>
    <row r="644465" spans="12:12">
      <c r="L644465" s="127"/>
    </row>
    <row r="644466" spans="12:12">
      <c r="L644466" s="127"/>
    </row>
    <row r="644467" spans="12:12">
      <c r="L644467" s="127"/>
    </row>
    <row r="644468" spans="12:12">
      <c r="L644468" s="127"/>
    </row>
    <row r="644469" spans="12:12">
      <c r="L644469" s="127"/>
    </row>
    <row r="644470" spans="12:12">
      <c r="L644470" s="127"/>
    </row>
    <row r="644471" spans="12:12">
      <c r="L644471" s="127"/>
    </row>
    <row r="644472" spans="12:12">
      <c r="L644472" s="127"/>
    </row>
    <row r="644473" spans="12:12">
      <c r="L644473" s="127"/>
    </row>
    <row r="644474" spans="12:12">
      <c r="L644474" s="127"/>
    </row>
    <row r="644475" spans="12:12">
      <c r="L644475" s="127"/>
    </row>
    <row r="644476" spans="12:12">
      <c r="L644476" s="127"/>
    </row>
    <row r="644477" spans="12:12">
      <c r="L644477" s="127"/>
    </row>
    <row r="644478" spans="12:12">
      <c r="L644478" s="127"/>
    </row>
    <row r="644479" spans="12:12">
      <c r="L644479" s="127"/>
    </row>
    <row r="644480" spans="12:12">
      <c r="L644480" s="127"/>
    </row>
    <row r="644481" spans="12:12">
      <c r="L644481" s="127"/>
    </row>
    <row r="644482" spans="12:12">
      <c r="L644482" s="127"/>
    </row>
    <row r="644483" spans="12:12">
      <c r="L644483" s="127"/>
    </row>
    <row r="644484" spans="12:12">
      <c r="L644484" s="127"/>
    </row>
    <row r="644485" spans="12:12">
      <c r="L644485" s="127"/>
    </row>
    <row r="644486" spans="12:12">
      <c r="L644486" s="127"/>
    </row>
    <row r="644487" spans="12:12">
      <c r="L644487" s="127"/>
    </row>
    <row r="644488" spans="12:12">
      <c r="L644488" s="127"/>
    </row>
    <row r="644489" spans="12:12">
      <c r="L644489" s="127"/>
    </row>
    <row r="644490" spans="12:12">
      <c r="L644490" s="127"/>
    </row>
    <row r="644491" spans="12:12">
      <c r="L644491" s="127"/>
    </row>
    <row r="644492" spans="12:12">
      <c r="L644492" s="127"/>
    </row>
    <row r="644493" spans="12:12">
      <c r="L644493" s="127"/>
    </row>
    <row r="644494" spans="12:12">
      <c r="L644494" s="127"/>
    </row>
    <row r="644495" spans="12:12">
      <c r="L644495" s="127"/>
    </row>
    <row r="644496" spans="12:12">
      <c r="L644496" s="127"/>
    </row>
    <row r="644497" spans="12:12">
      <c r="L644497" s="127"/>
    </row>
    <row r="644498" spans="12:12">
      <c r="L644498" s="127"/>
    </row>
    <row r="644499" spans="12:12">
      <c r="L644499" s="127"/>
    </row>
    <row r="644500" spans="12:12">
      <c r="L644500" s="127"/>
    </row>
    <row r="644501" spans="12:12">
      <c r="L644501" s="127"/>
    </row>
    <row r="644502" spans="12:12">
      <c r="L644502" s="127"/>
    </row>
    <row r="644503" spans="12:12">
      <c r="L644503" s="127"/>
    </row>
    <row r="644504" spans="12:12">
      <c r="L644504" s="127"/>
    </row>
    <row r="644505" spans="12:12">
      <c r="L644505" s="127"/>
    </row>
    <row r="644506" spans="12:12">
      <c r="L644506" s="127"/>
    </row>
    <row r="644507" spans="12:12">
      <c r="L644507" s="127"/>
    </row>
    <row r="644508" spans="12:12">
      <c r="L644508" s="127"/>
    </row>
    <row r="644509" spans="12:12">
      <c r="L644509" s="127"/>
    </row>
    <row r="644510" spans="12:12">
      <c r="L644510" s="127"/>
    </row>
    <row r="644511" spans="12:12">
      <c r="L644511" s="127"/>
    </row>
    <row r="644512" spans="12:12">
      <c r="L644512" s="127"/>
    </row>
    <row r="644513" spans="12:12">
      <c r="L644513" s="127"/>
    </row>
    <row r="644514" spans="12:12">
      <c r="L644514" s="127"/>
    </row>
    <row r="644515" spans="12:12">
      <c r="L644515" s="127"/>
    </row>
    <row r="644516" spans="12:12">
      <c r="L644516" s="127"/>
    </row>
    <row r="644517" spans="12:12">
      <c r="L644517" s="127"/>
    </row>
    <row r="644518" spans="12:12">
      <c r="L644518" s="127"/>
    </row>
    <row r="644519" spans="12:12">
      <c r="L644519" s="127"/>
    </row>
    <row r="644520" spans="12:12">
      <c r="L644520" s="127"/>
    </row>
    <row r="644521" spans="12:12">
      <c r="L644521" s="127"/>
    </row>
    <row r="644522" spans="12:12">
      <c r="L644522" s="127"/>
    </row>
    <row r="644523" spans="12:12">
      <c r="L644523" s="127"/>
    </row>
    <row r="644524" spans="12:12">
      <c r="L644524" s="127"/>
    </row>
    <row r="644525" spans="12:12">
      <c r="L644525" s="127"/>
    </row>
    <row r="644526" spans="12:12">
      <c r="L644526" s="127"/>
    </row>
    <row r="644527" spans="12:12">
      <c r="L644527" s="127"/>
    </row>
    <row r="644528" spans="12:12">
      <c r="L644528" s="127"/>
    </row>
    <row r="644529" spans="12:12">
      <c r="L644529" s="127"/>
    </row>
    <row r="644530" spans="12:12">
      <c r="L644530" s="127"/>
    </row>
    <row r="644531" spans="12:12">
      <c r="L644531" s="127"/>
    </row>
    <row r="644532" spans="12:12">
      <c r="L644532" s="127"/>
    </row>
    <row r="644533" spans="12:12">
      <c r="L644533" s="127"/>
    </row>
    <row r="644534" spans="12:12">
      <c r="L644534" s="127"/>
    </row>
    <row r="644535" spans="12:12">
      <c r="L644535" s="127"/>
    </row>
    <row r="644536" spans="12:12">
      <c r="L644536" s="127"/>
    </row>
    <row r="644537" spans="12:12">
      <c r="L644537" s="127"/>
    </row>
    <row r="644538" spans="12:12">
      <c r="L644538" s="127"/>
    </row>
    <row r="644539" spans="12:12">
      <c r="L644539" s="127"/>
    </row>
    <row r="644540" spans="12:12">
      <c r="L644540" s="127"/>
    </row>
    <row r="644541" spans="12:12">
      <c r="L644541" s="127"/>
    </row>
    <row r="644542" spans="12:12">
      <c r="L644542" s="127"/>
    </row>
    <row r="644543" spans="12:12">
      <c r="L644543" s="127"/>
    </row>
    <row r="644544" spans="12:12">
      <c r="L644544" s="127"/>
    </row>
    <row r="644545" spans="12:12">
      <c r="L644545" s="127"/>
    </row>
    <row r="644546" spans="12:12">
      <c r="L644546" s="127"/>
    </row>
    <row r="644547" spans="12:12">
      <c r="L644547" s="127"/>
    </row>
    <row r="644548" spans="12:12">
      <c r="L644548" s="127"/>
    </row>
    <row r="644549" spans="12:12">
      <c r="L644549" s="127"/>
    </row>
    <row r="644550" spans="12:12">
      <c r="L644550" s="127"/>
    </row>
    <row r="644551" spans="12:12">
      <c r="L644551" s="127"/>
    </row>
    <row r="644552" spans="12:12">
      <c r="L644552" s="127"/>
    </row>
    <row r="644553" spans="12:12">
      <c r="L644553" s="127"/>
    </row>
    <row r="644554" spans="12:12">
      <c r="L644554" s="127"/>
    </row>
    <row r="644555" spans="12:12">
      <c r="L644555" s="127"/>
    </row>
    <row r="644556" spans="12:12">
      <c r="L644556" s="127"/>
    </row>
    <row r="644557" spans="12:12">
      <c r="L644557" s="127"/>
    </row>
    <row r="644558" spans="12:12">
      <c r="L644558" s="127"/>
    </row>
    <row r="644559" spans="12:12">
      <c r="L644559" s="127"/>
    </row>
    <row r="644560" spans="12:12">
      <c r="L644560" s="127"/>
    </row>
    <row r="644561" spans="12:12">
      <c r="L644561" s="127"/>
    </row>
    <row r="644562" spans="12:12">
      <c r="L644562" s="127"/>
    </row>
    <row r="644563" spans="12:12">
      <c r="L644563" s="127"/>
    </row>
    <row r="644564" spans="12:12">
      <c r="L644564" s="127"/>
    </row>
    <row r="644565" spans="12:12">
      <c r="L644565" s="127"/>
    </row>
    <row r="644566" spans="12:12">
      <c r="L644566" s="127"/>
    </row>
    <row r="644567" spans="12:12">
      <c r="L644567" s="127"/>
    </row>
    <row r="644568" spans="12:12">
      <c r="L644568" s="127"/>
    </row>
    <row r="644569" spans="12:12">
      <c r="L644569" s="127"/>
    </row>
    <row r="644570" spans="12:12">
      <c r="L644570" s="127"/>
    </row>
    <row r="644571" spans="12:12">
      <c r="L644571" s="127"/>
    </row>
    <row r="644572" spans="12:12">
      <c r="L644572" s="127"/>
    </row>
    <row r="644573" spans="12:12">
      <c r="L644573" s="127"/>
    </row>
    <row r="644574" spans="12:12">
      <c r="L644574" s="127"/>
    </row>
    <row r="644575" spans="12:12">
      <c r="L644575" s="127"/>
    </row>
    <row r="644576" spans="12:12">
      <c r="L644576" s="127"/>
    </row>
    <row r="644577" spans="12:12">
      <c r="L644577" s="127"/>
    </row>
    <row r="644578" spans="12:12">
      <c r="L644578" s="127"/>
    </row>
    <row r="644579" spans="12:12">
      <c r="L644579" s="127"/>
    </row>
    <row r="644580" spans="12:12">
      <c r="L644580" s="127"/>
    </row>
    <row r="644581" spans="12:12">
      <c r="L644581" s="127"/>
    </row>
    <row r="644582" spans="12:12">
      <c r="L644582" s="127"/>
    </row>
    <row r="644583" spans="12:12">
      <c r="L644583" s="127"/>
    </row>
    <row r="644584" spans="12:12">
      <c r="L644584" s="127"/>
    </row>
    <row r="644585" spans="12:12">
      <c r="L644585" s="127"/>
    </row>
    <row r="644586" spans="12:12">
      <c r="L644586" s="127"/>
    </row>
    <row r="644587" spans="12:12">
      <c r="L644587" s="127"/>
    </row>
    <row r="644588" spans="12:12">
      <c r="L644588" s="127"/>
    </row>
    <row r="644589" spans="12:12">
      <c r="L644589" s="127"/>
    </row>
    <row r="644590" spans="12:12">
      <c r="L644590" s="127"/>
    </row>
    <row r="644591" spans="12:12">
      <c r="L644591" s="127"/>
    </row>
    <row r="644592" spans="12:12">
      <c r="L644592" s="127"/>
    </row>
    <row r="644593" spans="12:12">
      <c r="L644593" s="127"/>
    </row>
    <row r="644594" spans="12:12">
      <c r="L644594" s="127"/>
    </row>
    <row r="644595" spans="12:12">
      <c r="L644595" s="127"/>
    </row>
    <row r="644596" spans="12:12">
      <c r="L644596" s="127"/>
    </row>
    <row r="644597" spans="12:12">
      <c r="L644597" s="127"/>
    </row>
    <row r="644598" spans="12:12">
      <c r="L644598" s="127"/>
    </row>
    <row r="644599" spans="12:12">
      <c r="L644599" s="127"/>
    </row>
    <row r="644600" spans="12:12">
      <c r="L644600" s="127"/>
    </row>
    <row r="644601" spans="12:12">
      <c r="L644601" s="127"/>
    </row>
    <row r="644602" spans="12:12">
      <c r="L644602" s="127"/>
    </row>
    <row r="644603" spans="12:12">
      <c r="L644603" s="127"/>
    </row>
    <row r="644604" spans="12:12">
      <c r="L644604" s="127"/>
    </row>
    <row r="644605" spans="12:12">
      <c r="L644605" s="127"/>
    </row>
    <row r="644606" spans="12:12">
      <c r="L644606" s="127"/>
    </row>
    <row r="644607" spans="12:12">
      <c r="L644607" s="127"/>
    </row>
    <row r="644608" spans="12:12">
      <c r="L644608" s="127"/>
    </row>
    <row r="644609" spans="12:12">
      <c r="L644609" s="127"/>
    </row>
    <row r="644610" spans="12:12">
      <c r="L644610" s="127"/>
    </row>
    <row r="644611" spans="12:12">
      <c r="L644611" s="127"/>
    </row>
    <row r="644612" spans="12:12">
      <c r="L644612" s="127"/>
    </row>
    <row r="644613" spans="12:12">
      <c r="L644613" s="127"/>
    </row>
    <row r="644614" spans="12:12">
      <c r="L644614" s="127"/>
    </row>
    <row r="644615" spans="12:12">
      <c r="L644615" s="127"/>
    </row>
    <row r="644616" spans="12:12">
      <c r="L644616" s="127"/>
    </row>
    <row r="644617" spans="12:12">
      <c r="L644617" s="127"/>
    </row>
    <row r="644618" spans="12:12">
      <c r="L644618" s="127"/>
    </row>
    <row r="644619" spans="12:12">
      <c r="L644619" s="127"/>
    </row>
    <row r="644620" spans="12:12">
      <c r="L644620" s="127"/>
    </row>
    <row r="644621" spans="12:12">
      <c r="L644621" s="127"/>
    </row>
    <row r="644622" spans="12:12">
      <c r="L644622" s="127"/>
    </row>
    <row r="644623" spans="12:12">
      <c r="L644623" s="127"/>
    </row>
    <row r="644624" spans="12:12">
      <c r="L644624" s="127"/>
    </row>
    <row r="644625" spans="12:12">
      <c r="L644625" s="127"/>
    </row>
    <row r="644626" spans="12:12">
      <c r="L644626" s="127"/>
    </row>
    <row r="644627" spans="12:12">
      <c r="L644627" s="127"/>
    </row>
    <row r="644628" spans="12:12">
      <c r="L644628" s="127"/>
    </row>
    <row r="644629" spans="12:12">
      <c r="L644629" s="127"/>
    </row>
    <row r="644630" spans="12:12">
      <c r="L644630" s="127"/>
    </row>
    <row r="644631" spans="12:12">
      <c r="L644631" s="127"/>
    </row>
    <row r="644632" spans="12:12">
      <c r="L644632" s="127"/>
    </row>
    <row r="644633" spans="12:12">
      <c r="L644633" s="127"/>
    </row>
    <row r="644634" spans="12:12">
      <c r="L644634" s="127"/>
    </row>
    <row r="644635" spans="12:12">
      <c r="L644635" s="127"/>
    </row>
    <row r="644636" spans="12:12">
      <c r="L644636" s="127"/>
    </row>
    <row r="644637" spans="12:12">
      <c r="L644637" s="127"/>
    </row>
    <row r="644638" spans="12:12">
      <c r="L644638" s="127"/>
    </row>
    <row r="644639" spans="12:12">
      <c r="L644639" s="127"/>
    </row>
    <row r="644640" spans="12:12">
      <c r="L644640" s="127"/>
    </row>
    <row r="644641" spans="12:12">
      <c r="L644641" s="127"/>
    </row>
    <row r="644642" spans="12:12">
      <c r="L644642" s="127"/>
    </row>
    <row r="644643" spans="12:12">
      <c r="L644643" s="127"/>
    </row>
    <row r="644644" spans="12:12">
      <c r="L644644" s="127"/>
    </row>
    <row r="644645" spans="12:12">
      <c r="L644645" s="127"/>
    </row>
    <row r="644646" spans="12:12">
      <c r="L644646" s="127"/>
    </row>
    <row r="644647" spans="12:12">
      <c r="L644647" s="127"/>
    </row>
    <row r="644648" spans="12:12">
      <c r="L644648" s="127"/>
    </row>
    <row r="644649" spans="12:12">
      <c r="L644649" s="127"/>
    </row>
    <row r="644650" spans="12:12">
      <c r="L644650" s="127"/>
    </row>
    <row r="644651" spans="12:12">
      <c r="L644651" s="127"/>
    </row>
    <row r="644652" spans="12:12">
      <c r="L644652" s="127"/>
    </row>
    <row r="644653" spans="12:12">
      <c r="L644653" s="127"/>
    </row>
    <row r="644654" spans="12:12">
      <c r="L644654" s="127"/>
    </row>
    <row r="644655" spans="12:12">
      <c r="L644655" s="127"/>
    </row>
    <row r="644656" spans="12:12">
      <c r="L644656" s="127"/>
    </row>
    <row r="644657" spans="12:12">
      <c r="L644657" s="127"/>
    </row>
    <row r="644658" spans="12:12">
      <c r="L644658" s="127"/>
    </row>
    <row r="644659" spans="12:12">
      <c r="L644659" s="127"/>
    </row>
    <row r="644660" spans="12:12">
      <c r="L644660" s="127"/>
    </row>
    <row r="644661" spans="12:12">
      <c r="L644661" s="127"/>
    </row>
    <row r="644662" spans="12:12">
      <c r="L644662" s="127"/>
    </row>
    <row r="644663" spans="12:12">
      <c r="L644663" s="127"/>
    </row>
    <row r="644664" spans="12:12">
      <c r="L644664" s="127"/>
    </row>
    <row r="644665" spans="12:12">
      <c r="L644665" s="127"/>
    </row>
    <row r="644666" spans="12:12">
      <c r="L644666" s="127"/>
    </row>
    <row r="644667" spans="12:12">
      <c r="L644667" s="127"/>
    </row>
    <row r="644668" spans="12:12">
      <c r="L644668" s="127"/>
    </row>
    <row r="644669" spans="12:12">
      <c r="L644669" s="127"/>
    </row>
    <row r="644670" spans="12:12">
      <c r="L644670" s="127"/>
    </row>
    <row r="644671" spans="12:12">
      <c r="L644671" s="127"/>
    </row>
    <row r="644672" spans="12:12">
      <c r="L644672" s="127"/>
    </row>
    <row r="644673" spans="12:12">
      <c r="L644673" s="127"/>
    </row>
    <row r="644674" spans="12:12">
      <c r="L644674" s="127"/>
    </row>
    <row r="644675" spans="12:12">
      <c r="L644675" s="127"/>
    </row>
    <row r="644676" spans="12:12">
      <c r="L644676" s="127"/>
    </row>
    <row r="644677" spans="12:12">
      <c r="L644677" s="127"/>
    </row>
    <row r="644678" spans="12:12">
      <c r="L644678" s="127"/>
    </row>
    <row r="644679" spans="12:12">
      <c r="L644679" s="127"/>
    </row>
    <row r="644680" spans="12:12">
      <c r="L644680" s="127"/>
    </row>
    <row r="644681" spans="12:12">
      <c r="L644681" s="127"/>
    </row>
    <row r="644682" spans="12:12">
      <c r="L644682" s="127"/>
    </row>
    <row r="644683" spans="12:12">
      <c r="L644683" s="127"/>
    </row>
    <row r="644684" spans="12:12">
      <c r="L644684" s="127"/>
    </row>
    <row r="644685" spans="12:12">
      <c r="L644685" s="127"/>
    </row>
    <row r="644686" spans="12:12">
      <c r="L644686" s="127"/>
    </row>
    <row r="644687" spans="12:12">
      <c r="L644687" s="127"/>
    </row>
    <row r="644688" spans="12:12">
      <c r="L644688" s="127"/>
    </row>
    <row r="644689" spans="12:12">
      <c r="L644689" s="127"/>
    </row>
    <row r="644690" spans="12:12">
      <c r="L644690" s="127"/>
    </row>
    <row r="644691" spans="12:12">
      <c r="L644691" s="127"/>
    </row>
    <row r="644692" spans="12:12">
      <c r="L644692" s="127"/>
    </row>
    <row r="644693" spans="12:12">
      <c r="L644693" s="127"/>
    </row>
    <row r="644694" spans="12:12">
      <c r="L644694" s="127"/>
    </row>
    <row r="644695" spans="12:12">
      <c r="L644695" s="127"/>
    </row>
    <row r="644696" spans="12:12">
      <c r="L644696" s="127"/>
    </row>
    <row r="644697" spans="12:12">
      <c r="L644697" s="127"/>
    </row>
    <row r="644698" spans="12:12">
      <c r="L644698" s="127"/>
    </row>
    <row r="644699" spans="12:12">
      <c r="L644699" s="127"/>
    </row>
    <row r="644700" spans="12:12">
      <c r="L644700" s="127"/>
    </row>
    <row r="644701" spans="12:12">
      <c r="L644701" s="127"/>
    </row>
    <row r="644702" spans="12:12">
      <c r="L644702" s="127"/>
    </row>
    <row r="644703" spans="12:12">
      <c r="L644703" s="127"/>
    </row>
    <row r="644704" spans="12:12">
      <c r="L644704" s="127"/>
    </row>
    <row r="644705" spans="12:12">
      <c r="L644705" s="127"/>
    </row>
    <row r="644706" spans="12:12">
      <c r="L644706" s="127"/>
    </row>
    <row r="644707" spans="12:12">
      <c r="L644707" s="127"/>
    </row>
    <row r="644708" spans="12:12">
      <c r="L644708" s="127"/>
    </row>
    <row r="644709" spans="12:12">
      <c r="L644709" s="127"/>
    </row>
    <row r="644710" spans="12:12">
      <c r="L644710" s="127"/>
    </row>
    <row r="644711" spans="12:12">
      <c r="L644711" s="127"/>
    </row>
    <row r="644712" spans="12:12">
      <c r="L644712" s="127"/>
    </row>
    <row r="644713" spans="12:12">
      <c r="L644713" s="127"/>
    </row>
    <row r="644714" spans="12:12">
      <c r="L644714" s="127"/>
    </row>
    <row r="644715" spans="12:12">
      <c r="L644715" s="127"/>
    </row>
    <row r="644716" spans="12:12">
      <c r="L644716" s="127"/>
    </row>
    <row r="644717" spans="12:12">
      <c r="L644717" s="127"/>
    </row>
    <row r="644718" spans="12:12">
      <c r="L644718" s="127"/>
    </row>
    <row r="644719" spans="12:12">
      <c r="L644719" s="127"/>
    </row>
    <row r="644720" spans="12:12">
      <c r="L644720" s="127"/>
    </row>
    <row r="644721" spans="12:12">
      <c r="L644721" s="127"/>
    </row>
    <row r="644722" spans="12:12">
      <c r="L644722" s="127"/>
    </row>
    <row r="644723" spans="12:12">
      <c r="L644723" s="127"/>
    </row>
    <row r="644724" spans="12:12">
      <c r="L644724" s="127"/>
    </row>
    <row r="644725" spans="12:12">
      <c r="L644725" s="127"/>
    </row>
    <row r="644726" spans="12:12">
      <c r="L644726" s="127"/>
    </row>
    <row r="644727" spans="12:12">
      <c r="L644727" s="127"/>
    </row>
    <row r="644728" spans="12:12">
      <c r="L644728" s="127"/>
    </row>
    <row r="644729" spans="12:12">
      <c r="L644729" s="127"/>
    </row>
    <row r="644730" spans="12:12">
      <c r="L644730" s="127"/>
    </row>
    <row r="644731" spans="12:12">
      <c r="L644731" s="127"/>
    </row>
    <row r="644732" spans="12:12">
      <c r="L644732" s="127"/>
    </row>
    <row r="644733" spans="12:12">
      <c r="L644733" s="127"/>
    </row>
    <row r="644734" spans="12:12">
      <c r="L644734" s="127"/>
    </row>
    <row r="644735" spans="12:12">
      <c r="L644735" s="127"/>
    </row>
    <row r="644736" spans="12:12">
      <c r="L644736" s="127"/>
    </row>
    <row r="644737" spans="12:12">
      <c r="L644737" s="127"/>
    </row>
    <row r="644738" spans="12:12">
      <c r="L644738" s="127"/>
    </row>
    <row r="644739" spans="12:12">
      <c r="L644739" s="127"/>
    </row>
    <row r="644740" spans="12:12">
      <c r="L644740" s="127"/>
    </row>
    <row r="644741" spans="12:12">
      <c r="L644741" s="127"/>
    </row>
    <row r="644742" spans="12:12">
      <c r="L644742" s="127"/>
    </row>
    <row r="644743" spans="12:12">
      <c r="L644743" s="127"/>
    </row>
    <row r="644744" spans="12:12">
      <c r="L644744" s="127"/>
    </row>
    <row r="644745" spans="12:12">
      <c r="L644745" s="127"/>
    </row>
    <row r="644746" spans="12:12">
      <c r="L644746" s="127"/>
    </row>
    <row r="644747" spans="12:12">
      <c r="L644747" s="127"/>
    </row>
    <row r="644748" spans="12:12">
      <c r="L644748" s="127"/>
    </row>
    <row r="644749" spans="12:12">
      <c r="L644749" s="127"/>
    </row>
    <row r="644750" spans="12:12">
      <c r="L644750" s="127"/>
    </row>
    <row r="644751" spans="12:12">
      <c r="L644751" s="127"/>
    </row>
    <row r="644752" spans="12:12">
      <c r="L644752" s="127"/>
    </row>
    <row r="644753" spans="12:12">
      <c r="L644753" s="127"/>
    </row>
    <row r="644754" spans="12:12">
      <c r="L644754" s="127"/>
    </row>
    <row r="644755" spans="12:12">
      <c r="L644755" s="127"/>
    </row>
    <row r="644756" spans="12:12">
      <c r="L644756" s="127"/>
    </row>
    <row r="644757" spans="12:12">
      <c r="L644757" s="127"/>
    </row>
    <row r="644758" spans="12:12">
      <c r="L644758" s="127"/>
    </row>
    <row r="644759" spans="12:12">
      <c r="L644759" s="127"/>
    </row>
    <row r="644760" spans="12:12">
      <c r="L644760" s="127"/>
    </row>
    <row r="644761" spans="12:12">
      <c r="L644761" s="127"/>
    </row>
    <row r="644762" spans="12:12">
      <c r="L644762" s="127"/>
    </row>
    <row r="644763" spans="12:12">
      <c r="L644763" s="127"/>
    </row>
    <row r="644764" spans="12:12">
      <c r="L644764" s="127"/>
    </row>
    <row r="644765" spans="12:12">
      <c r="L644765" s="127"/>
    </row>
    <row r="644766" spans="12:12">
      <c r="L644766" s="127"/>
    </row>
    <row r="644767" spans="12:12">
      <c r="L644767" s="127"/>
    </row>
    <row r="644768" spans="12:12">
      <c r="L644768" s="127"/>
    </row>
    <row r="644769" spans="12:12">
      <c r="L644769" s="127"/>
    </row>
    <row r="644770" spans="12:12">
      <c r="L644770" s="127"/>
    </row>
    <row r="644771" spans="12:12">
      <c r="L644771" s="127"/>
    </row>
    <row r="644772" spans="12:12">
      <c r="L644772" s="127"/>
    </row>
    <row r="644773" spans="12:12">
      <c r="L644773" s="127"/>
    </row>
    <row r="644774" spans="12:12">
      <c r="L644774" s="127"/>
    </row>
    <row r="644775" spans="12:12">
      <c r="L644775" s="127"/>
    </row>
    <row r="644776" spans="12:12">
      <c r="L644776" s="127"/>
    </row>
    <row r="644777" spans="12:12">
      <c r="L644777" s="127"/>
    </row>
    <row r="644778" spans="12:12">
      <c r="L644778" s="127"/>
    </row>
    <row r="644779" spans="12:12">
      <c r="L644779" s="127"/>
    </row>
    <row r="644780" spans="12:12">
      <c r="L644780" s="127"/>
    </row>
    <row r="644781" spans="12:12">
      <c r="L644781" s="127"/>
    </row>
    <row r="644782" spans="12:12">
      <c r="L644782" s="127"/>
    </row>
    <row r="644783" spans="12:12">
      <c r="L644783" s="127"/>
    </row>
    <row r="644784" spans="12:12">
      <c r="L644784" s="127"/>
    </row>
    <row r="644785" spans="12:12">
      <c r="L644785" s="127"/>
    </row>
    <row r="644786" spans="12:12">
      <c r="L644786" s="127"/>
    </row>
    <row r="644787" spans="12:12">
      <c r="L644787" s="127"/>
    </row>
    <row r="644788" spans="12:12">
      <c r="L644788" s="127"/>
    </row>
    <row r="644789" spans="12:12">
      <c r="L644789" s="127"/>
    </row>
    <row r="644790" spans="12:12">
      <c r="L644790" s="127"/>
    </row>
    <row r="644791" spans="12:12">
      <c r="L644791" s="127"/>
    </row>
    <row r="644792" spans="12:12">
      <c r="L644792" s="127"/>
    </row>
    <row r="644793" spans="12:12">
      <c r="L644793" s="127"/>
    </row>
    <row r="644794" spans="12:12">
      <c r="L644794" s="127"/>
    </row>
    <row r="644795" spans="12:12">
      <c r="L644795" s="127"/>
    </row>
    <row r="644796" spans="12:12">
      <c r="L644796" s="127"/>
    </row>
    <row r="644797" spans="12:12">
      <c r="L644797" s="127"/>
    </row>
    <row r="644798" spans="12:12">
      <c r="L644798" s="127"/>
    </row>
    <row r="644799" spans="12:12">
      <c r="L644799" s="127"/>
    </row>
    <row r="644800" spans="12:12">
      <c r="L644800" s="127"/>
    </row>
    <row r="644801" spans="12:12">
      <c r="L644801" s="127"/>
    </row>
    <row r="644802" spans="12:12">
      <c r="L644802" s="127"/>
    </row>
    <row r="644803" spans="12:12">
      <c r="L644803" s="127"/>
    </row>
    <row r="644804" spans="12:12">
      <c r="L644804" s="127"/>
    </row>
    <row r="644805" spans="12:12">
      <c r="L644805" s="127"/>
    </row>
    <row r="644806" spans="12:12">
      <c r="L644806" s="127"/>
    </row>
    <row r="644807" spans="12:12">
      <c r="L644807" s="127"/>
    </row>
    <row r="644808" spans="12:12">
      <c r="L644808" s="127"/>
    </row>
    <row r="644809" spans="12:12">
      <c r="L644809" s="127"/>
    </row>
    <row r="644810" spans="12:12">
      <c r="L644810" s="127"/>
    </row>
    <row r="644811" spans="12:12">
      <c r="L644811" s="127"/>
    </row>
    <row r="644812" spans="12:12">
      <c r="L644812" s="127"/>
    </row>
    <row r="644813" spans="12:12">
      <c r="L644813" s="127"/>
    </row>
    <row r="644814" spans="12:12">
      <c r="L644814" s="127"/>
    </row>
    <row r="644815" spans="12:12">
      <c r="L644815" s="127"/>
    </row>
    <row r="644816" spans="12:12">
      <c r="L644816" s="127"/>
    </row>
    <row r="644817" spans="12:12">
      <c r="L644817" s="127"/>
    </row>
    <row r="644818" spans="12:12">
      <c r="L644818" s="127"/>
    </row>
    <row r="644819" spans="12:12">
      <c r="L644819" s="127"/>
    </row>
    <row r="644820" spans="12:12">
      <c r="L644820" s="127"/>
    </row>
    <row r="644821" spans="12:12">
      <c r="L644821" s="127"/>
    </row>
    <row r="644822" spans="12:12">
      <c r="L644822" s="127"/>
    </row>
    <row r="644823" spans="12:12">
      <c r="L644823" s="127"/>
    </row>
    <row r="644824" spans="12:12">
      <c r="L644824" s="127"/>
    </row>
    <row r="644825" spans="12:12">
      <c r="L644825" s="127"/>
    </row>
    <row r="644826" spans="12:12">
      <c r="L644826" s="127"/>
    </row>
    <row r="644827" spans="12:12">
      <c r="L644827" s="127"/>
    </row>
    <row r="644828" spans="12:12">
      <c r="L644828" s="127"/>
    </row>
    <row r="644829" spans="12:12">
      <c r="L644829" s="127"/>
    </row>
    <row r="644830" spans="12:12">
      <c r="L644830" s="127"/>
    </row>
    <row r="644831" spans="12:12">
      <c r="L644831" s="127"/>
    </row>
    <row r="644832" spans="12:12">
      <c r="L644832" s="127"/>
    </row>
    <row r="644833" spans="12:12">
      <c r="L644833" s="127"/>
    </row>
    <row r="644834" spans="12:12">
      <c r="L644834" s="127"/>
    </row>
    <row r="644835" spans="12:12">
      <c r="L644835" s="127"/>
    </row>
    <row r="644836" spans="12:12">
      <c r="L644836" s="127"/>
    </row>
    <row r="644837" spans="12:12">
      <c r="L644837" s="127"/>
    </row>
    <row r="644838" spans="12:12">
      <c r="L644838" s="127"/>
    </row>
    <row r="644839" spans="12:12">
      <c r="L644839" s="127"/>
    </row>
    <row r="644840" spans="12:12">
      <c r="L644840" s="127"/>
    </row>
    <row r="644841" spans="12:12">
      <c r="L644841" s="127"/>
    </row>
    <row r="644842" spans="12:12">
      <c r="L644842" s="127"/>
    </row>
    <row r="644843" spans="12:12">
      <c r="L644843" s="127"/>
    </row>
    <row r="644844" spans="12:12">
      <c r="L644844" s="127"/>
    </row>
    <row r="644845" spans="12:12">
      <c r="L644845" s="127"/>
    </row>
    <row r="644846" spans="12:12">
      <c r="L644846" s="127"/>
    </row>
    <row r="644847" spans="12:12">
      <c r="L644847" s="127"/>
    </row>
    <row r="644848" spans="12:12">
      <c r="L644848" s="127"/>
    </row>
    <row r="644849" spans="12:12">
      <c r="L644849" s="127"/>
    </row>
    <row r="644850" spans="12:12">
      <c r="L644850" s="127"/>
    </row>
    <row r="644851" spans="12:12">
      <c r="L644851" s="127"/>
    </row>
    <row r="644852" spans="12:12">
      <c r="L644852" s="127"/>
    </row>
    <row r="644853" spans="12:12">
      <c r="L644853" s="127"/>
    </row>
    <row r="644854" spans="12:12">
      <c r="L644854" s="127"/>
    </row>
    <row r="644855" spans="12:12">
      <c r="L644855" s="127"/>
    </row>
    <row r="644856" spans="12:12">
      <c r="L644856" s="127"/>
    </row>
    <row r="644857" spans="12:12">
      <c r="L644857" s="127"/>
    </row>
    <row r="644858" spans="12:12">
      <c r="L644858" s="127"/>
    </row>
    <row r="644859" spans="12:12">
      <c r="L644859" s="127"/>
    </row>
    <row r="644860" spans="12:12">
      <c r="L644860" s="127"/>
    </row>
    <row r="644861" spans="12:12">
      <c r="L644861" s="127"/>
    </row>
    <row r="644862" spans="12:12">
      <c r="L644862" s="127"/>
    </row>
    <row r="644863" spans="12:12">
      <c r="L644863" s="127"/>
    </row>
    <row r="644864" spans="12:12">
      <c r="L644864" s="127"/>
    </row>
    <row r="644865" spans="12:12">
      <c r="L644865" s="127"/>
    </row>
    <row r="644866" spans="12:12">
      <c r="L644866" s="127"/>
    </row>
    <row r="644867" spans="12:12">
      <c r="L644867" s="127"/>
    </row>
    <row r="644868" spans="12:12">
      <c r="L644868" s="127"/>
    </row>
    <row r="644869" spans="12:12">
      <c r="L644869" s="127"/>
    </row>
    <row r="644870" spans="12:12">
      <c r="L644870" s="127"/>
    </row>
    <row r="644871" spans="12:12">
      <c r="L644871" s="127"/>
    </row>
    <row r="644872" spans="12:12">
      <c r="L644872" s="127"/>
    </row>
    <row r="644873" spans="12:12">
      <c r="L644873" s="127"/>
    </row>
    <row r="644874" spans="12:12">
      <c r="L644874" s="127"/>
    </row>
    <row r="644875" spans="12:12">
      <c r="L644875" s="127"/>
    </row>
    <row r="644876" spans="12:12">
      <c r="L644876" s="127"/>
    </row>
    <row r="644877" spans="12:12">
      <c r="L644877" s="127"/>
    </row>
    <row r="644878" spans="12:12">
      <c r="L644878" s="127"/>
    </row>
    <row r="644879" spans="12:12">
      <c r="L644879" s="127"/>
    </row>
    <row r="644880" spans="12:12">
      <c r="L644880" s="127"/>
    </row>
    <row r="644881" spans="12:12">
      <c r="L644881" s="127"/>
    </row>
    <row r="644882" spans="12:12">
      <c r="L644882" s="127"/>
    </row>
    <row r="644883" spans="12:12">
      <c r="L644883" s="127"/>
    </row>
    <row r="644884" spans="12:12">
      <c r="L644884" s="127"/>
    </row>
    <row r="644885" spans="12:12">
      <c r="L644885" s="127"/>
    </row>
    <row r="644886" spans="12:12">
      <c r="L644886" s="127"/>
    </row>
    <row r="644887" spans="12:12">
      <c r="L644887" s="127"/>
    </row>
    <row r="644888" spans="12:12">
      <c r="L644888" s="127"/>
    </row>
    <row r="644889" spans="12:12">
      <c r="L644889" s="127"/>
    </row>
    <row r="644890" spans="12:12">
      <c r="L644890" s="127"/>
    </row>
    <row r="644891" spans="12:12">
      <c r="L644891" s="127"/>
    </row>
    <row r="644892" spans="12:12">
      <c r="L644892" s="127"/>
    </row>
    <row r="644893" spans="12:12">
      <c r="L644893" s="127"/>
    </row>
    <row r="644894" spans="12:12">
      <c r="L644894" s="127"/>
    </row>
    <row r="644895" spans="12:12">
      <c r="L644895" s="127"/>
    </row>
    <row r="644896" spans="12:12">
      <c r="L644896" s="127"/>
    </row>
    <row r="644897" spans="12:12">
      <c r="L644897" s="127"/>
    </row>
    <row r="644898" spans="12:12">
      <c r="L644898" s="127"/>
    </row>
    <row r="644899" spans="12:12">
      <c r="L644899" s="127"/>
    </row>
    <row r="644900" spans="12:12">
      <c r="L644900" s="127"/>
    </row>
    <row r="644901" spans="12:12">
      <c r="L644901" s="127"/>
    </row>
    <row r="644902" spans="12:12">
      <c r="L644902" s="127"/>
    </row>
    <row r="644903" spans="12:12">
      <c r="L644903" s="127"/>
    </row>
    <row r="644904" spans="12:12">
      <c r="L644904" s="127"/>
    </row>
    <row r="644905" spans="12:12">
      <c r="L644905" s="127"/>
    </row>
    <row r="644906" spans="12:12">
      <c r="L644906" s="127"/>
    </row>
    <row r="644907" spans="12:12">
      <c r="L644907" s="127"/>
    </row>
    <row r="644908" spans="12:12">
      <c r="L644908" s="127"/>
    </row>
    <row r="644909" spans="12:12">
      <c r="L644909" s="127"/>
    </row>
    <row r="644910" spans="12:12">
      <c r="L644910" s="127"/>
    </row>
    <row r="644911" spans="12:12">
      <c r="L644911" s="127"/>
    </row>
    <row r="644912" spans="12:12">
      <c r="L644912" s="127"/>
    </row>
    <row r="644913" spans="12:12">
      <c r="L644913" s="127"/>
    </row>
    <row r="644914" spans="12:12">
      <c r="L644914" s="127"/>
    </row>
    <row r="644915" spans="12:12">
      <c r="L644915" s="127"/>
    </row>
    <row r="644916" spans="12:12">
      <c r="L644916" s="127"/>
    </row>
    <row r="644917" spans="12:12">
      <c r="L644917" s="127"/>
    </row>
    <row r="644918" spans="12:12">
      <c r="L644918" s="127"/>
    </row>
    <row r="644919" spans="12:12">
      <c r="L644919" s="127"/>
    </row>
    <row r="644920" spans="12:12">
      <c r="L644920" s="127"/>
    </row>
    <row r="644921" spans="12:12">
      <c r="L644921" s="127"/>
    </row>
    <row r="644922" spans="12:12">
      <c r="L644922" s="127"/>
    </row>
    <row r="644923" spans="12:12">
      <c r="L644923" s="127"/>
    </row>
    <row r="644924" spans="12:12">
      <c r="L644924" s="127"/>
    </row>
    <row r="644925" spans="12:12">
      <c r="L644925" s="127"/>
    </row>
    <row r="644926" spans="12:12">
      <c r="L644926" s="127"/>
    </row>
    <row r="644927" spans="12:12">
      <c r="L644927" s="127"/>
    </row>
    <row r="644928" spans="12:12">
      <c r="L644928" s="127"/>
    </row>
    <row r="644929" spans="12:12">
      <c r="L644929" s="127"/>
    </row>
    <row r="644930" spans="12:12">
      <c r="L644930" s="127"/>
    </row>
    <row r="644931" spans="12:12">
      <c r="L644931" s="127"/>
    </row>
    <row r="644932" spans="12:12">
      <c r="L644932" s="127"/>
    </row>
    <row r="644933" spans="12:12">
      <c r="L644933" s="127"/>
    </row>
    <row r="644934" spans="12:12">
      <c r="L644934" s="127"/>
    </row>
    <row r="644935" spans="12:12">
      <c r="L644935" s="127"/>
    </row>
    <row r="644936" spans="12:12">
      <c r="L644936" s="127"/>
    </row>
    <row r="644937" spans="12:12">
      <c r="L644937" s="127"/>
    </row>
    <row r="644938" spans="12:12">
      <c r="L644938" s="127"/>
    </row>
    <row r="644939" spans="12:12">
      <c r="L644939" s="127"/>
    </row>
    <row r="644940" spans="12:12">
      <c r="L644940" s="127"/>
    </row>
    <row r="644941" spans="12:12">
      <c r="L644941" s="127"/>
    </row>
    <row r="644942" spans="12:12">
      <c r="L644942" s="127"/>
    </row>
    <row r="644943" spans="12:12">
      <c r="L644943" s="127"/>
    </row>
    <row r="644944" spans="12:12">
      <c r="L644944" s="127"/>
    </row>
    <row r="644945" spans="12:12">
      <c r="L644945" s="127"/>
    </row>
    <row r="644946" spans="12:12">
      <c r="L644946" s="127"/>
    </row>
    <row r="644947" spans="12:12">
      <c r="L644947" s="127"/>
    </row>
    <row r="644948" spans="12:12">
      <c r="L644948" s="127"/>
    </row>
    <row r="644949" spans="12:12">
      <c r="L644949" s="127"/>
    </row>
    <row r="644950" spans="12:12">
      <c r="L644950" s="127"/>
    </row>
    <row r="644951" spans="12:12">
      <c r="L644951" s="127"/>
    </row>
    <row r="644952" spans="12:12">
      <c r="L644952" s="127"/>
    </row>
    <row r="644953" spans="12:12">
      <c r="L644953" s="127"/>
    </row>
    <row r="644954" spans="12:12">
      <c r="L644954" s="127"/>
    </row>
    <row r="644955" spans="12:12">
      <c r="L644955" s="127"/>
    </row>
    <row r="644956" spans="12:12">
      <c r="L644956" s="127"/>
    </row>
    <row r="644957" spans="12:12">
      <c r="L644957" s="127"/>
    </row>
    <row r="644958" spans="12:12">
      <c r="L644958" s="127"/>
    </row>
    <row r="644959" spans="12:12">
      <c r="L644959" s="127"/>
    </row>
    <row r="644960" spans="12:12">
      <c r="L644960" s="127"/>
    </row>
    <row r="644961" spans="12:12">
      <c r="L644961" s="127"/>
    </row>
    <row r="644962" spans="12:12">
      <c r="L644962" s="127"/>
    </row>
    <row r="644963" spans="12:12">
      <c r="L644963" s="127"/>
    </row>
    <row r="644964" spans="12:12">
      <c r="L644964" s="127"/>
    </row>
    <row r="644965" spans="12:12">
      <c r="L644965" s="127"/>
    </row>
    <row r="644966" spans="12:12">
      <c r="L644966" s="127"/>
    </row>
    <row r="644967" spans="12:12">
      <c r="L644967" s="127"/>
    </row>
    <row r="644968" spans="12:12">
      <c r="L644968" s="127"/>
    </row>
    <row r="644969" spans="12:12">
      <c r="L644969" s="127"/>
    </row>
    <row r="644970" spans="12:12">
      <c r="L644970" s="127"/>
    </row>
    <row r="644971" spans="12:12">
      <c r="L644971" s="127"/>
    </row>
    <row r="644972" spans="12:12">
      <c r="L644972" s="127"/>
    </row>
    <row r="644973" spans="12:12">
      <c r="L644973" s="127"/>
    </row>
    <row r="644974" spans="12:12">
      <c r="L644974" s="127"/>
    </row>
    <row r="644975" spans="12:12">
      <c r="L644975" s="127"/>
    </row>
    <row r="644976" spans="12:12">
      <c r="L644976" s="127"/>
    </row>
    <row r="644977" spans="12:12">
      <c r="L644977" s="127"/>
    </row>
    <row r="644978" spans="12:12">
      <c r="L644978" s="127"/>
    </row>
    <row r="644979" spans="12:12">
      <c r="L644979" s="127"/>
    </row>
    <row r="644980" spans="12:12">
      <c r="L644980" s="127"/>
    </row>
    <row r="644981" spans="12:12">
      <c r="L644981" s="127"/>
    </row>
    <row r="644982" spans="12:12">
      <c r="L644982" s="127"/>
    </row>
    <row r="644983" spans="12:12">
      <c r="L644983" s="127"/>
    </row>
    <row r="644984" spans="12:12">
      <c r="L644984" s="127"/>
    </row>
    <row r="644985" spans="12:12">
      <c r="L644985" s="127"/>
    </row>
    <row r="644986" spans="12:12">
      <c r="L644986" s="127"/>
    </row>
    <row r="644987" spans="12:12">
      <c r="L644987" s="127"/>
    </row>
    <row r="644988" spans="12:12">
      <c r="L644988" s="127"/>
    </row>
    <row r="644989" spans="12:12">
      <c r="L644989" s="127"/>
    </row>
    <row r="644990" spans="12:12">
      <c r="L644990" s="127"/>
    </row>
    <row r="644991" spans="12:12">
      <c r="L644991" s="127"/>
    </row>
    <row r="644992" spans="12:12">
      <c r="L644992" s="127"/>
    </row>
    <row r="644993" spans="12:12">
      <c r="L644993" s="127"/>
    </row>
    <row r="644994" spans="12:12">
      <c r="L644994" s="127"/>
    </row>
    <row r="644995" spans="12:12">
      <c r="L644995" s="127"/>
    </row>
    <row r="644996" spans="12:12">
      <c r="L644996" s="127"/>
    </row>
    <row r="644997" spans="12:12">
      <c r="L644997" s="127"/>
    </row>
    <row r="644998" spans="12:12">
      <c r="L644998" s="127"/>
    </row>
    <row r="644999" spans="12:12">
      <c r="L644999" s="127"/>
    </row>
    <row r="645000" spans="12:12">
      <c r="L645000" s="127"/>
    </row>
    <row r="645001" spans="12:12">
      <c r="L645001" s="127"/>
    </row>
    <row r="645002" spans="12:12">
      <c r="L645002" s="127"/>
    </row>
    <row r="645003" spans="12:12">
      <c r="L645003" s="127"/>
    </row>
    <row r="645004" spans="12:12">
      <c r="L645004" s="127"/>
    </row>
    <row r="645005" spans="12:12">
      <c r="L645005" s="127"/>
    </row>
    <row r="645006" spans="12:12">
      <c r="L645006" s="127"/>
    </row>
    <row r="645007" spans="12:12">
      <c r="L645007" s="127"/>
    </row>
    <row r="645008" spans="12:12">
      <c r="L645008" s="127"/>
    </row>
    <row r="645009" spans="12:12">
      <c r="L645009" s="127"/>
    </row>
    <row r="645010" spans="12:12">
      <c r="L645010" s="127"/>
    </row>
    <row r="645011" spans="12:12">
      <c r="L645011" s="127"/>
    </row>
    <row r="645012" spans="12:12">
      <c r="L645012" s="127"/>
    </row>
    <row r="645013" spans="12:12">
      <c r="L645013" s="127"/>
    </row>
    <row r="645014" spans="12:12">
      <c r="L645014" s="127"/>
    </row>
    <row r="645015" spans="12:12">
      <c r="L645015" s="127"/>
    </row>
    <row r="645016" spans="12:12">
      <c r="L645016" s="127"/>
    </row>
    <row r="645017" spans="12:12">
      <c r="L645017" s="127"/>
    </row>
    <row r="645018" spans="12:12">
      <c r="L645018" s="127"/>
    </row>
    <row r="645019" spans="12:12">
      <c r="L645019" s="127"/>
    </row>
    <row r="645020" spans="12:12">
      <c r="L645020" s="127"/>
    </row>
    <row r="645021" spans="12:12">
      <c r="L645021" s="127"/>
    </row>
    <row r="645022" spans="12:12">
      <c r="L645022" s="127"/>
    </row>
    <row r="645023" spans="12:12">
      <c r="L645023" s="127"/>
    </row>
    <row r="645024" spans="12:12">
      <c r="L645024" s="127"/>
    </row>
    <row r="645025" spans="12:12">
      <c r="L645025" s="127"/>
    </row>
    <row r="645026" spans="12:12">
      <c r="L645026" s="127"/>
    </row>
    <row r="645027" spans="12:12">
      <c r="L645027" s="127"/>
    </row>
    <row r="645028" spans="12:12">
      <c r="L645028" s="127"/>
    </row>
    <row r="645029" spans="12:12">
      <c r="L645029" s="127"/>
    </row>
    <row r="645030" spans="12:12">
      <c r="L645030" s="127"/>
    </row>
    <row r="645031" spans="12:12">
      <c r="L645031" s="127"/>
    </row>
    <row r="645032" spans="12:12">
      <c r="L645032" s="127"/>
    </row>
    <row r="645033" spans="12:12">
      <c r="L645033" s="127"/>
    </row>
    <row r="645034" spans="12:12">
      <c r="L645034" s="127"/>
    </row>
    <row r="645035" spans="12:12">
      <c r="L645035" s="127"/>
    </row>
    <row r="645036" spans="12:12">
      <c r="L645036" s="127"/>
    </row>
    <row r="645037" spans="12:12">
      <c r="L645037" s="127"/>
    </row>
    <row r="645038" spans="12:12">
      <c r="L645038" s="127"/>
    </row>
    <row r="645039" spans="12:12">
      <c r="L645039" s="127"/>
    </row>
    <row r="645040" spans="12:12">
      <c r="L645040" s="127"/>
    </row>
    <row r="645041" spans="12:12">
      <c r="L645041" s="127"/>
    </row>
    <row r="645042" spans="12:12">
      <c r="L645042" s="127"/>
    </row>
    <row r="645043" spans="12:12">
      <c r="L645043" s="127"/>
    </row>
    <row r="645044" spans="12:12">
      <c r="L645044" s="127"/>
    </row>
    <row r="645045" spans="12:12">
      <c r="L645045" s="127"/>
    </row>
    <row r="645046" spans="12:12">
      <c r="L645046" s="127"/>
    </row>
    <row r="645047" spans="12:12">
      <c r="L645047" s="127"/>
    </row>
    <row r="645048" spans="12:12">
      <c r="L645048" s="127"/>
    </row>
    <row r="645049" spans="12:12">
      <c r="L645049" s="127"/>
    </row>
    <row r="645050" spans="12:12">
      <c r="L645050" s="127"/>
    </row>
    <row r="645051" spans="12:12">
      <c r="L645051" s="127"/>
    </row>
    <row r="645052" spans="12:12">
      <c r="L645052" s="127"/>
    </row>
    <row r="645053" spans="12:12">
      <c r="L645053" s="127"/>
    </row>
    <row r="645054" spans="12:12">
      <c r="L645054" s="127"/>
    </row>
    <row r="645055" spans="12:12">
      <c r="L645055" s="127"/>
    </row>
    <row r="645056" spans="12:12">
      <c r="L645056" s="127"/>
    </row>
    <row r="645057" spans="12:12">
      <c r="L645057" s="127"/>
    </row>
    <row r="645058" spans="12:12">
      <c r="L645058" s="127"/>
    </row>
    <row r="645059" spans="12:12">
      <c r="L645059" s="127"/>
    </row>
    <row r="645060" spans="12:12">
      <c r="L645060" s="127"/>
    </row>
    <row r="645061" spans="12:12">
      <c r="L645061" s="127"/>
    </row>
    <row r="645062" spans="12:12">
      <c r="L645062" s="127"/>
    </row>
    <row r="645063" spans="12:12">
      <c r="L645063" s="127"/>
    </row>
    <row r="645064" spans="12:12">
      <c r="L645064" s="127"/>
    </row>
    <row r="645065" spans="12:12">
      <c r="L645065" s="127"/>
    </row>
    <row r="645066" spans="12:12">
      <c r="L645066" s="127"/>
    </row>
    <row r="645067" spans="12:12">
      <c r="L645067" s="127"/>
    </row>
    <row r="645068" spans="12:12">
      <c r="L645068" s="127"/>
    </row>
    <row r="645069" spans="12:12">
      <c r="L645069" s="127"/>
    </row>
    <row r="645070" spans="12:12">
      <c r="L645070" s="127"/>
    </row>
    <row r="645071" spans="12:12">
      <c r="L645071" s="127"/>
    </row>
    <row r="645072" spans="12:12">
      <c r="L645072" s="127"/>
    </row>
    <row r="645073" spans="12:12">
      <c r="L645073" s="127"/>
    </row>
    <row r="645074" spans="12:12">
      <c r="L645074" s="127"/>
    </row>
    <row r="645075" spans="12:12">
      <c r="L645075" s="127"/>
    </row>
    <row r="645076" spans="12:12">
      <c r="L645076" s="127"/>
    </row>
    <row r="645077" spans="12:12">
      <c r="L645077" s="127"/>
    </row>
    <row r="645078" spans="12:12">
      <c r="L645078" s="127"/>
    </row>
    <row r="645079" spans="12:12">
      <c r="L645079" s="127"/>
    </row>
    <row r="645080" spans="12:12">
      <c r="L645080" s="127"/>
    </row>
    <row r="645081" spans="12:12">
      <c r="L645081" s="127"/>
    </row>
    <row r="645082" spans="12:12">
      <c r="L645082" s="127"/>
    </row>
    <row r="645083" spans="12:12">
      <c r="L645083" s="127"/>
    </row>
    <row r="645084" spans="12:12">
      <c r="L645084" s="127"/>
    </row>
    <row r="645085" spans="12:12">
      <c r="L645085" s="127"/>
    </row>
    <row r="645086" spans="12:12">
      <c r="L645086" s="127"/>
    </row>
    <row r="645087" spans="12:12">
      <c r="L645087" s="127"/>
    </row>
    <row r="645088" spans="12:12">
      <c r="L645088" s="127"/>
    </row>
    <row r="645089" spans="12:12">
      <c r="L645089" s="127"/>
    </row>
    <row r="645090" spans="12:12">
      <c r="L645090" s="127"/>
    </row>
    <row r="645091" spans="12:12">
      <c r="L645091" s="127"/>
    </row>
    <row r="645092" spans="12:12">
      <c r="L645092" s="127"/>
    </row>
    <row r="645093" spans="12:12">
      <c r="L645093" s="127"/>
    </row>
    <row r="645094" spans="12:12">
      <c r="L645094" s="127"/>
    </row>
    <row r="645095" spans="12:12">
      <c r="L645095" s="127"/>
    </row>
    <row r="645096" spans="12:12">
      <c r="L645096" s="127"/>
    </row>
    <row r="645097" spans="12:12">
      <c r="L645097" s="127"/>
    </row>
    <row r="645098" spans="12:12">
      <c r="L645098" s="127"/>
    </row>
    <row r="645099" spans="12:12">
      <c r="L645099" s="127"/>
    </row>
    <row r="645100" spans="12:12">
      <c r="L645100" s="127"/>
    </row>
    <row r="645101" spans="12:12">
      <c r="L645101" s="127"/>
    </row>
    <row r="645102" spans="12:12">
      <c r="L645102" s="127"/>
    </row>
    <row r="645103" spans="12:12">
      <c r="L645103" s="127"/>
    </row>
    <row r="645104" spans="12:12">
      <c r="L645104" s="127"/>
    </row>
    <row r="645105" spans="12:12">
      <c r="L645105" s="127"/>
    </row>
    <row r="645106" spans="12:12">
      <c r="L645106" s="127"/>
    </row>
    <row r="645107" spans="12:12">
      <c r="L645107" s="127"/>
    </row>
    <row r="645108" spans="12:12">
      <c r="L645108" s="127"/>
    </row>
    <row r="645109" spans="12:12">
      <c r="L645109" s="127"/>
    </row>
    <row r="645110" spans="12:12">
      <c r="L645110" s="127"/>
    </row>
    <row r="645111" spans="12:12">
      <c r="L645111" s="127"/>
    </row>
    <row r="645112" spans="12:12">
      <c r="L645112" s="127"/>
    </row>
    <row r="645113" spans="12:12">
      <c r="L645113" s="127"/>
    </row>
    <row r="645114" spans="12:12">
      <c r="L645114" s="127"/>
    </row>
    <row r="645115" spans="12:12">
      <c r="L645115" s="127"/>
    </row>
    <row r="645116" spans="12:12">
      <c r="L645116" s="127"/>
    </row>
    <row r="645117" spans="12:12">
      <c r="L645117" s="127"/>
    </row>
    <row r="645118" spans="12:12">
      <c r="L645118" s="127"/>
    </row>
    <row r="645119" spans="12:12">
      <c r="L645119" s="127"/>
    </row>
    <row r="645120" spans="12:12">
      <c r="L645120" s="127"/>
    </row>
    <row r="645121" spans="12:12">
      <c r="L645121" s="127"/>
    </row>
    <row r="645122" spans="12:12">
      <c r="L645122" s="127"/>
    </row>
    <row r="645123" spans="12:12">
      <c r="L645123" s="127"/>
    </row>
    <row r="645124" spans="12:12">
      <c r="L645124" s="127"/>
    </row>
    <row r="645125" spans="12:12">
      <c r="L645125" s="127"/>
    </row>
    <row r="645126" spans="12:12">
      <c r="L645126" s="127"/>
    </row>
    <row r="645127" spans="12:12">
      <c r="L645127" s="127"/>
    </row>
    <row r="645128" spans="12:12">
      <c r="L645128" s="127"/>
    </row>
    <row r="645129" spans="12:12">
      <c r="L645129" s="127"/>
    </row>
    <row r="645130" spans="12:12">
      <c r="L645130" s="127"/>
    </row>
    <row r="645131" spans="12:12">
      <c r="L645131" s="127"/>
    </row>
    <row r="645132" spans="12:12">
      <c r="L645132" s="127"/>
    </row>
    <row r="645133" spans="12:12">
      <c r="L645133" s="127"/>
    </row>
    <row r="645134" spans="12:12">
      <c r="L645134" s="127"/>
    </row>
    <row r="645135" spans="12:12">
      <c r="L645135" s="127"/>
    </row>
    <row r="645136" spans="12:12">
      <c r="L645136" s="127"/>
    </row>
    <row r="645137" spans="12:12">
      <c r="L645137" s="127"/>
    </row>
    <row r="645138" spans="12:12">
      <c r="L645138" s="127"/>
    </row>
    <row r="645139" spans="12:12">
      <c r="L645139" s="127"/>
    </row>
    <row r="645140" spans="12:12">
      <c r="L645140" s="127"/>
    </row>
    <row r="645141" spans="12:12">
      <c r="L645141" s="127"/>
    </row>
    <row r="645142" spans="12:12">
      <c r="L645142" s="127"/>
    </row>
    <row r="645143" spans="12:12">
      <c r="L645143" s="127"/>
    </row>
    <row r="645144" spans="12:12">
      <c r="L645144" s="127"/>
    </row>
    <row r="645145" spans="12:12">
      <c r="L645145" s="127"/>
    </row>
    <row r="645146" spans="12:12">
      <c r="L645146" s="127"/>
    </row>
    <row r="645147" spans="12:12">
      <c r="L645147" s="127"/>
    </row>
    <row r="645148" spans="12:12">
      <c r="L645148" s="127"/>
    </row>
    <row r="645149" spans="12:12">
      <c r="L645149" s="127"/>
    </row>
    <row r="645150" spans="12:12">
      <c r="L645150" s="127"/>
    </row>
    <row r="645151" spans="12:12">
      <c r="L645151" s="127"/>
    </row>
    <row r="645152" spans="12:12">
      <c r="L645152" s="127"/>
    </row>
    <row r="645153" spans="12:12">
      <c r="L645153" s="127"/>
    </row>
    <row r="645154" spans="12:12">
      <c r="L645154" s="127"/>
    </row>
    <row r="645155" spans="12:12">
      <c r="L645155" s="127"/>
    </row>
    <row r="645156" spans="12:12">
      <c r="L645156" s="127"/>
    </row>
    <row r="645157" spans="12:12">
      <c r="L645157" s="127"/>
    </row>
    <row r="645158" spans="12:12">
      <c r="L645158" s="127"/>
    </row>
    <row r="645159" spans="12:12">
      <c r="L645159" s="127"/>
    </row>
    <row r="645160" spans="12:12">
      <c r="L645160" s="127"/>
    </row>
    <row r="645161" spans="12:12">
      <c r="L645161" s="127"/>
    </row>
    <row r="645162" spans="12:12">
      <c r="L645162" s="127"/>
    </row>
    <row r="645163" spans="12:12">
      <c r="L645163" s="127"/>
    </row>
    <row r="645164" spans="12:12">
      <c r="L645164" s="127"/>
    </row>
    <row r="645165" spans="12:12">
      <c r="L645165" s="127"/>
    </row>
    <row r="645166" spans="12:12">
      <c r="L645166" s="127"/>
    </row>
    <row r="645167" spans="12:12">
      <c r="L645167" s="127"/>
    </row>
    <row r="645168" spans="12:12">
      <c r="L645168" s="127"/>
    </row>
    <row r="645169" spans="12:12">
      <c r="L645169" s="127"/>
    </row>
    <row r="645170" spans="12:12">
      <c r="L645170" s="127"/>
    </row>
    <row r="645171" spans="12:12">
      <c r="L645171" s="127"/>
    </row>
    <row r="645172" spans="12:12">
      <c r="L645172" s="127"/>
    </row>
    <row r="645173" spans="12:12">
      <c r="L645173" s="127"/>
    </row>
    <row r="645174" spans="12:12">
      <c r="L645174" s="127"/>
    </row>
    <row r="645175" spans="12:12">
      <c r="L645175" s="127"/>
    </row>
    <row r="645176" spans="12:12">
      <c r="L645176" s="127"/>
    </row>
    <row r="645177" spans="12:12">
      <c r="L645177" s="127"/>
    </row>
    <row r="645178" spans="12:12">
      <c r="L645178" s="127"/>
    </row>
    <row r="645179" spans="12:12">
      <c r="L645179" s="127"/>
    </row>
    <row r="645180" spans="12:12">
      <c r="L645180" s="127"/>
    </row>
    <row r="645181" spans="12:12">
      <c r="L645181" s="127"/>
    </row>
    <row r="645182" spans="12:12">
      <c r="L645182" s="127"/>
    </row>
    <row r="645183" spans="12:12">
      <c r="L645183" s="127"/>
    </row>
    <row r="645184" spans="12:12">
      <c r="L645184" s="127"/>
    </row>
    <row r="645185" spans="12:12">
      <c r="L645185" s="127"/>
    </row>
    <row r="645186" spans="12:12">
      <c r="L645186" s="127"/>
    </row>
    <row r="645187" spans="12:12">
      <c r="L645187" s="127"/>
    </row>
    <row r="645188" spans="12:12">
      <c r="L645188" s="127"/>
    </row>
    <row r="645189" spans="12:12">
      <c r="L645189" s="127"/>
    </row>
    <row r="645190" spans="12:12">
      <c r="L645190" s="127"/>
    </row>
    <row r="645191" spans="12:12">
      <c r="L645191" s="127"/>
    </row>
    <row r="645192" spans="12:12">
      <c r="L645192" s="127"/>
    </row>
    <row r="645193" spans="12:12">
      <c r="L645193" s="127"/>
    </row>
    <row r="645194" spans="12:12">
      <c r="L645194" s="127"/>
    </row>
    <row r="645195" spans="12:12">
      <c r="L645195" s="127"/>
    </row>
    <row r="645196" spans="12:12">
      <c r="L645196" s="127"/>
    </row>
    <row r="645197" spans="12:12">
      <c r="L645197" s="127"/>
    </row>
    <row r="645198" spans="12:12">
      <c r="L645198" s="127"/>
    </row>
    <row r="645199" spans="12:12">
      <c r="L645199" s="127"/>
    </row>
    <row r="645200" spans="12:12">
      <c r="L645200" s="127"/>
    </row>
    <row r="645201" spans="12:12">
      <c r="L645201" s="127"/>
    </row>
    <row r="645202" spans="12:12">
      <c r="L645202" s="127"/>
    </row>
    <row r="645203" spans="12:12">
      <c r="L645203" s="127"/>
    </row>
    <row r="645204" spans="12:12">
      <c r="L645204" s="127"/>
    </row>
    <row r="645205" spans="12:12">
      <c r="L645205" s="127"/>
    </row>
    <row r="645206" spans="12:12">
      <c r="L645206" s="127"/>
    </row>
    <row r="645207" spans="12:12">
      <c r="L645207" s="127"/>
    </row>
    <row r="645208" spans="12:12">
      <c r="L645208" s="127"/>
    </row>
    <row r="645209" spans="12:12">
      <c r="L645209" s="127"/>
    </row>
    <row r="645210" spans="12:12">
      <c r="L645210" s="127"/>
    </row>
    <row r="645211" spans="12:12">
      <c r="L645211" s="127"/>
    </row>
    <row r="645212" spans="12:12">
      <c r="L645212" s="127"/>
    </row>
    <row r="645213" spans="12:12">
      <c r="L645213" s="127"/>
    </row>
    <row r="645214" spans="12:12">
      <c r="L645214" s="127"/>
    </row>
    <row r="645215" spans="12:12">
      <c r="L645215" s="127"/>
    </row>
    <row r="645216" spans="12:12">
      <c r="L645216" s="127"/>
    </row>
    <row r="645217" spans="12:12">
      <c r="L645217" s="127"/>
    </row>
    <row r="645218" spans="12:12">
      <c r="L645218" s="127"/>
    </row>
    <row r="645219" spans="12:12">
      <c r="L645219" s="127"/>
    </row>
    <row r="645220" spans="12:12">
      <c r="L645220" s="127"/>
    </row>
    <row r="645221" spans="12:12">
      <c r="L645221" s="127"/>
    </row>
    <row r="645222" spans="12:12">
      <c r="L645222" s="127"/>
    </row>
    <row r="645223" spans="12:12">
      <c r="L645223" s="127"/>
    </row>
    <row r="645224" spans="12:12">
      <c r="L645224" s="127"/>
    </row>
    <row r="645225" spans="12:12">
      <c r="L645225" s="127"/>
    </row>
    <row r="645226" spans="12:12">
      <c r="L645226" s="127"/>
    </row>
    <row r="645227" spans="12:12">
      <c r="L645227" s="127"/>
    </row>
    <row r="645228" spans="12:12">
      <c r="L645228" s="127"/>
    </row>
    <row r="645229" spans="12:12">
      <c r="L645229" s="127"/>
    </row>
    <row r="645230" spans="12:12">
      <c r="L645230" s="127"/>
    </row>
    <row r="645231" spans="12:12">
      <c r="L645231" s="127"/>
    </row>
    <row r="645232" spans="12:12">
      <c r="L645232" s="127"/>
    </row>
    <row r="645233" spans="12:12">
      <c r="L645233" s="127"/>
    </row>
    <row r="645234" spans="12:12">
      <c r="L645234" s="127"/>
    </row>
    <row r="645235" spans="12:12">
      <c r="L645235" s="127"/>
    </row>
    <row r="645236" spans="12:12">
      <c r="L645236" s="127"/>
    </row>
    <row r="645237" spans="12:12">
      <c r="L645237" s="127"/>
    </row>
    <row r="645238" spans="12:12">
      <c r="L645238" s="127"/>
    </row>
    <row r="645239" spans="12:12">
      <c r="L645239" s="127"/>
    </row>
    <row r="645240" spans="12:12">
      <c r="L645240" s="127"/>
    </row>
    <row r="645241" spans="12:12">
      <c r="L645241" s="127"/>
    </row>
    <row r="645242" spans="12:12">
      <c r="L645242" s="127"/>
    </row>
    <row r="645243" spans="12:12">
      <c r="L645243" s="127"/>
    </row>
    <row r="645244" spans="12:12">
      <c r="L645244" s="127"/>
    </row>
    <row r="645245" spans="12:12">
      <c r="L645245" s="127"/>
    </row>
    <row r="645246" spans="12:12">
      <c r="L645246" s="127"/>
    </row>
    <row r="645247" spans="12:12">
      <c r="L645247" s="127"/>
    </row>
    <row r="645248" spans="12:12">
      <c r="L645248" s="127"/>
    </row>
    <row r="645249" spans="12:12">
      <c r="L645249" s="127"/>
    </row>
    <row r="645250" spans="12:12">
      <c r="L645250" s="127"/>
    </row>
    <row r="645251" spans="12:12">
      <c r="L645251" s="127"/>
    </row>
    <row r="645252" spans="12:12">
      <c r="L645252" s="127"/>
    </row>
    <row r="645253" spans="12:12">
      <c r="L645253" s="127"/>
    </row>
    <row r="645254" spans="12:12">
      <c r="L645254" s="127"/>
    </row>
    <row r="645255" spans="12:12">
      <c r="L645255" s="127"/>
    </row>
    <row r="645256" spans="12:12">
      <c r="L645256" s="127"/>
    </row>
    <row r="645257" spans="12:12">
      <c r="L645257" s="127"/>
    </row>
    <row r="645258" spans="12:12">
      <c r="L645258" s="127"/>
    </row>
    <row r="645259" spans="12:12">
      <c r="L645259" s="127"/>
    </row>
    <row r="645260" spans="12:12">
      <c r="L645260" s="127"/>
    </row>
    <row r="645261" spans="12:12">
      <c r="L645261" s="127"/>
    </row>
    <row r="645262" spans="12:12">
      <c r="L645262" s="127"/>
    </row>
    <row r="645263" spans="12:12">
      <c r="L645263" s="127"/>
    </row>
    <row r="645264" spans="12:12">
      <c r="L645264" s="127"/>
    </row>
    <row r="645265" spans="12:12">
      <c r="L645265" s="127"/>
    </row>
    <row r="645266" spans="12:12">
      <c r="L645266" s="127"/>
    </row>
    <row r="645267" spans="12:12">
      <c r="L645267" s="127"/>
    </row>
    <row r="645268" spans="12:12">
      <c r="L645268" s="127"/>
    </row>
    <row r="645269" spans="12:12">
      <c r="L645269" s="127"/>
    </row>
    <row r="645270" spans="12:12">
      <c r="L645270" s="127"/>
    </row>
    <row r="645271" spans="12:12">
      <c r="L645271" s="127"/>
    </row>
    <row r="645272" spans="12:12">
      <c r="L645272" s="127"/>
    </row>
    <row r="645273" spans="12:12">
      <c r="L645273" s="127"/>
    </row>
    <row r="645274" spans="12:12">
      <c r="L645274" s="127"/>
    </row>
    <row r="645275" spans="12:12">
      <c r="L645275" s="127"/>
    </row>
    <row r="645276" spans="12:12">
      <c r="L645276" s="127"/>
    </row>
    <row r="645277" spans="12:12">
      <c r="L645277" s="127"/>
    </row>
    <row r="645278" spans="12:12">
      <c r="L645278" s="127"/>
    </row>
    <row r="645279" spans="12:12">
      <c r="L645279" s="127"/>
    </row>
    <row r="645280" spans="12:12">
      <c r="L645280" s="127"/>
    </row>
    <row r="645281" spans="12:12">
      <c r="L645281" s="127"/>
    </row>
    <row r="645282" spans="12:12">
      <c r="L645282" s="127"/>
    </row>
    <row r="645283" spans="12:12">
      <c r="L645283" s="127"/>
    </row>
    <row r="645284" spans="12:12">
      <c r="L645284" s="127"/>
    </row>
    <row r="645285" spans="12:12">
      <c r="L645285" s="127"/>
    </row>
    <row r="645286" spans="12:12">
      <c r="L645286" s="127"/>
    </row>
    <row r="645287" spans="12:12">
      <c r="L645287" s="127"/>
    </row>
    <row r="645288" spans="12:12">
      <c r="L645288" s="127"/>
    </row>
    <row r="645289" spans="12:12">
      <c r="L645289" s="127"/>
    </row>
    <row r="645290" spans="12:12">
      <c r="L645290" s="127"/>
    </row>
    <row r="645291" spans="12:12">
      <c r="L645291" s="127"/>
    </row>
    <row r="645292" spans="12:12">
      <c r="L645292" s="127"/>
    </row>
    <row r="645293" spans="12:12">
      <c r="L645293" s="127"/>
    </row>
    <row r="645294" spans="12:12">
      <c r="L645294" s="127"/>
    </row>
    <row r="645295" spans="12:12">
      <c r="L645295" s="127"/>
    </row>
    <row r="645296" spans="12:12">
      <c r="L645296" s="127"/>
    </row>
    <row r="645297" spans="12:12">
      <c r="L645297" s="127"/>
    </row>
    <row r="645298" spans="12:12">
      <c r="L645298" s="127"/>
    </row>
    <row r="645299" spans="12:12">
      <c r="L645299" s="127"/>
    </row>
    <row r="645300" spans="12:12">
      <c r="L645300" s="127"/>
    </row>
    <row r="645301" spans="12:12">
      <c r="L645301" s="127"/>
    </row>
    <row r="645302" spans="12:12">
      <c r="L645302" s="127"/>
    </row>
    <row r="645303" spans="12:12">
      <c r="L645303" s="127"/>
    </row>
    <row r="645304" spans="12:12">
      <c r="L645304" s="127"/>
    </row>
    <row r="645305" spans="12:12">
      <c r="L645305" s="127"/>
    </row>
    <row r="645306" spans="12:12">
      <c r="L645306" s="127"/>
    </row>
    <row r="645307" spans="12:12">
      <c r="L645307" s="127"/>
    </row>
    <row r="645308" spans="12:12">
      <c r="L645308" s="127"/>
    </row>
    <row r="645309" spans="12:12">
      <c r="L645309" s="127"/>
    </row>
    <row r="645310" spans="12:12">
      <c r="L645310" s="127"/>
    </row>
    <row r="645311" spans="12:12">
      <c r="L645311" s="127"/>
    </row>
    <row r="645312" spans="12:12">
      <c r="L645312" s="127"/>
    </row>
    <row r="645313" spans="12:12">
      <c r="L645313" s="127"/>
    </row>
    <row r="645314" spans="12:12">
      <c r="L645314" s="127"/>
    </row>
    <row r="645315" spans="12:12">
      <c r="L645315" s="127"/>
    </row>
    <row r="645316" spans="12:12">
      <c r="L645316" s="127"/>
    </row>
    <row r="645317" spans="12:12">
      <c r="L645317" s="127"/>
    </row>
    <row r="645318" spans="12:12">
      <c r="L645318" s="127"/>
    </row>
    <row r="645319" spans="12:12">
      <c r="L645319" s="127"/>
    </row>
    <row r="645320" spans="12:12">
      <c r="L645320" s="127"/>
    </row>
    <row r="645321" spans="12:12">
      <c r="L645321" s="127"/>
    </row>
    <row r="645322" spans="12:12">
      <c r="L645322" s="127"/>
    </row>
    <row r="645323" spans="12:12">
      <c r="L645323" s="127"/>
    </row>
    <row r="645324" spans="12:12">
      <c r="L645324" s="127"/>
    </row>
    <row r="645325" spans="12:12">
      <c r="L645325" s="127"/>
    </row>
    <row r="645326" spans="12:12">
      <c r="L645326" s="127"/>
    </row>
    <row r="645327" spans="12:12">
      <c r="L645327" s="127"/>
    </row>
    <row r="645328" spans="12:12">
      <c r="L645328" s="127"/>
    </row>
    <row r="645329" spans="12:12">
      <c r="L645329" s="127"/>
    </row>
    <row r="645330" spans="12:12">
      <c r="L645330" s="127"/>
    </row>
    <row r="645331" spans="12:12">
      <c r="L645331" s="127"/>
    </row>
    <row r="645332" spans="12:12">
      <c r="L645332" s="127"/>
    </row>
    <row r="645333" spans="12:12">
      <c r="L645333" s="127"/>
    </row>
    <row r="645334" spans="12:12">
      <c r="L645334" s="127"/>
    </row>
    <row r="645335" spans="12:12">
      <c r="L645335" s="127"/>
    </row>
    <row r="645336" spans="12:12">
      <c r="L645336" s="127"/>
    </row>
    <row r="645337" spans="12:12">
      <c r="L645337" s="127"/>
    </row>
    <row r="645338" spans="12:12">
      <c r="L645338" s="127"/>
    </row>
    <row r="645339" spans="12:12">
      <c r="L645339" s="127"/>
    </row>
    <row r="645340" spans="12:12">
      <c r="L645340" s="127"/>
    </row>
    <row r="645341" spans="12:12">
      <c r="L645341" s="127"/>
    </row>
    <row r="645342" spans="12:12">
      <c r="L645342" s="127"/>
    </row>
    <row r="645343" spans="12:12">
      <c r="L645343" s="127"/>
    </row>
    <row r="645344" spans="12:12">
      <c r="L645344" s="127"/>
    </row>
    <row r="645345" spans="12:12">
      <c r="L645345" s="127"/>
    </row>
    <row r="645346" spans="12:12">
      <c r="L645346" s="127"/>
    </row>
    <row r="645347" spans="12:12">
      <c r="L645347" s="127"/>
    </row>
    <row r="645348" spans="12:12">
      <c r="L645348" s="127"/>
    </row>
    <row r="645349" spans="12:12">
      <c r="L645349" s="127"/>
    </row>
    <row r="645350" spans="12:12">
      <c r="L645350" s="127"/>
    </row>
    <row r="645351" spans="12:12">
      <c r="L645351" s="127"/>
    </row>
    <row r="645352" spans="12:12">
      <c r="L645352" s="127"/>
    </row>
    <row r="645353" spans="12:12">
      <c r="L645353" s="127"/>
    </row>
    <row r="645354" spans="12:12">
      <c r="L645354" s="127"/>
    </row>
    <row r="645355" spans="12:12">
      <c r="L645355" s="127"/>
    </row>
    <row r="645356" spans="12:12">
      <c r="L645356" s="127"/>
    </row>
    <row r="645357" spans="12:12">
      <c r="L645357" s="127"/>
    </row>
    <row r="645358" spans="12:12">
      <c r="L645358" s="127"/>
    </row>
    <row r="645359" spans="12:12">
      <c r="L645359" s="127"/>
    </row>
    <row r="645360" spans="12:12">
      <c r="L645360" s="127"/>
    </row>
    <row r="645361" spans="12:12">
      <c r="L645361" s="127"/>
    </row>
    <row r="645362" spans="12:12">
      <c r="L645362" s="127"/>
    </row>
    <row r="645363" spans="12:12">
      <c r="L645363" s="127"/>
    </row>
    <row r="645364" spans="12:12">
      <c r="L645364" s="127"/>
    </row>
    <row r="645365" spans="12:12">
      <c r="L645365" s="127"/>
    </row>
    <row r="645366" spans="12:12">
      <c r="L645366" s="127"/>
    </row>
    <row r="645367" spans="12:12">
      <c r="L645367" s="127"/>
    </row>
    <row r="645368" spans="12:12">
      <c r="L645368" s="127"/>
    </row>
    <row r="645369" spans="12:12">
      <c r="L645369" s="127"/>
    </row>
    <row r="645370" spans="12:12">
      <c r="L645370" s="127"/>
    </row>
    <row r="645371" spans="12:12">
      <c r="L645371" s="127"/>
    </row>
    <row r="645372" spans="12:12">
      <c r="L645372" s="127"/>
    </row>
    <row r="645373" spans="12:12">
      <c r="L645373" s="127"/>
    </row>
    <row r="645374" spans="12:12">
      <c r="L645374" s="127"/>
    </row>
    <row r="645375" spans="12:12">
      <c r="L645375" s="127"/>
    </row>
    <row r="645376" spans="12:12">
      <c r="L645376" s="127"/>
    </row>
    <row r="645377" spans="12:12">
      <c r="L645377" s="127"/>
    </row>
    <row r="645378" spans="12:12">
      <c r="L645378" s="127"/>
    </row>
    <row r="645379" spans="12:12">
      <c r="L645379" s="127"/>
    </row>
    <row r="645380" spans="12:12">
      <c r="L645380" s="127"/>
    </row>
    <row r="645381" spans="12:12">
      <c r="L645381" s="127"/>
    </row>
    <row r="645382" spans="12:12">
      <c r="L645382" s="127"/>
    </row>
    <row r="645383" spans="12:12">
      <c r="L645383" s="127"/>
    </row>
    <row r="645384" spans="12:12">
      <c r="L645384" s="127"/>
    </row>
    <row r="645385" spans="12:12">
      <c r="L645385" s="127"/>
    </row>
    <row r="645386" spans="12:12">
      <c r="L645386" s="127"/>
    </row>
    <row r="645387" spans="12:12">
      <c r="L645387" s="127"/>
    </row>
    <row r="645388" spans="12:12">
      <c r="L645388" s="127"/>
    </row>
    <row r="645389" spans="12:12">
      <c r="L645389" s="127"/>
    </row>
    <row r="645390" spans="12:12">
      <c r="L645390" s="127"/>
    </row>
    <row r="645391" spans="12:12">
      <c r="L645391" s="127"/>
    </row>
    <row r="645392" spans="12:12">
      <c r="L645392" s="127"/>
    </row>
    <row r="645393" spans="12:12">
      <c r="L645393" s="127"/>
    </row>
    <row r="645394" spans="12:12">
      <c r="L645394" s="127"/>
    </row>
    <row r="645395" spans="12:12">
      <c r="L645395" s="127"/>
    </row>
    <row r="645396" spans="12:12">
      <c r="L645396" s="127"/>
    </row>
    <row r="645397" spans="12:12">
      <c r="L645397" s="127"/>
    </row>
    <row r="645398" spans="12:12">
      <c r="L645398" s="127"/>
    </row>
    <row r="645399" spans="12:12">
      <c r="L645399" s="127"/>
    </row>
    <row r="645400" spans="12:12">
      <c r="L645400" s="127"/>
    </row>
    <row r="645401" spans="12:12">
      <c r="L645401" s="127"/>
    </row>
    <row r="645402" spans="12:12">
      <c r="L645402" s="127"/>
    </row>
    <row r="645403" spans="12:12">
      <c r="L645403" s="127"/>
    </row>
    <row r="645404" spans="12:12">
      <c r="L645404" s="127"/>
    </row>
    <row r="645405" spans="12:12">
      <c r="L645405" s="127"/>
    </row>
    <row r="645406" spans="12:12">
      <c r="L645406" s="127"/>
    </row>
    <row r="645407" spans="12:12">
      <c r="L645407" s="127"/>
    </row>
    <row r="645408" spans="12:12">
      <c r="L645408" s="127"/>
    </row>
    <row r="645409" spans="12:12">
      <c r="L645409" s="127"/>
    </row>
    <row r="645410" spans="12:12">
      <c r="L645410" s="127"/>
    </row>
    <row r="645411" spans="12:12">
      <c r="L645411" s="127"/>
    </row>
    <row r="645412" spans="12:12">
      <c r="L645412" s="127"/>
    </row>
    <row r="645413" spans="12:12">
      <c r="L645413" s="127"/>
    </row>
    <row r="645414" spans="12:12">
      <c r="L645414" s="127"/>
    </row>
    <row r="645415" spans="12:12">
      <c r="L645415" s="127"/>
    </row>
    <row r="645416" spans="12:12">
      <c r="L645416" s="127"/>
    </row>
    <row r="645417" spans="12:12">
      <c r="L645417" s="127"/>
    </row>
    <row r="645418" spans="12:12">
      <c r="L645418" s="127"/>
    </row>
    <row r="645419" spans="12:12">
      <c r="L645419" s="127"/>
    </row>
    <row r="645420" spans="12:12">
      <c r="L645420" s="127"/>
    </row>
    <row r="645421" spans="12:12">
      <c r="L645421" s="127"/>
    </row>
    <row r="645422" spans="12:12">
      <c r="L645422" s="127"/>
    </row>
    <row r="645423" spans="12:12">
      <c r="L645423" s="127"/>
    </row>
    <row r="645424" spans="12:12">
      <c r="L645424" s="127"/>
    </row>
    <row r="645425" spans="12:12">
      <c r="L645425" s="127"/>
    </row>
    <row r="645426" spans="12:12">
      <c r="L645426" s="127"/>
    </row>
    <row r="645427" spans="12:12">
      <c r="L645427" s="127"/>
    </row>
    <row r="645428" spans="12:12">
      <c r="L645428" s="127"/>
    </row>
    <row r="645429" spans="12:12">
      <c r="L645429" s="127"/>
    </row>
    <row r="645430" spans="12:12">
      <c r="L645430" s="127"/>
    </row>
    <row r="645431" spans="12:12">
      <c r="L645431" s="127"/>
    </row>
    <row r="645432" spans="12:12">
      <c r="L645432" s="127"/>
    </row>
    <row r="645433" spans="12:12">
      <c r="L645433" s="127"/>
    </row>
    <row r="645434" spans="12:12">
      <c r="L645434" s="127"/>
    </row>
    <row r="645435" spans="12:12">
      <c r="L645435" s="127"/>
    </row>
    <row r="645436" spans="12:12">
      <c r="L645436" s="127"/>
    </row>
    <row r="645437" spans="12:12">
      <c r="L645437" s="127"/>
    </row>
    <row r="645438" spans="12:12">
      <c r="L645438" s="127"/>
    </row>
    <row r="645439" spans="12:12">
      <c r="L645439" s="127"/>
    </row>
    <row r="645440" spans="12:12">
      <c r="L645440" s="127"/>
    </row>
    <row r="645441" spans="12:12">
      <c r="L645441" s="127"/>
    </row>
    <row r="645442" spans="12:12">
      <c r="L645442" s="127"/>
    </row>
    <row r="645443" spans="12:12">
      <c r="L645443" s="127"/>
    </row>
    <row r="645444" spans="12:12">
      <c r="L645444" s="127"/>
    </row>
    <row r="645445" spans="12:12">
      <c r="L645445" s="127"/>
    </row>
    <row r="645446" spans="12:12">
      <c r="L645446" s="127"/>
    </row>
    <row r="645447" spans="12:12">
      <c r="L645447" s="127"/>
    </row>
    <row r="645448" spans="12:12">
      <c r="L645448" s="127"/>
    </row>
    <row r="645449" spans="12:12">
      <c r="L645449" s="127"/>
    </row>
    <row r="645450" spans="12:12">
      <c r="L645450" s="127"/>
    </row>
    <row r="645451" spans="12:12">
      <c r="L645451" s="127"/>
    </row>
    <row r="645452" spans="12:12">
      <c r="L645452" s="127"/>
    </row>
    <row r="645453" spans="12:12">
      <c r="L645453" s="127"/>
    </row>
    <row r="645454" spans="12:12">
      <c r="L645454" s="127"/>
    </row>
    <row r="645455" spans="12:12">
      <c r="L645455" s="127"/>
    </row>
    <row r="645456" spans="12:12">
      <c r="L645456" s="127"/>
    </row>
    <row r="645457" spans="12:12">
      <c r="L645457" s="127"/>
    </row>
    <row r="645458" spans="12:12">
      <c r="L645458" s="127"/>
    </row>
    <row r="645459" spans="12:12">
      <c r="L645459" s="127"/>
    </row>
    <row r="645460" spans="12:12">
      <c r="L645460" s="127"/>
    </row>
    <row r="645461" spans="12:12">
      <c r="L645461" s="127"/>
    </row>
    <row r="645462" spans="12:12">
      <c r="L645462" s="127"/>
    </row>
    <row r="645463" spans="12:12">
      <c r="L645463" s="127"/>
    </row>
    <row r="645464" spans="12:12">
      <c r="L645464" s="127"/>
    </row>
    <row r="645465" spans="12:12">
      <c r="L645465" s="127"/>
    </row>
    <row r="645466" spans="12:12">
      <c r="L645466" s="127"/>
    </row>
    <row r="645467" spans="12:12">
      <c r="L645467" s="127"/>
    </row>
    <row r="645468" spans="12:12">
      <c r="L645468" s="127"/>
    </row>
    <row r="645469" spans="12:12">
      <c r="L645469" s="127"/>
    </row>
    <row r="645470" spans="12:12">
      <c r="L645470" s="127"/>
    </row>
    <row r="645471" spans="12:12">
      <c r="L645471" s="127"/>
    </row>
    <row r="645472" spans="12:12">
      <c r="L645472" s="127"/>
    </row>
    <row r="645473" spans="12:12">
      <c r="L645473" s="127"/>
    </row>
    <row r="645474" spans="12:12">
      <c r="L645474" s="127"/>
    </row>
    <row r="645475" spans="12:12">
      <c r="L645475" s="127"/>
    </row>
    <row r="645476" spans="12:12">
      <c r="L645476" s="127"/>
    </row>
    <row r="645477" spans="12:12">
      <c r="L645477" s="127"/>
    </row>
    <row r="645478" spans="12:12">
      <c r="L645478" s="127"/>
    </row>
    <row r="645479" spans="12:12">
      <c r="L645479" s="127"/>
    </row>
    <row r="645480" spans="12:12">
      <c r="L645480" s="127"/>
    </row>
    <row r="645481" spans="12:12">
      <c r="L645481" s="127"/>
    </row>
    <row r="645482" spans="12:12">
      <c r="L645482" s="127"/>
    </row>
    <row r="645483" spans="12:12">
      <c r="L645483" s="127"/>
    </row>
    <row r="645484" spans="12:12">
      <c r="L645484" s="127"/>
    </row>
    <row r="645485" spans="12:12">
      <c r="L645485" s="127"/>
    </row>
    <row r="645486" spans="12:12">
      <c r="L645486" s="127"/>
    </row>
    <row r="645487" spans="12:12">
      <c r="L645487" s="127"/>
    </row>
    <row r="645488" spans="12:12">
      <c r="L645488" s="127"/>
    </row>
    <row r="645489" spans="12:12">
      <c r="L645489" s="127"/>
    </row>
    <row r="645490" spans="12:12">
      <c r="L645490" s="127"/>
    </row>
    <row r="645491" spans="12:12">
      <c r="L645491" s="127"/>
    </row>
    <row r="645492" spans="12:12">
      <c r="L645492" s="127"/>
    </row>
    <row r="645493" spans="12:12">
      <c r="L645493" s="127"/>
    </row>
    <row r="645494" spans="12:12">
      <c r="L645494" s="127"/>
    </row>
    <row r="645495" spans="12:12">
      <c r="L645495" s="127"/>
    </row>
    <row r="645496" spans="12:12">
      <c r="L645496" s="127"/>
    </row>
    <row r="645497" spans="12:12">
      <c r="L645497" s="127"/>
    </row>
    <row r="645498" spans="12:12">
      <c r="L645498" s="127"/>
    </row>
    <row r="645499" spans="12:12">
      <c r="L645499" s="127"/>
    </row>
    <row r="645500" spans="12:12">
      <c r="L645500" s="127"/>
    </row>
    <row r="645501" spans="12:12">
      <c r="L645501" s="127"/>
    </row>
    <row r="645502" spans="12:12">
      <c r="L645502" s="127"/>
    </row>
    <row r="645503" spans="12:12">
      <c r="L645503" s="127"/>
    </row>
    <row r="645504" spans="12:12">
      <c r="L645504" s="127"/>
    </row>
    <row r="645505" spans="12:12">
      <c r="L645505" s="127"/>
    </row>
    <row r="645506" spans="12:12">
      <c r="L645506" s="127"/>
    </row>
    <row r="645507" spans="12:12">
      <c r="L645507" s="127"/>
    </row>
    <row r="645508" spans="12:12">
      <c r="L645508" s="127"/>
    </row>
    <row r="645509" spans="12:12">
      <c r="L645509" s="127"/>
    </row>
    <row r="645510" spans="12:12">
      <c r="L645510" s="127"/>
    </row>
    <row r="645511" spans="12:12">
      <c r="L645511" s="127"/>
    </row>
    <row r="645512" spans="12:12">
      <c r="L645512" s="127"/>
    </row>
    <row r="645513" spans="12:12">
      <c r="L645513" s="127"/>
    </row>
    <row r="645514" spans="12:12">
      <c r="L645514" s="127"/>
    </row>
    <row r="645515" spans="12:12">
      <c r="L645515" s="127"/>
    </row>
    <row r="645516" spans="12:12">
      <c r="L645516" s="127"/>
    </row>
    <row r="645517" spans="12:12">
      <c r="L645517" s="127"/>
    </row>
    <row r="645518" spans="12:12">
      <c r="L645518" s="127"/>
    </row>
    <row r="645519" spans="12:12">
      <c r="L645519" s="127"/>
    </row>
    <row r="645520" spans="12:12">
      <c r="L645520" s="127"/>
    </row>
    <row r="645521" spans="12:12">
      <c r="L645521" s="127"/>
    </row>
    <row r="645522" spans="12:12">
      <c r="L645522" s="127"/>
    </row>
    <row r="645523" spans="12:12">
      <c r="L645523" s="127"/>
    </row>
    <row r="645524" spans="12:12">
      <c r="L645524" s="127"/>
    </row>
    <row r="645525" spans="12:12">
      <c r="L645525" s="127"/>
    </row>
    <row r="645526" spans="12:12">
      <c r="L645526" s="127"/>
    </row>
    <row r="645527" spans="12:12">
      <c r="L645527" s="127"/>
    </row>
    <row r="645528" spans="12:12">
      <c r="L645528" s="127"/>
    </row>
    <row r="645529" spans="12:12">
      <c r="L645529" s="127"/>
    </row>
    <row r="645530" spans="12:12">
      <c r="L645530" s="127"/>
    </row>
    <row r="645531" spans="12:12">
      <c r="L645531" s="127"/>
    </row>
    <row r="645532" spans="12:12">
      <c r="L645532" s="127"/>
    </row>
    <row r="645533" spans="12:12">
      <c r="L645533" s="127"/>
    </row>
    <row r="645534" spans="12:12">
      <c r="L645534" s="127"/>
    </row>
    <row r="645535" spans="12:12">
      <c r="L645535" s="127"/>
    </row>
    <row r="645536" spans="12:12">
      <c r="L645536" s="127"/>
    </row>
    <row r="645537" spans="12:12">
      <c r="L645537" s="127"/>
    </row>
    <row r="645538" spans="12:12">
      <c r="L645538" s="127"/>
    </row>
    <row r="645539" spans="12:12">
      <c r="L645539" s="127"/>
    </row>
    <row r="645540" spans="12:12">
      <c r="L645540" s="127"/>
    </row>
    <row r="645541" spans="12:12">
      <c r="L645541" s="127"/>
    </row>
    <row r="645542" spans="12:12">
      <c r="L645542" s="127"/>
    </row>
    <row r="645543" spans="12:12">
      <c r="L645543" s="127"/>
    </row>
    <row r="645544" spans="12:12">
      <c r="L645544" s="127"/>
    </row>
    <row r="645545" spans="12:12">
      <c r="L645545" s="127"/>
    </row>
    <row r="645546" spans="12:12">
      <c r="L645546" s="127"/>
    </row>
    <row r="645547" spans="12:12">
      <c r="L645547" s="127"/>
    </row>
    <row r="645548" spans="12:12">
      <c r="L645548" s="127"/>
    </row>
    <row r="645549" spans="12:12">
      <c r="L645549" s="127"/>
    </row>
    <row r="645550" spans="12:12">
      <c r="L645550" s="127"/>
    </row>
    <row r="645551" spans="12:12">
      <c r="L645551" s="127"/>
    </row>
    <row r="645552" spans="12:12">
      <c r="L645552" s="127"/>
    </row>
    <row r="645553" spans="12:12">
      <c r="L645553" s="127"/>
    </row>
    <row r="645554" spans="12:12">
      <c r="L645554" s="127"/>
    </row>
    <row r="645555" spans="12:12">
      <c r="L645555" s="127"/>
    </row>
    <row r="645556" spans="12:12">
      <c r="L645556" s="127"/>
    </row>
    <row r="645557" spans="12:12">
      <c r="L645557" s="127"/>
    </row>
    <row r="645558" spans="12:12">
      <c r="L645558" s="127"/>
    </row>
    <row r="645559" spans="12:12">
      <c r="L645559" s="127"/>
    </row>
    <row r="645560" spans="12:12">
      <c r="L645560" s="127"/>
    </row>
    <row r="645561" spans="12:12">
      <c r="L645561" s="127"/>
    </row>
    <row r="645562" spans="12:12">
      <c r="L645562" s="127"/>
    </row>
    <row r="645563" spans="12:12">
      <c r="L645563" s="127"/>
    </row>
    <row r="645564" spans="12:12">
      <c r="L645564" s="127"/>
    </row>
    <row r="645565" spans="12:12">
      <c r="L645565" s="127"/>
    </row>
    <row r="645566" spans="12:12">
      <c r="L645566" s="127"/>
    </row>
    <row r="645567" spans="12:12">
      <c r="L645567" s="127"/>
    </row>
    <row r="645568" spans="12:12">
      <c r="L645568" s="127"/>
    </row>
    <row r="645569" spans="12:12">
      <c r="L645569" s="127"/>
    </row>
    <row r="645570" spans="12:12">
      <c r="L645570" s="127"/>
    </row>
    <row r="645571" spans="12:12">
      <c r="L645571" s="127"/>
    </row>
    <row r="645572" spans="12:12">
      <c r="L645572" s="127"/>
    </row>
    <row r="645573" spans="12:12">
      <c r="L645573" s="127"/>
    </row>
    <row r="645574" spans="12:12">
      <c r="L645574" s="127"/>
    </row>
    <row r="645575" spans="12:12">
      <c r="L645575" s="127"/>
    </row>
    <row r="645576" spans="12:12">
      <c r="L645576" s="127"/>
    </row>
    <row r="645577" spans="12:12">
      <c r="L645577" s="127"/>
    </row>
    <row r="645578" spans="12:12">
      <c r="L645578" s="127"/>
    </row>
    <row r="645579" spans="12:12">
      <c r="L645579" s="127"/>
    </row>
    <row r="645580" spans="12:12">
      <c r="L645580" s="127"/>
    </row>
    <row r="645581" spans="12:12">
      <c r="L645581" s="127"/>
    </row>
    <row r="645582" spans="12:12">
      <c r="L645582" s="127"/>
    </row>
    <row r="645583" spans="12:12">
      <c r="L645583" s="127"/>
    </row>
    <row r="645584" spans="12:12">
      <c r="L645584" s="127"/>
    </row>
    <row r="645585" spans="12:12">
      <c r="L645585" s="127"/>
    </row>
    <row r="645586" spans="12:12">
      <c r="L645586" s="127"/>
    </row>
    <row r="645587" spans="12:12">
      <c r="L645587" s="127"/>
    </row>
    <row r="645588" spans="12:12">
      <c r="L645588" s="127"/>
    </row>
    <row r="645589" spans="12:12">
      <c r="L645589" s="127"/>
    </row>
    <row r="645590" spans="12:12">
      <c r="L645590" s="127"/>
    </row>
    <row r="645591" spans="12:12">
      <c r="L645591" s="127"/>
    </row>
    <row r="645592" spans="12:12">
      <c r="L645592" s="127"/>
    </row>
    <row r="645593" spans="12:12">
      <c r="L645593" s="127"/>
    </row>
    <row r="645594" spans="12:12">
      <c r="L645594" s="127"/>
    </row>
    <row r="645595" spans="12:12">
      <c r="L645595" s="127"/>
    </row>
    <row r="645596" spans="12:12">
      <c r="L645596" s="127"/>
    </row>
    <row r="645597" spans="12:12">
      <c r="L645597" s="127"/>
    </row>
    <row r="645598" spans="12:12">
      <c r="L645598" s="127"/>
    </row>
    <row r="645599" spans="12:12">
      <c r="L645599" s="127"/>
    </row>
    <row r="645600" spans="12:12">
      <c r="L645600" s="127"/>
    </row>
    <row r="645601" spans="12:12">
      <c r="L645601" s="127"/>
    </row>
    <row r="645602" spans="12:12">
      <c r="L645602" s="127"/>
    </row>
    <row r="645603" spans="12:12">
      <c r="L645603" s="127"/>
    </row>
    <row r="645604" spans="12:12">
      <c r="L645604" s="127"/>
    </row>
    <row r="645605" spans="12:12">
      <c r="L645605" s="127"/>
    </row>
    <row r="645606" spans="12:12">
      <c r="L645606" s="127"/>
    </row>
    <row r="645607" spans="12:12">
      <c r="L645607" s="127"/>
    </row>
    <row r="645608" spans="12:12">
      <c r="L645608" s="127"/>
    </row>
    <row r="645609" spans="12:12">
      <c r="L645609" s="127"/>
    </row>
    <row r="645610" spans="12:12">
      <c r="L645610" s="127"/>
    </row>
    <row r="645611" spans="12:12">
      <c r="L645611" s="127"/>
    </row>
    <row r="645612" spans="12:12">
      <c r="L645612" s="127"/>
    </row>
    <row r="645613" spans="12:12">
      <c r="L645613" s="127"/>
    </row>
    <row r="645614" spans="12:12">
      <c r="L645614" s="127"/>
    </row>
    <row r="645615" spans="12:12">
      <c r="L645615" s="127"/>
    </row>
    <row r="645616" spans="12:12">
      <c r="L645616" s="127"/>
    </row>
    <row r="645617" spans="12:12">
      <c r="L645617" s="127"/>
    </row>
    <row r="645618" spans="12:12">
      <c r="L645618" s="127"/>
    </row>
    <row r="645619" spans="12:12">
      <c r="L645619" s="127"/>
    </row>
    <row r="645620" spans="12:12">
      <c r="L645620" s="127"/>
    </row>
    <row r="645621" spans="12:12">
      <c r="L645621" s="127"/>
    </row>
    <row r="645622" spans="12:12">
      <c r="L645622" s="127"/>
    </row>
    <row r="645623" spans="12:12">
      <c r="L645623" s="127"/>
    </row>
    <row r="645624" spans="12:12">
      <c r="L645624" s="127"/>
    </row>
    <row r="645625" spans="12:12">
      <c r="L645625" s="127"/>
    </row>
    <row r="645626" spans="12:12">
      <c r="L645626" s="127"/>
    </row>
    <row r="645627" spans="12:12">
      <c r="L645627" s="127"/>
    </row>
    <row r="645628" spans="12:12">
      <c r="L645628" s="127"/>
    </row>
    <row r="645629" spans="12:12">
      <c r="L645629" s="127"/>
    </row>
    <row r="645630" spans="12:12">
      <c r="L645630" s="127"/>
    </row>
    <row r="645631" spans="12:12">
      <c r="L645631" s="127"/>
    </row>
    <row r="645632" spans="12:12">
      <c r="L645632" s="127"/>
    </row>
    <row r="645633" spans="12:12">
      <c r="L645633" s="127"/>
    </row>
    <row r="645634" spans="12:12">
      <c r="L645634" s="127"/>
    </row>
    <row r="645635" spans="12:12">
      <c r="L645635" s="127"/>
    </row>
    <row r="645636" spans="12:12">
      <c r="L645636" s="127"/>
    </row>
    <row r="645637" spans="12:12">
      <c r="L645637" s="127"/>
    </row>
    <row r="645638" spans="12:12">
      <c r="L645638" s="127"/>
    </row>
    <row r="645639" spans="12:12">
      <c r="L645639" s="127"/>
    </row>
    <row r="645640" spans="12:12">
      <c r="L645640" s="127"/>
    </row>
    <row r="645641" spans="12:12">
      <c r="L645641" s="127"/>
    </row>
    <row r="645642" spans="12:12">
      <c r="L645642" s="127"/>
    </row>
    <row r="645643" spans="12:12">
      <c r="L645643" s="127"/>
    </row>
    <row r="645644" spans="12:12">
      <c r="L645644" s="127"/>
    </row>
    <row r="645645" spans="12:12">
      <c r="L645645" s="127"/>
    </row>
    <row r="645646" spans="12:12">
      <c r="L645646" s="127"/>
    </row>
    <row r="645647" spans="12:12">
      <c r="L645647" s="127"/>
    </row>
    <row r="645648" spans="12:12">
      <c r="L645648" s="127"/>
    </row>
    <row r="645649" spans="12:12">
      <c r="L645649" s="127"/>
    </row>
    <row r="645650" spans="12:12">
      <c r="L645650" s="127"/>
    </row>
    <row r="645651" spans="12:12">
      <c r="L645651" s="127"/>
    </row>
    <row r="645652" spans="12:12">
      <c r="L645652" s="127"/>
    </row>
    <row r="645653" spans="12:12">
      <c r="L645653" s="127"/>
    </row>
    <row r="645654" spans="12:12">
      <c r="L645654" s="127"/>
    </row>
    <row r="645655" spans="12:12">
      <c r="L645655" s="127"/>
    </row>
    <row r="645656" spans="12:12">
      <c r="L645656" s="127"/>
    </row>
    <row r="645657" spans="12:12">
      <c r="L645657" s="127"/>
    </row>
    <row r="645658" spans="12:12">
      <c r="L645658" s="127"/>
    </row>
    <row r="645659" spans="12:12">
      <c r="L645659" s="127"/>
    </row>
    <row r="645660" spans="12:12">
      <c r="L645660" s="127"/>
    </row>
    <row r="645661" spans="12:12">
      <c r="L645661" s="127"/>
    </row>
    <row r="645662" spans="12:12">
      <c r="L645662" s="127"/>
    </row>
    <row r="645663" spans="12:12">
      <c r="L645663" s="127"/>
    </row>
    <row r="645664" spans="12:12">
      <c r="L645664" s="127"/>
    </row>
    <row r="645665" spans="12:12">
      <c r="L645665" s="127"/>
    </row>
    <row r="645666" spans="12:12">
      <c r="L645666" s="127"/>
    </row>
    <row r="645667" spans="12:12">
      <c r="L645667" s="127"/>
    </row>
    <row r="645668" spans="12:12">
      <c r="L645668" s="127"/>
    </row>
    <row r="645669" spans="12:12">
      <c r="L645669" s="127"/>
    </row>
    <row r="645670" spans="12:12">
      <c r="L645670" s="127"/>
    </row>
    <row r="645671" spans="12:12">
      <c r="L645671" s="127"/>
    </row>
    <row r="645672" spans="12:12">
      <c r="L645672" s="127"/>
    </row>
    <row r="645673" spans="12:12">
      <c r="L645673" s="127"/>
    </row>
    <row r="645674" spans="12:12">
      <c r="L645674" s="127"/>
    </row>
    <row r="645675" spans="12:12">
      <c r="L645675" s="127"/>
    </row>
    <row r="645676" spans="12:12">
      <c r="L645676" s="127"/>
    </row>
    <row r="645677" spans="12:12">
      <c r="L645677" s="127"/>
    </row>
    <row r="645678" spans="12:12">
      <c r="L645678" s="127"/>
    </row>
    <row r="645679" spans="12:12">
      <c r="L645679" s="127"/>
    </row>
    <row r="645680" spans="12:12">
      <c r="L645680" s="127"/>
    </row>
    <row r="645681" spans="12:12">
      <c r="L645681" s="127"/>
    </row>
    <row r="645682" spans="12:12">
      <c r="L645682" s="127"/>
    </row>
    <row r="645683" spans="12:12">
      <c r="L645683" s="127"/>
    </row>
    <row r="645684" spans="12:12">
      <c r="L645684" s="127"/>
    </row>
    <row r="645685" spans="12:12">
      <c r="L645685" s="127"/>
    </row>
    <row r="645686" spans="12:12">
      <c r="L645686" s="127"/>
    </row>
    <row r="645687" spans="12:12">
      <c r="L645687" s="127"/>
    </row>
    <row r="645688" spans="12:12">
      <c r="L645688" s="127"/>
    </row>
    <row r="645689" spans="12:12">
      <c r="L645689" s="127"/>
    </row>
    <row r="645690" spans="12:12">
      <c r="L645690" s="127"/>
    </row>
    <row r="645691" spans="12:12">
      <c r="L645691" s="127"/>
    </row>
    <row r="645692" spans="12:12">
      <c r="L645692" s="127"/>
    </row>
    <row r="645693" spans="12:12">
      <c r="L645693" s="127"/>
    </row>
    <row r="645694" spans="12:12">
      <c r="L645694" s="127"/>
    </row>
    <row r="645695" spans="12:12">
      <c r="L645695" s="127"/>
    </row>
    <row r="645696" spans="12:12">
      <c r="L645696" s="127"/>
    </row>
    <row r="645697" spans="12:12">
      <c r="L645697" s="127"/>
    </row>
    <row r="645698" spans="12:12">
      <c r="L645698" s="127"/>
    </row>
    <row r="645699" spans="12:12">
      <c r="L645699" s="127"/>
    </row>
    <row r="645700" spans="12:12">
      <c r="L645700" s="127"/>
    </row>
    <row r="645701" spans="12:12">
      <c r="L645701" s="127"/>
    </row>
    <row r="645702" spans="12:12">
      <c r="L645702" s="127"/>
    </row>
    <row r="645703" spans="12:12">
      <c r="L645703" s="127"/>
    </row>
    <row r="645704" spans="12:12">
      <c r="L645704" s="127"/>
    </row>
    <row r="645705" spans="12:12">
      <c r="L645705" s="127"/>
    </row>
    <row r="645706" spans="12:12">
      <c r="L645706" s="127"/>
    </row>
    <row r="645707" spans="12:12">
      <c r="L645707" s="127"/>
    </row>
    <row r="645708" spans="12:12">
      <c r="L645708" s="127"/>
    </row>
    <row r="645709" spans="12:12">
      <c r="L645709" s="127"/>
    </row>
    <row r="645710" spans="12:12">
      <c r="L645710" s="127"/>
    </row>
    <row r="645711" spans="12:12">
      <c r="L645711" s="127"/>
    </row>
    <row r="645712" spans="12:12">
      <c r="L645712" s="127"/>
    </row>
    <row r="645713" spans="12:12">
      <c r="L645713" s="127"/>
    </row>
    <row r="645714" spans="12:12">
      <c r="L645714" s="127"/>
    </row>
    <row r="645715" spans="12:12">
      <c r="L645715" s="127"/>
    </row>
    <row r="645716" spans="12:12">
      <c r="L645716" s="127"/>
    </row>
    <row r="645717" spans="12:12">
      <c r="L645717" s="127"/>
    </row>
    <row r="645718" spans="12:12">
      <c r="L645718" s="127"/>
    </row>
    <row r="645719" spans="12:12">
      <c r="L645719" s="127"/>
    </row>
    <row r="645720" spans="12:12">
      <c r="L645720" s="127"/>
    </row>
    <row r="645721" spans="12:12">
      <c r="L645721" s="127"/>
    </row>
    <row r="645722" spans="12:12">
      <c r="L645722" s="127"/>
    </row>
    <row r="645723" spans="12:12">
      <c r="L645723" s="127"/>
    </row>
    <row r="645724" spans="12:12">
      <c r="L645724" s="127"/>
    </row>
    <row r="645725" spans="12:12">
      <c r="L645725" s="127"/>
    </row>
    <row r="645726" spans="12:12">
      <c r="L645726" s="127"/>
    </row>
    <row r="645727" spans="12:12">
      <c r="L645727" s="127"/>
    </row>
    <row r="645728" spans="12:12">
      <c r="L645728" s="127"/>
    </row>
    <row r="645729" spans="12:12">
      <c r="L645729" s="127"/>
    </row>
    <row r="645730" spans="12:12">
      <c r="L645730" s="127"/>
    </row>
    <row r="645731" spans="12:12">
      <c r="L645731" s="127"/>
    </row>
    <row r="645732" spans="12:12">
      <c r="L645732" s="127"/>
    </row>
    <row r="645733" spans="12:12">
      <c r="L645733" s="127"/>
    </row>
    <row r="645734" spans="12:12">
      <c r="L645734" s="127"/>
    </row>
    <row r="645735" spans="12:12">
      <c r="L645735" s="127"/>
    </row>
    <row r="645736" spans="12:12">
      <c r="L645736" s="127"/>
    </row>
    <row r="645737" spans="12:12">
      <c r="L645737" s="127"/>
    </row>
    <row r="645738" spans="12:12">
      <c r="L645738" s="127"/>
    </row>
    <row r="645739" spans="12:12">
      <c r="L645739" s="127"/>
    </row>
    <row r="645740" spans="12:12">
      <c r="L645740" s="127"/>
    </row>
    <row r="645741" spans="12:12">
      <c r="L645741" s="127"/>
    </row>
    <row r="645742" spans="12:12">
      <c r="L645742" s="127"/>
    </row>
    <row r="645743" spans="12:12">
      <c r="L645743" s="127"/>
    </row>
    <row r="645744" spans="12:12">
      <c r="L645744" s="127"/>
    </row>
    <row r="645745" spans="12:12">
      <c r="L645745" s="127"/>
    </row>
    <row r="645746" spans="12:12">
      <c r="L645746" s="127"/>
    </row>
    <row r="645747" spans="12:12">
      <c r="L645747" s="127"/>
    </row>
    <row r="645748" spans="12:12">
      <c r="L645748" s="127"/>
    </row>
    <row r="645749" spans="12:12">
      <c r="L645749" s="127"/>
    </row>
    <row r="645750" spans="12:12">
      <c r="L645750" s="127"/>
    </row>
    <row r="645751" spans="12:12">
      <c r="L645751" s="127"/>
    </row>
    <row r="645752" spans="12:12">
      <c r="L645752" s="127"/>
    </row>
    <row r="645753" spans="12:12">
      <c r="L645753" s="127"/>
    </row>
    <row r="645754" spans="12:12">
      <c r="L645754" s="127"/>
    </row>
    <row r="645755" spans="12:12">
      <c r="L645755" s="127"/>
    </row>
    <row r="645756" spans="12:12">
      <c r="L645756" s="127"/>
    </row>
    <row r="645757" spans="12:12">
      <c r="L645757" s="127"/>
    </row>
    <row r="645758" spans="12:12">
      <c r="L645758" s="127"/>
    </row>
    <row r="645759" spans="12:12">
      <c r="L645759" s="127"/>
    </row>
    <row r="645760" spans="12:12">
      <c r="L645760" s="127"/>
    </row>
    <row r="645761" spans="12:12">
      <c r="L645761" s="127"/>
    </row>
    <row r="645762" spans="12:12">
      <c r="L645762" s="127"/>
    </row>
    <row r="645763" spans="12:12">
      <c r="L645763" s="127"/>
    </row>
    <row r="645764" spans="12:12">
      <c r="L645764" s="127"/>
    </row>
    <row r="645765" spans="12:12">
      <c r="L645765" s="127"/>
    </row>
    <row r="645766" spans="12:12">
      <c r="L645766" s="127"/>
    </row>
    <row r="645767" spans="12:12">
      <c r="L645767" s="127"/>
    </row>
    <row r="645768" spans="12:12">
      <c r="L645768" s="127"/>
    </row>
    <row r="645769" spans="12:12">
      <c r="L645769" s="127"/>
    </row>
    <row r="645770" spans="12:12">
      <c r="L645770" s="127"/>
    </row>
    <row r="645771" spans="12:12">
      <c r="L645771" s="127"/>
    </row>
    <row r="645772" spans="12:12">
      <c r="L645772" s="127"/>
    </row>
    <row r="645773" spans="12:12">
      <c r="L645773" s="127"/>
    </row>
    <row r="645774" spans="12:12">
      <c r="L645774" s="127"/>
    </row>
    <row r="645775" spans="12:12">
      <c r="L645775" s="127"/>
    </row>
    <row r="645776" spans="12:12">
      <c r="L645776" s="127"/>
    </row>
    <row r="645777" spans="12:12">
      <c r="L645777" s="127"/>
    </row>
    <row r="645778" spans="12:12">
      <c r="L645778" s="127"/>
    </row>
    <row r="645779" spans="12:12">
      <c r="L645779" s="127"/>
    </row>
    <row r="645780" spans="12:12">
      <c r="L645780" s="127"/>
    </row>
    <row r="645781" spans="12:12">
      <c r="L645781" s="127"/>
    </row>
    <row r="645782" spans="12:12">
      <c r="L645782" s="127"/>
    </row>
    <row r="645783" spans="12:12">
      <c r="L645783" s="127"/>
    </row>
    <row r="645784" spans="12:12">
      <c r="L645784" s="127"/>
    </row>
    <row r="645785" spans="12:12">
      <c r="L645785" s="127"/>
    </row>
    <row r="645786" spans="12:12">
      <c r="L645786" s="127"/>
    </row>
    <row r="645787" spans="12:12">
      <c r="L645787" s="127"/>
    </row>
    <row r="645788" spans="12:12">
      <c r="L645788" s="127"/>
    </row>
    <row r="645789" spans="12:12">
      <c r="L645789" s="127"/>
    </row>
    <row r="645790" spans="12:12">
      <c r="L645790" s="127"/>
    </row>
    <row r="645791" spans="12:12">
      <c r="L645791" s="127"/>
    </row>
    <row r="645792" spans="12:12">
      <c r="L645792" s="127"/>
    </row>
    <row r="645793" spans="12:12">
      <c r="L645793" s="127"/>
    </row>
    <row r="645794" spans="12:12">
      <c r="L645794" s="127"/>
    </row>
    <row r="645795" spans="12:12">
      <c r="L645795" s="127"/>
    </row>
    <row r="645796" spans="12:12">
      <c r="L645796" s="127"/>
    </row>
    <row r="645797" spans="12:12">
      <c r="L645797" s="127"/>
    </row>
    <row r="645798" spans="12:12">
      <c r="L645798" s="127"/>
    </row>
    <row r="645799" spans="12:12">
      <c r="L645799" s="127"/>
    </row>
    <row r="645800" spans="12:12">
      <c r="L645800" s="127"/>
    </row>
    <row r="645801" spans="12:12">
      <c r="L645801" s="127"/>
    </row>
    <row r="645802" spans="12:12">
      <c r="L645802" s="127"/>
    </row>
    <row r="645803" spans="12:12">
      <c r="L645803" s="127"/>
    </row>
    <row r="645804" spans="12:12">
      <c r="L645804" s="127"/>
    </row>
    <row r="645805" spans="12:12">
      <c r="L645805" s="127"/>
    </row>
    <row r="645806" spans="12:12">
      <c r="L645806" s="127"/>
    </row>
    <row r="645807" spans="12:12">
      <c r="L645807" s="127"/>
    </row>
    <row r="645808" spans="12:12">
      <c r="L645808" s="127"/>
    </row>
    <row r="645809" spans="12:12">
      <c r="L645809" s="127"/>
    </row>
    <row r="645810" spans="12:12">
      <c r="L645810" s="127"/>
    </row>
    <row r="645811" spans="12:12">
      <c r="L645811" s="127"/>
    </row>
    <row r="645812" spans="12:12">
      <c r="L645812" s="127"/>
    </row>
    <row r="645813" spans="12:12">
      <c r="L645813" s="127"/>
    </row>
    <row r="645814" spans="12:12">
      <c r="L645814" s="127"/>
    </row>
    <row r="645815" spans="12:12">
      <c r="L645815" s="127"/>
    </row>
    <row r="645816" spans="12:12">
      <c r="L645816" s="127"/>
    </row>
    <row r="645817" spans="12:12">
      <c r="L645817" s="127"/>
    </row>
    <row r="645818" spans="12:12">
      <c r="L645818" s="127"/>
    </row>
    <row r="645819" spans="12:12">
      <c r="L645819" s="127"/>
    </row>
    <row r="645820" spans="12:12">
      <c r="L645820" s="127"/>
    </row>
    <row r="645821" spans="12:12">
      <c r="L645821" s="127"/>
    </row>
    <row r="645822" spans="12:12">
      <c r="L645822" s="127"/>
    </row>
    <row r="645823" spans="12:12">
      <c r="L645823" s="127"/>
    </row>
    <row r="645824" spans="12:12">
      <c r="L645824" s="127"/>
    </row>
    <row r="645825" spans="12:12">
      <c r="L645825" s="127"/>
    </row>
    <row r="645826" spans="12:12">
      <c r="L645826" s="127"/>
    </row>
    <row r="645827" spans="12:12">
      <c r="L645827" s="127"/>
    </row>
    <row r="645828" spans="12:12">
      <c r="L645828" s="127"/>
    </row>
    <row r="645829" spans="12:12">
      <c r="L645829" s="127"/>
    </row>
    <row r="645830" spans="12:12">
      <c r="L645830" s="127"/>
    </row>
    <row r="645831" spans="12:12">
      <c r="L645831" s="127"/>
    </row>
    <row r="645832" spans="12:12">
      <c r="L645832" s="127"/>
    </row>
    <row r="645833" spans="12:12">
      <c r="L645833" s="127"/>
    </row>
    <row r="645834" spans="12:12">
      <c r="L645834" s="127"/>
    </row>
    <row r="645835" spans="12:12">
      <c r="L645835" s="127"/>
    </row>
    <row r="645836" spans="12:12">
      <c r="L645836" s="127"/>
    </row>
    <row r="645837" spans="12:12">
      <c r="L645837" s="127"/>
    </row>
    <row r="645838" spans="12:12">
      <c r="L645838" s="127"/>
    </row>
    <row r="645839" spans="12:12">
      <c r="L645839" s="127"/>
    </row>
    <row r="645840" spans="12:12">
      <c r="L645840" s="127"/>
    </row>
    <row r="645841" spans="12:12">
      <c r="L645841" s="127"/>
    </row>
    <row r="645842" spans="12:12">
      <c r="L645842" s="127"/>
    </row>
    <row r="645843" spans="12:12">
      <c r="L645843" s="127"/>
    </row>
    <row r="645844" spans="12:12">
      <c r="L645844" s="127"/>
    </row>
    <row r="645845" spans="12:12">
      <c r="L645845" s="127"/>
    </row>
    <row r="645846" spans="12:12">
      <c r="L645846" s="127"/>
    </row>
    <row r="645847" spans="12:12">
      <c r="L645847" s="127"/>
    </row>
    <row r="645848" spans="12:12">
      <c r="L645848" s="127"/>
    </row>
    <row r="645849" spans="12:12">
      <c r="L645849" s="127"/>
    </row>
    <row r="645850" spans="12:12">
      <c r="L645850" s="127"/>
    </row>
    <row r="645851" spans="12:12">
      <c r="L645851" s="127"/>
    </row>
    <row r="645852" spans="12:12">
      <c r="L645852" s="127"/>
    </row>
    <row r="645853" spans="12:12">
      <c r="L645853" s="127"/>
    </row>
    <row r="645854" spans="12:12">
      <c r="L645854" s="127"/>
    </row>
    <row r="645855" spans="12:12">
      <c r="L645855" s="127"/>
    </row>
    <row r="645856" spans="12:12">
      <c r="L645856" s="127"/>
    </row>
    <row r="645857" spans="12:12">
      <c r="L645857" s="127"/>
    </row>
    <row r="645858" spans="12:12">
      <c r="L645858" s="127"/>
    </row>
    <row r="645859" spans="12:12">
      <c r="L645859" s="127"/>
    </row>
    <row r="645860" spans="12:12">
      <c r="L645860" s="127"/>
    </row>
    <row r="645861" spans="12:12">
      <c r="L645861" s="127"/>
    </row>
    <row r="645862" spans="12:12">
      <c r="L645862" s="127"/>
    </row>
    <row r="645863" spans="12:12">
      <c r="L645863" s="127"/>
    </row>
    <row r="645864" spans="12:12">
      <c r="L645864" s="127"/>
    </row>
    <row r="645865" spans="12:12">
      <c r="L645865" s="127"/>
    </row>
    <row r="645866" spans="12:12">
      <c r="L645866" s="127"/>
    </row>
    <row r="645867" spans="12:12">
      <c r="L645867" s="127"/>
    </row>
    <row r="645868" spans="12:12">
      <c r="L645868" s="127"/>
    </row>
    <row r="645869" spans="12:12">
      <c r="L645869" s="127"/>
    </row>
    <row r="645870" spans="12:12">
      <c r="L645870" s="127"/>
    </row>
    <row r="645871" spans="12:12">
      <c r="L645871" s="127"/>
    </row>
    <row r="645872" spans="12:12">
      <c r="L645872" s="127"/>
    </row>
    <row r="645873" spans="12:12">
      <c r="L645873" s="127"/>
    </row>
    <row r="645874" spans="12:12">
      <c r="L645874" s="127"/>
    </row>
    <row r="645875" spans="12:12">
      <c r="L645875" s="127"/>
    </row>
    <row r="645876" spans="12:12">
      <c r="L645876" s="127"/>
    </row>
    <row r="645877" spans="12:12">
      <c r="L645877" s="127"/>
    </row>
    <row r="645878" spans="12:12">
      <c r="L645878" s="127"/>
    </row>
    <row r="645879" spans="12:12">
      <c r="L645879" s="127"/>
    </row>
    <row r="645880" spans="12:12">
      <c r="L645880" s="127"/>
    </row>
    <row r="645881" spans="12:12">
      <c r="L645881" s="127"/>
    </row>
    <row r="645882" spans="12:12">
      <c r="L645882" s="127"/>
    </row>
    <row r="645883" spans="12:12">
      <c r="L645883" s="127"/>
    </row>
    <row r="645884" spans="12:12">
      <c r="L645884" s="127"/>
    </row>
    <row r="645885" spans="12:12">
      <c r="L645885" s="127"/>
    </row>
    <row r="645886" spans="12:12">
      <c r="L645886" s="127"/>
    </row>
    <row r="645887" spans="12:12">
      <c r="L645887" s="127"/>
    </row>
    <row r="645888" spans="12:12">
      <c r="L645888" s="127"/>
    </row>
    <row r="645889" spans="12:12">
      <c r="L645889" s="127"/>
    </row>
    <row r="645890" spans="12:12">
      <c r="L645890" s="127"/>
    </row>
    <row r="645891" spans="12:12">
      <c r="L645891" s="127"/>
    </row>
    <row r="645892" spans="12:12">
      <c r="L645892" s="127"/>
    </row>
    <row r="645893" spans="12:12">
      <c r="L645893" s="127"/>
    </row>
    <row r="645894" spans="12:12">
      <c r="L645894" s="127"/>
    </row>
    <row r="645895" spans="12:12">
      <c r="L645895" s="127"/>
    </row>
    <row r="645896" spans="12:12">
      <c r="L645896" s="127"/>
    </row>
    <row r="645897" spans="12:12">
      <c r="L645897" s="127"/>
    </row>
    <row r="645898" spans="12:12">
      <c r="L645898" s="127"/>
    </row>
    <row r="645899" spans="12:12">
      <c r="L645899" s="127"/>
    </row>
    <row r="645900" spans="12:12">
      <c r="L645900" s="127"/>
    </row>
    <row r="645901" spans="12:12">
      <c r="L645901" s="127"/>
    </row>
    <row r="645902" spans="12:12">
      <c r="L645902" s="127"/>
    </row>
    <row r="645903" spans="12:12">
      <c r="L645903" s="127"/>
    </row>
    <row r="645904" spans="12:12">
      <c r="L645904" s="127"/>
    </row>
    <row r="645905" spans="12:12">
      <c r="L645905" s="127"/>
    </row>
    <row r="645906" spans="12:12">
      <c r="L645906" s="127"/>
    </row>
    <row r="645907" spans="12:12">
      <c r="L645907" s="127"/>
    </row>
    <row r="645908" spans="12:12">
      <c r="L645908" s="127"/>
    </row>
    <row r="645909" spans="12:12">
      <c r="L645909" s="127"/>
    </row>
    <row r="645910" spans="12:12">
      <c r="L645910" s="127"/>
    </row>
    <row r="645911" spans="12:12">
      <c r="L645911" s="127"/>
    </row>
    <row r="645912" spans="12:12">
      <c r="L645912" s="127"/>
    </row>
    <row r="645913" spans="12:12">
      <c r="L645913" s="127"/>
    </row>
    <row r="645914" spans="12:12">
      <c r="L645914" s="127"/>
    </row>
    <row r="645915" spans="12:12">
      <c r="L645915" s="127"/>
    </row>
    <row r="645916" spans="12:12">
      <c r="L645916" s="127"/>
    </row>
    <row r="645917" spans="12:12">
      <c r="L645917" s="127"/>
    </row>
    <row r="645918" spans="12:12">
      <c r="L645918" s="127"/>
    </row>
    <row r="645919" spans="12:12">
      <c r="L645919" s="127"/>
    </row>
    <row r="645920" spans="12:12">
      <c r="L645920" s="127"/>
    </row>
    <row r="645921" spans="12:12">
      <c r="L645921" s="127"/>
    </row>
    <row r="645922" spans="12:12">
      <c r="L645922" s="127"/>
    </row>
    <row r="645923" spans="12:12">
      <c r="L645923" s="127"/>
    </row>
    <row r="645924" spans="12:12">
      <c r="L645924" s="127"/>
    </row>
    <row r="645925" spans="12:12">
      <c r="L645925" s="127"/>
    </row>
    <row r="645926" spans="12:12">
      <c r="L645926" s="127"/>
    </row>
    <row r="645927" spans="12:12">
      <c r="L645927" s="127"/>
    </row>
    <row r="645928" spans="12:12">
      <c r="L645928" s="127"/>
    </row>
    <row r="645929" spans="12:12">
      <c r="L645929" s="127"/>
    </row>
    <row r="645930" spans="12:12">
      <c r="L645930" s="127"/>
    </row>
    <row r="645931" spans="12:12">
      <c r="L645931" s="127"/>
    </row>
    <row r="645932" spans="12:12">
      <c r="L645932" s="127"/>
    </row>
    <row r="645933" spans="12:12">
      <c r="L645933" s="127"/>
    </row>
    <row r="645934" spans="12:12">
      <c r="L645934" s="127"/>
    </row>
    <row r="645935" spans="12:12">
      <c r="L645935" s="127"/>
    </row>
    <row r="645936" spans="12:12">
      <c r="L645936" s="127"/>
    </row>
    <row r="645937" spans="12:12">
      <c r="L645937" s="127"/>
    </row>
    <row r="645938" spans="12:12">
      <c r="L645938" s="127"/>
    </row>
    <row r="645939" spans="12:12">
      <c r="L645939" s="127"/>
    </row>
    <row r="645940" spans="12:12">
      <c r="L645940" s="127"/>
    </row>
    <row r="645941" spans="12:12">
      <c r="L645941" s="127"/>
    </row>
    <row r="645942" spans="12:12">
      <c r="L645942" s="127"/>
    </row>
    <row r="645943" spans="12:12">
      <c r="L645943" s="127"/>
    </row>
    <row r="645944" spans="12:12">
      <c r="L645944" s="127"/>
    </row>
    <row r="645945" spans="12:12">
      <c r="L645945" s="127"/>
    </row>
    <row r="645946" spans="12:12">
      <c r="L645946" s="127"/>
    </row>
    <row r="645947" spans="12:12">
      <c r="L645947" s="127"/>
    </row>
    <row r="645948" spans="12:12">
      <c r="L645948" s="127"/>
    </row>
    <row r="645949" spans="12:12">
      <c r="L645949" s="127"/>
    </row>
    <row r="645950" spans="12:12">
      <c r="L645950" s="127"/>
    </row>
    <row r="645951" spans="12:12">
      <c r="L645951" s="127"/>
    </row>
    <row r="645952" spans="12:12">
      <c r="L645952" s="127"/>
    </row>
    <row r="645953" spans="12:12">
      <c r="L645953" s="127"/>
    </row>
    <row r="645954" spans="12:12">
      <c r="L645954" s="127"/>
    </row>
    <row r="645955" spans="12:12">
      <c r="L645955" s="127"/>
    </row>
    <row r="645956" spans="12:12">
      <c r="L645956" s="127"/>
    </row>
    <row r="645957" spans="12:12">
      <c r="L645957" s="127"/>
    </row>
    <row r="645958" spans="12:12">
      <c r="L645958" s="127"/>
    </row>
    <row r="645959" spans="12:12">
      <c r="L645959" s="127"/>
    </row>
    <row r="645960" spans="12:12">
      <c r="L645960" s="127"/>
    </row>
    <row r="645961" spans="12:12">
      <c r="L645961" s="127"/>
    </row>
    <row r="645962" spans="12:12">
      <c r="L645962" s="127"/>
    </row>
    <row r="645963" spans="12:12">
      <c r="L645963" s="127"/>
    </row>
    <row r="645964" spans="12:12">
      <c r="L645964" s="127"/>
    </row>
    <row r="645965" spans="12:12">
      <c r="L645965" s="127"/>
    </row>
    <row r="645966" spans="12:12">
      <c r="L645966" s="127"/>
    </row>
    <row r="645967" spans="12:12">
      <c r="L645967" s="127"/>
    </row>
    <row r="645968" spans="12:12">
      <c r="L645968" s="127"/>
    </row>
    <row r="645969" spans="12:12">
      <c r="L645969" s="127"/>
    </row>
    <row r="645970" spans="12:12">
      <c r="L645970" s="127"/>
    </row>
    <row r="645971" spans="12:12">
      <c r="L645971" s="127"/>
    </row>
    <row r="645972" spans="12:12">
      <c r="L645972" s="127"/>
    </row>
    <row r="645973" spans="12:12">
      <c r="L645973" s="127"/>
    </row>
    <row r="645974" spans="12:12">
      <c r="L645974" s="127"/>
    </row>
    <row r="645975" spans="12:12">
      <c r="L645975" s="127"/>
    </row>
    <row r="645976" spans="12:12">
      <c r="L645976" s="127"/>
    </row>
    <row r="645977" spans="12:12">
      <c r="L645977" s="127"/>
    </row>
    <row r="645978" spans="12:12">
      <c r="L645978" s="127"/>
    </row>
    <row r="645979" spans="12:12">
      <c r="L645979" s="127"/>
    </row>
    <row r="645980" spans="12:12">
      <c r="L645980" s="127"/>
    </row>
    <row r="645981" spans="12:12">
      <c r="L645981" s="127"/>
    </row>
    <row r="645982" spans="12:12">
      <c r="L645982" s="127"/>
    </row>
    <row r="645983" spans="12:12">
      <c r="L645983" s="127"/>
    </row>
    <row r="645984" spans="12:12">
      <c r="L645984" s="127"/>
    </row>
    <row r="645985" spans="12:12">
      <c r="L645985" s="127"/>
    </row>
    <row r="645986" spans="12:12">
      <c r="L645986" s="127"/>
    </row>
    <row r="645987" spans="12:12">
      <c r="L645987" s="127"/>
    </row>
    <row r="645988" spans="12:12">
      <c r="L645988" s="127"/>
    </row>
    <row r="645989" spans="12:12">
      <c r="L645989" s="127"/>
    </row>
    <row r="645990" spans="12:12">
      <c r="L645990" s="127"/>
    </row>
    <row r="645991" spans="12:12">
      <c r="L645991" s="127"/>
    </row>
    <row r="645992" spans="12:12">
      <c r="L645992" s="127"/>
    </row>
    <row r="645993" spans="12:12">
      <c r="L645993" s="127"/>
    </row>
    <row r="645994" spans="12:12">
      <c r="L645994" s="127"/>
    </row>
    <row r="645995" spans="12:12">
      <c r="L645995" s="127"/>
    </row>
    <row r="645996" spans="12:12">
      <c r="L645996" s="127"/>
    </row>
    <row r="645997" spans="12:12">
      <c r="L645997" s="127"/>
    </row>
    <row r="645998" spans="12:12">
      <c r="L645998" s="127"/>
    </row>
    <row r="645999" spans="12:12">
      <c r="L645999" s="127"/>
    </row>
    <row r="646000" spans="12:12">
      <c r="L646000" s="127"/>
    </row>
    <row r="646001" spans="12:12">
      <c r="L646001" s="127"/>
    </row>
    <row r="646002" spans="12:12">
      <c r="L646002" s="127"/>
    </row>
    <row r="646003" spans="12:12">
      <c r="L646003" s="127"/>
    </row>
    <row r="646004" spans="12:12">
      <c r="L646004" s="127"/>
    </row>
    <row r="646005" spans="12:12">
      <c r="L646005" s="127"/>
    </row>
    <row r="646006" spans="12:12">
      <c r="L646006" s="127"/>
    </row>
    <row r="646007" spans="12:12">
      <c r="L646007" s="127"/>
    </row>
    <row r="646008" spans="12:12">
      <c r="L646008" s="127"/>
    </row>
    <row r="646009" spans="12:12">
      <c r="L646009" s="127"/>
    </row>
    <row r="646010" spans="12:12">
      <c r="L646010" s="127"/>
    </row>
    <row r="646011" spans="12:12">
      <c r="L646011" s="127"/>
    </row>
    <row r="646012" spans="12:12">
      <c r="L646012" s="127"/>
    </row>
    <row r="646013" spans="12:12">
      <c r="L646013" s="127"/>
    </row>
    <row r="646014" spans="12:12">
      <c r="L646014" s="127"/>
    </row>
    <row r="646015" spans="12:12">
      <c r="L646015" s="127"/>
    </row>
    <row r="646016" spans="12:12">
      <c r="L646016" s="127"/>
    </row>
    <row r="646017" spans="12:12">
      <c r="L646017" s="127"/>
    </row>
    <row r="646018" spans="12:12">
      <c r="L646018" s="127"/>
    </row>
    <row r="646019" spans="12:12">
      <c r="L646019" s="127"/>
    </row>
    <row r="646020" spans="12:12">
      <c r="L646020" s="127"/>
    </row>
    <row r="646021" spans="12:12">
      <c r="L646021" s="127"/>
    </row>
    <row r="646022" spans="12:12">
      <c r="L646022" s="127"/>
    </row>
    <row r="646023" spans="12:12">
      <c r="L646023" s="127"/>
    </row>
    <row r="646024" spans="12:12">
      <c r="L646024" s="127"/>
    </row>
    <row r="646025" spans="12:12">
      <c r="L646025" s="127"/>
    </row>
    <row r="646026" spans="12:12">
      <c r="L646026" s="127"/>
    </row>
    <row r="646027" spans="12:12">
      <c r="L646027" s="127"/>
    </row>
    <row r="646028" spans="12:12">
      <c r="L646028" s="127"/>
    </row>
    <row r="646029" spans="12:12">
      <c r="L646029" s="127"/>
    </row>
    <row r="646030" spans="12:12">
      <c r="L646030" s="127"/>
    </row>
    <row r="646031" spans="12:12">
      <c r="L646031" s="127"/>
    </row>
    <row r="646032" spans="12:12">
      <c r="L646032" s="127"/>
    </row>
    <row r="646033" spans="12:12">
      <c r="L646033" s="127"/>
    </row>
    <row r="646034" spans="12:12">
      <c r="L646034" s="127"/>
    </row>
    <row r="646035" spans="12:12">
      <c r="L646035" s="127"/>
    </row>
    <row r="646036" spans="12:12">
      <c r="L646036" s="127"/>
    </row>
    <row r="646037" spans="12:12">
      <c r="L646037" s="127"/>
    </row>
    <row r="646038" spans="12:12">
      <c r="L646038" s="127"/>
    </row>
    <row r="646039" spans="12:12">
      <c r="L646039" s="127"/>
    </row>
    <row r="646040" spans="12:12">
      <c r="L646040" s="127"/>
    </row>
    <row r="646041" spans="12:12">
      <c r="L646041" s="127"/>
    </row>
    <row r="646042" spans="12:12">
      <c r="L646042" s="127"/>
    </row>
    <row r="646043" spans="12:12">
      <c r="L646043" s="127"/>
    </row>
    <row r="646044" spans="12:12">
      <c r="L646044" s="127"/>
    </row>
    <row r="646045" spans="12:12">
      <c r="L646045" s="127"/>
    </row>
    <row r="646046" spans="12:12">
      <c r="L646046" s="127"/>
    </row>
    <row r="646047" spans="12:12">
      <c r="L646047" s="127"/>
    </row>
    <row r="646048" spans="12:12">
      <c r="L646048" s="127"/>
    </row>
    <row r="646049" spans="12:12">
      <c r="L646049" s="127"/>
    </row>
    <row r="646050" spans="12:12">
      <c r="L646050" s="127"/>
    </row>
    <row r="646051" spans="12:12">
      <c r="L646051" s="127"/>
    </row>
    <row r="646052" spans="12:12">
      <c r="L646052" s="127"/>
    </row>
    <row r="646053" spans="12:12">
      <c r="L646053" s="127"/>
    </row>
    <row r="646054" spans="12:12">
      <c r="L646054" s="127"/>
    </row>
    <row r="646055" spans="12:12">
      <c r="L646055" s="127"/>
    </row>
    <row r="646056" spans="12:12">
      <c r="L646056" s="127"/>
    </row>
    <row r="646057" spans="12:12">
      <c r="L646057" s="127"/>
    </row>
    <row r="646058" spans="12:12">
      <c r="L646058" s="127"/>
    </row>
    <row r="646059" spans="12:12">
      <c r="L646059" s="127"/>
    </row>
    <row r="646060" spans="12:12">
      <c r="L646060" s="127"/>
    </row>
    <row r="646061" spans="12:12">
      <c r="L646061" s="127"/>
    </row>
    <row r="646062" spans="12:12">
      <c r="L646062" s="127"/>
    </row>
    <row r="646063" spans="12:12">
      <c r="L646063" s="127"/>
    </row>
    <row r="646064" spans="12:12">
      <c r="L646064" s="127"/>
    </row>
    <row r="646065" spans="12:12">
      <c r="L646065" s="127"/>
    </row>
    <row r="646066" spans="12:12">
      <c r="L646066" s="127"/>
    </row>
    <row r="646067" spans="12:12">
      <c r="L646067" s="127"/>
    </row>
    <row r="646068" spans="12:12">
      <c r="L646068" s="127"/>
    </row>
    <row r="646069" spans="12:12">
      <c r="L646069" s="127"/>
    </row>
    <row r="646070" spans="12:12">
      <c r="L646070" s="127"/>
    </row>
    <row r="646071" spans="12:12">
      <c r="L646071" s="127"/>
    </row>
    <row r="646072" spans="12:12">
      <c r="L646072" s="127"/>
    </row>
    <row r="646073" spans="12:12">
      <c r="L646073" s="127"/>
    </row>
    <row r="646074" spans="12:12">
      <c r="L646074" s="127"/>
    </row>
    <row r="646075" spans="12:12">
      <c r="L646075" s="127"/>
    </row>
    <row r="646076" spans="12:12">
      <c r="L646076" s="127"/>
    </row>
    <row r="646077" spans="12:12">
      <c r="L646077" s="127"/>
    </row>
    <row r="646078" spans="12:12">
      <c r="L646078" s="127"/>
    </row>
    <row r="646079" spans="12:12">
      <c r="L646079" s="127"/>
    </row>
    <row r="646080" spans="12:12">
      <c r="L646080" s="127"/>
    </row>
    <row r="646081" spans="12:12">
      <c r="L646081" s="127"/>
    </row>
    <row r="646082" spans="12:12">
      <c r="L646082" s="127"/>
    </row>
    <row r="646083" spans="12:12">
      <c r="L646083" s="127"/>
    </row>
    <row r="646084" spans="12:12">
      <c r="L646084" s="127"/>
    </row>
    <row r="646085" spans="12:12">
      <c r="L646085" s="127"/>
    </row>
    <row r="646086" spans="12:12">
      <c r="L646086" s="127"/>
    </row>
    <row r="646087" spans="12:12">
      <c r="L646087" s="127"/>
    </row>
    <row r="646088" spans="12:12">
      <c r="L646088" s="127"/>
    </row>
    <row r="646089" spans="12:12">
      <c r="L646089" s="127"/>
    </row>
    <row r="646090" spans="12:12">
      <c r="L646090" s="127"/>
    </row>
    <row r="646091" spans="12:12">
      <c r="L646091" s="127"/>
    </row>
    <row r="646092" spans="12:12">
      <c r="L646092" s="127"/>
    </row>
    <row r="646093" spans="12:12">
      <c r="L646093" s="127"/>
    </row>
    <row r="646094" spans="12:12">
      <c r="L646094" s="127"/>
    </row>
    <row r="646095" spans="12:12">
      <c r="L646095" s="127"/>
    </row>
    <row r="646096" spans="12:12">
      <c r="L646096" s="127"/>
    </row>
    <row r="646097" spans="12:12">
      <c r="L646097" s="127"/>
    </row>
    <row r="646098" spans="12:12">
      <c r="L646098" s="127"/>
    </row>
    <row r="646099" spans="12:12">
      <c r="L646099" s="127"/>
    </row>
    <row r="646100" spans="12:12">
      <c r="L646100" s="127"/>
    </row>
    <row r="646101" spans="12:12">
      <c r="L646101" s="127"/>
    </row>
    <row r="646102" spans="12:12">
      <c r="L646102" s="127"/>
    </row>
    <row r="646103" spans="12:12">
      <c r="L646103" s="127"/>
    </row>
    <row r="646104" spans="12:12">
      <c r="L646104" s="127"/>
    </row>
    <row r="646105" spans="12:12">
      <c r="L646105" s="127"/>
    </row>
    <row r="646106" spans="12:12">
      <c r="L646106" s="127"/>
    </row>
    <row r="646107" spans="12:12">
      <c r="L646107" s="127"/>
    </row>
    <row r="646108" spans="12:12">
      <c r="L646108" s="127"/>
    </row>
    <row r="646109" spans="12:12">
      <c r="L646109" s="127"/>
    </row>
    <row r="646110" spans="12:12">
      <c r="L646110" s="127"/>
    </row>
    <row r="646111" spans="12:12">
      <c r="L646111" s="127"/>
    </row>
    <row r="646112" spans="12:12">
      <c r="L646112" s="127"/>
    </row>
    <row r="646113" spans="12:12">
      <c r="L646113" s="127"/>
    </row>
    <row r="646114" spans="12:12">
      <c r="L646114" s="127"/>
    </row>
    <row r="646115" spans="12:12">
      <c r="L646115" s="127"/>
    </row>
    <row r="646116" spans="12:12">
      <c r="L646116" s="127"/>
    </row>
    <row r="646117" spans="12:12">
      <c r="L646117" s="127"/>
    </row>
    <row r="646118" spans="12:12">
      <c r="L646118" s="127"/>
    </row>
    <row r="646119" spans="12:12">
      <c r="L646119" s="127"/>
    </row>
    <row r="646120" spans="12:12">
      <c r="L646120" s="127"/>
    </row>
    <row r="646121" spans="12:12">
      <c r="L646121" s="127"/>
    </row>
    <row r="646122" spans="12:12">
      <c r="L646122" s="127"/>
    </row>
    <row r="646123" spans="12:12">
      <c r="L646123" s="127"/>
    </row>
    <row r="646124" spans="12:12">
      <c r="L646124" s="127"/>
    </row>
    <row r="646125" spans="12:12">
      <c r="L646125" s="127"/>
    </row>
    <row r="646126" spans="12:12">
      <c r="L646126" s="127"/>
    </row>
    <row r="646127" spans="12:12">
      <c r="L646127" s="127"/>
    </row>
    <row r="646128" spans="12:12">
      <c r="L646128" s="127"/>
    </row>
    <row r="646129" spans="12:12">
      <c r="L646129" s="127"/>
    </row>
    <row r="646130" spans="12:12">
      <c r="L646130" s="127"/>
    </row>
    <row r="646131" spans="12:12">
      <c r="L646131" s="127"/>
    </row>
    <row r="646132" spans="12:12">
      <c r="L646132" s="127"/>
    </row>
    <row r="646133" spans="12:12">
      <c r="L646133" s="127"/>
    </row>
    <row r="646134" spans="12:12">
      <c r="L646134" s="127"/>
    </row>
    <row r="646135" spans="12:12">
      <c r="L646135" s="127"/>
    </row>
    <row r="646136" spans="12:12">
      <c r="L646136" s="127"/>
    </row>
    <row r="646137" spans="12:12">
      <c r="L646137" s="127"/>
    </row>
    <row r="646138" spans="12:12">
      <c r="L646138" s="127"/>
    </row>
    <row r="646139" spans="12:12">
      <c r="L646139" s="127"/>
    </row>
    <row r="646140" spans="12:12">
      <c r="L646140" s="127"/>
    </row>
    <row r="646141" spans="12:12">
      <c r="L646141" s="127"/>
    </row>
    <row r="646142" spans="12:12">
      <c r="L646142" s="127"/>
    </row>
    <row r="646143" spans="12:12">
      <c r="L646143" s="127"/>
    </row>
    <row r="646144" spans="12:12">
      <c r="L646144" s="127"/>
    </row>
    <row r="646145" spans="12:12">
      <c r="L646145" s="127"/>
    </row>
    <row r="646146" spans="12:12">
      <c r="L646146" s="127"/>
    </row>
    <row r="646147" spans="12:12">
      <c r="L646147" s="127"/>
    </row>
    <row r="646148" spans="12:12">
      <c r="L646148" s="127"/>
    </row>
    <row r="646149" spans="12:12">
      <c r="L646149" s="127"/>
    </row>
    <row r="646150" spans="12:12">
      <c r="L646150" s="127"/>
    </row>
    <row r="646151" spans="12:12">
      <c r="L646151" s="127"/>
    </row>
    <row r="646152" spans="12:12">
      <c r="L646152" s="127"/>
    </row>
    <row r="646153" spans="12:12">
      <c r="L646153" s="127"/>
    </row>
    <row r="646154" spans="12:12">
      <c r="L646154" s="127"/>
    </row>
    <row r="646155" spans="12:12">
      <c r="L646155" s="127"/>
    </row>
    <row r="646156" spans="12:12">
      <c r="L646156" s="127"/>
    </row>
    <row r="646157" spans="12:12">
      <c r="L646157" s="127"/>
    </row>
    <row r="646158" spans="12:12">
      <c r="L646158" s="127"/>
    </row>
    <row r="646159" spans="12:12">
      <c r="L646159" s="127"/>
    </row>
    <row r="646160" spans="12:12">
      <c r="L646160" s="127"/>
    </row>
    <row r="646161" spans="12:12">
      <c r="L646161" s="127"/>
    </row>
    <row r="646162" spans="12:12">
      <c r="L646162" s="127"/>
    </row>
    <row r="646163" spans="12:12">
      <c r="L646163" s="127"/>
    </row>
    <row r="646164" spans="12:12">
      <c r="L646164" s="127"/>
    </row>
    <row r="646165" spans="12:12">
      <c r="L646165" s="127"/>
    </row>
    <row r="646166" spans="12:12">
      <c r="L646166" s="127"/>
    </row>
    <row r="646167" spans="12:12">
      <c r="L646167" s="127"/>
    </row>
    <row r="646168" spans="12:12">
      <c r="L646168" s="127"/>
    </row>
    <row r="646169" spans="12:12">
      <c r="L646169" s="127"/>
    </row>
    <row r="646170" spans="12:12">
      <c r="L646170" s="127"/>
    </row>
    <row r="646171" spans="12:12">
      <c r="L646171" s="127"/>
    </row>
    <row r="646172" spans="12:12">
      <c r="L646172" s="127"/>
    </row>
    <row r="646173" spans="12:12">
      <c r="L646173" s="127"/>
    </row>
    <row r="646174" spans="12:12">
      <c r="L646174" s="127"/>
    </row>
    <row r="646175" spans="12:12">
      <c r="L646175" s="127"/>
    </row>
    <row r="646176" spans="12:12">
      <c r="L646176" s="127"/>
    </row>
    <row r="646177" spans="12:12">
      <c r="L646177" s="127"/>
    </row>
    <row r="646178" spans="12:12">
      <c r="L646178" s="127"/>
    </row>
    <row r="646179" spans="12:12">
      <c r="L646179" s="127"/>
    </row>
    <row r="646180" spans="12:12">
      <c r="L646180" s="127"/>
    </row>
    <row r="646181" spans="12:12">
      <c r="L646181" s="127"/>
    </row>
    <row r="646182" spans="12:12">
      <c r="L646182" s="127"/>
    </row>
    <row r="646183" spans="12:12">
      <c r="L646183" s="127"/>
    </row>
    <row r="646184" spans="12:12">
      <c r="L646184" s="127"/>
    </row>
    <row r="646185" spans="12:12">
      <c r="L646185" s="127"/>
    </row>
    <row r="646186" spans="12:12">
      <c r="L646186" s="127"/>
    </row>
    <row r="646187" spans="12:12">
      <c r="L646187" s="127"/>
    </row>
    <row r="646188" spans="12:12">
      <c r="L646188" s="127"/>
    </row>
    <row r="646189" spans="12:12">
      <c r="L646189" s="127"/>
    </row>
    <row r="646190" spans="12:12">
      <c r="L646190" s="127"/>
    </row>
    <row r="646191" spans="12:12">
      <c r="L646191" s="127"/>
    </row>
    <row r="646192" spans="12:12">
      <c r="L646192" s="127"/>
    </row>
    <row r="646193" spans="12:12">
      <c r="L646193" s="127"/>
    </row>
    <row r="646194" spans="12:12">
      <c r="L646194" s="127"/>
    </row>
    <row r="646195" spans="12:12">
      <c r="L646195" s="127"/>
    </row>
    <row r="646196" spans="12:12">
      <c r="L646196" s="127"/>
    </row>
    <row r="646197" spans="12:12">
      <c r="L646197" s="127"/>
    </row>
    <row r="646198" spans="12:12">
      <c r="L646198" s="127"/>
    </row>
    <row r="646199" spans="12:12">
      <c r="L646199" s="127"/>
    </row>
    <row r="646200" spans="12:12">
      <c r="L646200" s="127"/>
    </row>
    <row r="646201" spans="12:12">
      <c r="L646201" s="127"/>
    </row>
    <row r="646202" spans="12:12">
      <c r="L646202" s="127"/>
    </row>
    <row r="646203" spans="12:12">
      <c r="L646203" s="127"/>
    </row>
    <row r="646204" spans="12:12">
      <c r="L646204" s="127"/>
    </row>
    <row r="646205" spans="12:12">
      <c r="L646205" s="127"/>
    </row>
    <row r="646206" spans="12:12">
      <c r="L646206" s="127"/>
    </row>
    <row r="646207" spans="12:12">
      <c r="L646207" s="127"/>
    </row>
    <row r="646208" spans="12:12">
      <c r="L646208" s="127"/>
    </row>
    <row r="646209" spans="12:12">
      <c r="L646209" s="127"/>
    </row>
    <row r="646210" spans="12:12">
      <c r="L646210" s="127"/>
    </row>
    <row r="646211" spans="12:12">
      <c r="L646211" s="127"/>
    </row>
    <row r="646212" spans="12:12">
      <c r="L646212" s="127"/>
    </row>
    <row r="646213" spans="12:12">
      <c r="L646213" s="127"/>
    </row>
    <row r="646214" spans="12:12">
      <c r="L646214" s="127"/>
    </row>
    <row r="646215" spans="12:12">
      <c r="L646215" s="127"/>
    </row>
    <row r="646216" spans="12:12">
      <c r="L646216" s="127"/>
    </row>
    <row r="646217" spans="12:12">
      <c r="L646217" s="127"/>
    </row>
    <row r="646218" spans="12:12">
      <c r="L646218" s="127"/>
    </row>
    <row r="646219" spans="12:12">
      <c r="L646219" s="127"/>
    </row>
    <row r="646220" spans="12:12">
      <c r="L646220" s="127"/>
    </row>
    <row r="646221" spans="12:12">
      <c r="L646221" s="127"/>
    </row>
    <row r="646222" spans="12:12">
      <c r="L646222" s="127"/>
    </row>
    <row r="646223" spans="12:12">
      <c r="L646223" s="127"/>
    </row>
    <row r="646224" spans="12:12">
      <c r="L646224" s="127"/>
    </row>
    <row r="646225" spans="12:12">
      <c r="L646225" s="127"/>
    </row>
    <row r="646226" spans="12:12">
      <c r="L646226" s="127"/>
    </row>
    <row r="646227" spans="12:12">
      <c r="L646227" s="127"/>
    </row>
    <row r="646228" spans="12:12">
      <c r="L646228" s="127"/>
    </row>
    <row r="646229" spans="12:12">
      <c r="L646229" s="127"/>
    </row>
    <row r="646230" spans="12:12">
      <c r="L646230" s="127"/>
    </row>
    <row r="646231" spans="12:12">
      <c r="L646231" s="127"/>
    </row>
    <row r="646232" spans="12:12">
      <c r="L646232" s="127"/>
    </row>
    <row r="646233" spans="12:12">
      <c r="L646233" s="127"/>
    </row>
    <row r="646234" spans="12:12">
      <c r="L646234" s="127"/>
    </row>
    <row r="646235" spans="12:12">
      <c r="L646235" s="127"/>
    </row>
    <row r="646236" spans="12:12">
      <c r="L646236" s="127"/>
    </row>
    <row r="646237" spans="12:12">
      <c r="L646237" s="127"/>
    </row>
    <row r="646238" spans="12:12">
      <c r="L646238" s="127"/>
    </row>
    <row r="646239" spans="12:12">
      <c r="L646239" s="127"/>
    </row>
    <row r="646240" spans="12:12">
      <c r="L646240" s="127"/>
    </row>
    <row r="646241" spans="12:12">
      <c r="L646241" s="127"/>
    </row>
    <row r="646242" spans="12:12">
      <c r="L646242" s="127"/>
    </row>
    <row r="646243" spans="12:12">
      <c r="L646243" s="127"/>
    </row>
    <row r="646244" spans="12:12">
      <c r="L646244" s="127"/>
    </row>
    <row r="646245" spans="12:12">
      <c r="L646245" s="127"/>
    </row>
    <row r="646246" spans="12:12">
      <c r="L646246" s="127"/>
    </row>
    <row r="646247" spans="12:12">
      <c r="L646247" s="127"/>
    </row>
    <row r="646248" spans="12:12">
      <c r="L646248" s="127"/>
    </row>
    <row r="646249" spans="12:12">
      <c r="L646249" s="127"/>
    </row>
    <row r="646250" spans="12:12">
      <c r="L646250" s="127"/>
    </row>
    <row r="646251" spans="12:12">
      <c r="L646251" s="127"/>
    </row>
    <row r="646252" spans="12:12">
      <c r="L646252" s="127"/>
    </row>
    <row r="646253" spans="12:12">
      <c r="L646253" s="127"/>
    </row>
    <row r="646254" spans="12:12">
      <c r="L646254" s="127"/>
    </row>
    <row r="646255" spans="12:12">
      <c r="L646255" s="127"/>
    </row>
    <row r="646256" spans="12:12">
      <c r="L646256" s="127"/>
    </row>
    <row r="646257" spans="12:12">
      <c r="L646257" s="127"/>
    </row>
    <row r="646258" spans="12:12">
      <c r="L646258" s="127"/>
    </row>
    <row r="646259" spans="12:12">
      <c r="L646259" s="127"/>
    </row>
    <row r="646260" spans="12:12">
      <c r="L646260" s="127"/>
    </row>
    <row r="646261" spans="12:12">
      <c r="L646261" s="127"/>
    </row>
    <row r="646262" spans="12:12">
      <c r="L646262" s="127"/>
    </row>
    <row r="646263" spans="12:12">
      <c r="L646263" s="127"/>
    </row>
    <row r="646264" spans="12:12">
      <c r="L646264" s="127"/>
    </row>
    <row r="646265" spans="12:12">
      <c r="L646265" s="127"/>
    </row>
    <row r="646266" spans="12:12">
      <c r="L646266" s="127"/>
    </row>
    <row r="646267" spans="12:12">
      <c r="L646267" s="127"/>
    </row>
    <row r="646268" spans="12:12">
      <c r="L646268" s="127"/>
    </row>
    <row r="646269" spans="12:12">
      <c r="L646269" s="127"/>
    </row>
    <row r="646270" spans="12:12">
      <c r="L646270" s="127"/>
    </row>
    <row r="646271" spans="12:12">
      <c r="L646271" s="127"/>
    </row>
    <row r="646272" spans="12:12">
      <c r="L646272" s="127"/>
    </row>
    <row r="646273" spans="12:12">
      <c r="L646273" s="127"/>
    </row>
    <row r="646274" spans="12:12">
      <c r="L646274" s="127"/>
    </row>
    <row r="646275" spans="12:12">
      <c r="L646275" s="127"/>
    </row>
    <row r="646276" spans="12:12">
      <c r="L646276" s="127"/>
    </row>
    <row r="646277" spans="12:12">
      <c r="L646277" s="127"/>
    </row>
    <row r="646278" spans="12:12">
      <c r="L646278" s="127"/>
    </row>
    <row r="646279" spans="12:12">
      <c r="L646279" s="127"/>
    </row>
    <row r="646280" spans="12:12">
      <c r="L646280" s="127"/>
    </row>
    <row r="646281" spans="12:12">
      <c r="L646281" s="127"/>
    </row>
    <row r="646282" spans="12:12">
      <c r="L646282" s="127"/>
    </row>
    <row r="646283" spans="12:12">
      <c r="L646283" s="127"/>
    </row>
    <row r="646284" spans="12:12">
      <c r="L646284" s="127"/>
    </row>
    <row r="646285" spans="12:12">
      <c r="L646285" s="127"/>
    </row>
    <row r="646286" spans="12:12">
      <c r="L646286" s="127"/>
    </row>
    <row r="646287" spans="12:12">
      <c r="L646287" s="127"/>
    </row>
    <row r="646288" spans="12:12">
      <c r="L646288" s="127"/>
    </row>
    <row r="646289" spans="12:12">
      <c r="L646289" s="127"/>
    </row>
    <row r="646290" spans="12:12">
      <c r="L646290" s="127"/>
    </row>
    <row r="646291" spans="12:12">
      <c r="L646291" s="127"/>
    </row>
    <row r="646292" spans="12:12">
      <c r="L646292" s="127"/>
    </row>
    <row r="646293" spans="12:12">
      <c r="L646293" s="127"/>
    </row>
    <row r="646294" spans="12:12">
      <c r="L646294" s="127"/>
    </row>
    <row r="646295" spans="12:12">
      <c r="L646295" s="127"/>
    </row>
    <row r="646296" spans="12:12">
      <c r="L646296" s="127"/>
    </row>
    <row r="646297" spans="12:12">
      <c r="L646297" s="127"/>
    </row>
    <row r="646298" spans="12:12">
      <c r="L646298" s="127"/>
    </row>
    <row r="646299" spans="12:12">
      <c r="L646299" s="127"/>
    </row>
    <row r="646300" spans="12:12">
      <c r="L646300" s="127"/>
    </row>
    <row r="646301" spans="12:12">
      <c r="L646301" s="127"/>
    </row>
    <row r="646302" spans="12:12">
      <c r="L646302" s="127"/>
    </row>
    <row r="646303" spans="12:12">
      <c r="L646303" s="127"/>
    </row>
    <row r="646304" spans="12:12">
      <c r="L646304" s="127"/>
    </row>
    <row r="646305" spans="12:12">
      <c r="L646305" s="127"/>
    </row>
    <row r="646306" spans="12:12">
      <c r="L646306" s="127"/>
    </row>
    <row r="646307" spans="12:12">
      <c r="L646307" s="127"/>
    </row>
    <row r="646308" spans="12:12">
      <c r="L646308" s="127"/>
    </row>
    <row r="646309" spans="12:12">
      <c r="L646309" s="127"/>
    </row>
    <row r="646310" spans="12:12">
      <c r="L646310" s="127"/>
    </row>
    <row r="646311" spans="12:12">
      <c r="L646311" s="127"/>
    </row>
    <row r="646312" spans="12:12">
      <c r="L646312" s="127"/>
    </row>
    <row r="646313" spans="12:12">
      <c r="L646313" s="127"/>
    </row>
    <row r="646314" spans="12:12">
      <c r="L646314" s="127"/>
    </row>
    <row r="646315" spans="12:12">
      <c r="L646315" s="127"/>
    </row>
    <row r="646316" spans="12:12">
      <c r="L646316" s="127"/>
    </row>
    <row r="646317" spans="12:12">
      <c r="L646317" s="127"/>
    </row>
    <row r="646318" spans="12:12">
      <c r="L646318" s="127"/>
    </row>
    <row r="646319" spans="12:12">
      <c r="L646319" s="127"/>
    </row>
    <row r="646320" spans="12:12">
      <c r="L646320" s="127"/>
    </row>
    <row r="646321" spans="12:12">
      <c r="L646321" s="127"/>
    </row>
    <row r="646322" spans="12:12">
      <c r="L646322" s="127"/>
    </row>
    <row r="646323" spans="12:12">
      <c r="L646323" s="127"/>
    </row>
    <row r="646324" spans="12:12">
      <c r="L646324" s="127"/>
    </row>
    <row r="646325" spans="12:12">
      <c r="L646325" s="127"/>
    </row>
    <row r="646326" spans="12:12">
      <c r="L646326" s="127"/>
    </row>
    <row r="646327" spans="12:12">
      <c r="L646327" s="127"/>
    </row>
    <row r="646328" spans="12:12">
      <c r="L646328" s="127"/>
    </row>
    <row r="646329" spans="12:12">
      <c r="L646329" s="127"/>
    </row>
    <row r="646330" spans="12:12">
      <c r="L646330" s="127"/>
    </row>
    <row r="646331" spans="12:12">
      <c r="L646331" s="127"/>
    </row>
    <row r="646332" spans="12:12">
      <c r="L646332" s="127"/>
    </row>
    <row r="646333" spans="12:12">
      <c r="L646333" s="127"/>
    </row>
    <row r="646334" spans="12:12">
      <c r="L646334" s="127"/>
    </row>
    <row r="646335" spans="12:12">
      <c r="L646335" s="127"/>
    </row>
    <row r="646336" spans="12:12">
      <c r="L646336" s="127"/>
    </row>
    <row r="646337" spans="12:12">
      <c r="L646337" s="127"/>
    </row>
    <row r="646338" spans="12:12">
      <c r="L646338" s="127"/>
    </row>
    <row r="646339" spans="12:12">
      <c r="L646339" s="127"/>
    </row>
    <row r="646340" spans="12:12">
      <c r="L646340" s="127"/>
    </row>
    <row r="646341" spans="12:12">
      <c r="L646341" s="127"/>
    </row>
    <row r="646342" spans="12:12">
      <c r="L646342" s="127"/>
    </row>
    <row r="646343" spans="12:12">
      <c r="L646343" s="127"/>
    </row>
    <row r="646344" spans="12:12">
      <c r="L646344" s="127"/>
    </row>
    <row r="646345" spans="12:12">
      <c r="L646345" s="127"/>
    </row>
    <row r="646346" spans="12:12">
      <c r="L646346" s="127"/>
    </row>
    <row r="646347" spans="12:12">
      <c r="L646347" s="127"/>
    </row>
    <row r="646348" spans="12:12">
      <c r="L646348" s="127"/>
    </row>
    <row r="646349" spans="12:12">
      <c r="L646349" s="127"/>
    </row>
    <row r="646350" spans="12:12">
      <c r="L646350" s="127"/>
    </row>
    <row r="646351" spans="12:12">
      <c r="L646351" s="127"/>
    </row>
    <row r="646352" spans="12:12">
      <c r="L646352" s="127"/>
    </row>
    <row r="646353" spans="12:12">
      <c r="L646353" s="127"/>
    </row>
    <row r="646354" spans="12:12">
      <c r="L646354" s="127"/>
    </row>
    <row r="646355" spans="12:12">
      <c r="L646355" s="127"/>
    </row>
    <row r="646356" spans="12:12">
      <c r="L646356" s="127"/>
    </row>
    <row r="646357" spans="12:12">
      <c r="L646357" s="127"/>
    </row>
    <row r="646358" spans="12:12">
      <c r="L646358" s="127"/>
    </row>
    <row r="646359" spans="12:12">
      <c r="L646359" s="127"/>
    </row>
    <row r="646360" spans="12:12">
      <c r="L646360" s="127"/>
    </row>
    <row r="646361" spans="12:12">
      <c r="L646361" s="127"/>
    </row>
    <row r="646362" spans="12:12">
      <c r="L646362" s="127"/>
    </row>
    <row r="646363" spans="12:12">
      <c r="L646363" s="127"/>
    </row>
    <row r="646364" spans="12:12">
      <c r="L646364" s="127"/>
    </row>
    <row r="646365" spans="12:12">
      <c r="L646365" s="127"/>
    </row>
    <row r="646366" spans="12:12">
      <c r="L646366" s="127"/>
    </row>
    <row r="646367" spans="12:12">
      <c r="L646367" s="127"/>
    </row>
    <row r="646368" spans="12:12">
      <c r="L646368" s="127"/>
    </row>
    <row r="646369" spans="12:12">
      <c r="L646369" s="127"/>
    </row>
    <row r="646370" spans="12:12">
      <c r="L646370" s="127"/>
    </row>
    <row r="646371" spans="12:12">
      <c r="L646371" s="127"/>
    </row>
    <row r="646372" spans="12:12">
      <c r="L646372" s="127"/>
    </row>
    <row r="646373" spans="12:12">
      <c r="L646373" s="127"/>
    </row>
    <row r="646374" spans="12:12">
      <c r="L646374" s="127"/>
    </row>
    <row r="646375" spans="12:12">
      <c r="L646375" s="127"/>
    </row>
    <row r="646376" spans="12:12">
      <c r="L646376" s="127"/>
    </row>
    <row r="646377" spans="12:12">
      <c r="L646377" s="127"/>
    </row>
    <row r="646378" spans="12:12">
      <c r="L646378" s="127"/>
    </row>
    <row r="646379" spans="12:12">
      <c r="L646379" s="127"/>
    </row>
    <row r="646380" spans="12:12">
      <c r="L646380" s="127"/>
    </row>
    <row r="646381" spans="12:12">
      <c r="L646381" s="127"/>
    </row>
    <row r="646382" spans="12:12">
      <c r="L646382" s="127"/>
    </row>
    <row r="646383" spans="12:12">
      <c r="L646383" s="127"/>
    </row>
    <row r="646384" spans="12:12">
      <c r="L646384" s="127"/>
    </row>
    <row r="646385" spans="12:12">
      <c r="L646385" s="127"/>
    </row>
    <row r="646386" spans="12:12">
      <c r="L646386" s="127"/>
    </row>
    <row r="646387" spans="12:12">
      <c r="L646387" s="127"/>
    </row>
    <row r="646388" spans="12:12">
      <c r="L646388" s="127"/>
    </row>
    <row r="646389" spans="12:12">
      <c r="L646389" s="127"/>
    </row>
    <row r="646390" spans="12:12">
      <c r="L646390" s="127"/>
    </row>
    <row r="646391" spans="12:12">
      <c r="L646391" s="127"/>
    </row>
    <row r="646392" spans="12:12">
      <c r="L646392" s="127"/>
    </row>
    <row r="646393" spans="12:12">
      <c r="L646393" s="127"/>
    </row>
    <row r="646394" spans="12:12">
      <c r="L646394" s="127"/>
    </row>
    <row r="646395" spans="12:12">
      <c r="L646395" s="127"/>
    </row>
    <row r="646396" spans="12:12">
      <c r="L646396" s="127"/>
    </row>
    <row r="646397" spans="12:12">
      <c r="L646397" s="127"/>
    </row>
    <row r="646398" spans="12:12">
      <c r="L646398" s="127"/>
    </row>
    <row r="646399" spans="12:12">
      <c r="L646399" s="127"/>
    </row>
    <row r="646400" spans="12:12">
      <c r="L646400" s="127"/>
    </row>
    <row r="646401" spans="12:12">
      <c r="L646401" s="127"/>
    </row>
    <row r="646402" spans="12:12">
      <c r="L646402" s="127"/>
    </row>
    <row r="646403" spans="12:12">
      <c r="L646403" s="127"/>
    </row>
    <row r="646404" spans="12:12">
      <c r="L646404" s="127"/>
    </row>
    <row r="646405" spans="12:12">
      <c r="L646405" s="127"/>
    </row>
    <row r="646406" spans="12:12">
      <c r="L646406" s="127"/>
    </row>
    <row r="646407" spans="12:12">
      <c r="L646407" s="127"/>
    </row>
    <row r="646408" spans="12:12">
      <c r="L646408" s="127"/>
    </row>
    <row r="646409" spans="12:12">
      <c r="L646409" s="127"/>
    </row>
    <row r="646410" spans="12:12">
      <c r="L646410" s="127"/>
    </row>
    <row r="646411" spans="12:12">
      <c r="L646411" s="127"/>
    </row>
    <row r="646412" spans="12:12">
      <c r="L646412" s="127"/>
    </row>
    <row r="646413" spans="12:12">
      <c r="L646413" s="127"/>
    </row>
    <row r="646414" spans="12:12">
      <c r="L646414" s="127"/>
    </row>
    <row r="646415" spans="12:12">
      <c r="L646415" s="127"/>
    </row>
    <row r="646416" spans="12:12">
      <c r="L646416" s="127"/>
    </row>
    <row r="646417" spans="12:12">
      <c r="L646417" s="127"/>
    </row>
    <row r="646418" spans="12:12">
      <c r="L646418" s="127"/>
    </row>
    <row r="646419" spans="12:12">
      <c r="L646419" s="127"/>
    </row>
    <row r="646420" spans="12:12">
      <c r="L646420" s="127"/>
    </row>
    <row r="646421" spans="12:12">
      <c r="L646421" s="127"/>
    </row>
    <row r="646422" spans="12:12">
      <c r="L646422" s="127"/>
    </row>
    <row r="646423" spans="12:12">
      <c r="L646423" s="127"/>
    </row>
    <row r="646424" spans="12:12">
      <c r="L646424" s="127"/>
    </row>
    <row r="646425" spans="12:12">
      <c r="L646425" s="127"/>
    </row>
    <row r="646426" spans="12:12">
      <c r="L646426" s="127"/>
    </row>
    <row r="646427" spans="12:12">
      <c r="L646427" s="127"/>
    </row>
    <row r="646428" spans="12:12">
      <c r="L646428" s="127"/>
    </row>
    <row r="646429" spans="12:12">
      <c r="L646429" s="127"/>
    </row>
    <row r="646430" spans="12:12">
      <c r="L646430" s="127"/>
    </row>
    <row r="646431" spans="12:12">
      <c r="L646431" s="127"/>
    </row>
    <row r="646432" spans="12:12">
      <c r="L646432" s="127"/>
    </row>
    <row r="646433" spans="12:12">
      <c r="L646433" s="127"/>
    </row>
    <row r="646434" spans="12:12">
      <c r="L646434" s="127"/>
    </row>
    <row r="646435" spans="12:12">
      <c r="L646435" s="127"/>
    </row>
    <row r="646436" spans="12:12">
      <c r="L646436" s="127"/>
    </row>
    <row r="646437" spans="12:12">
      <c r="L646437" s="127"/>
    </row>
    <row r="646438" spans="12:12">
      <c r="L646438" s="127"/>
    </row>
    <row r="646439" spans="12:12">
      <c r="L646439" s="127"/>
    </row>
    <row r="646440" spans="12:12">
      <c r="L646440" s="127"/>
    </row>
    <row r="646441" spans="12:12">
      <c r="L646441" s="127"/>
    </row>
    <row r="646442" spans="12:12">
      <c r="L646442" s="127"/>
    </row>
    <row r="646443" spans="12:12">
      <c r="L646443" s="127"/>
    </row>
    <row r="646444" spans="12:12">
      <c r="L646444" s="127"/>
    </row>
    <row r="646445" spans="12:12">
      <c r="L646445" s="127"/>
    </row>
    <row r="646446" spans="12:12">
      <c r="L646446" s="127"/>
    </row>
    <row r="646447" spans="12:12">
      <c r="L646447" s="127"/>
    </row>
    <row r="646448" spans="12:12">
      <c r="L646448" s="127"/>
    </row>
    <row r="646449" spans="12:12">
      <c r="L646449" s="127"/>
    </row>
    <row r="646450" spans="12:12">
      <c r="L646450" s="127"/>
    </row>
    <row r="646451" spans="12:12">
      <c r="L646451" s="127"/>
    </row>
    <row r="646452" spans="12:12">
      <c r="L646452" s="127"/>
    </row>
    <row r="646453" spans="12:12">
      <c r="L646453" s="127"/>
    </row>
    <row r="646454" spans="12:12">
      <c r="L646454" s="127"/>
    </row>
    <row r="646455" spans="12:12">
      <c r="L646455" s="127"/>
    </row>
    <row r="646456" spans="12:12">
      <c r="L646456" s="127"/>
    </row>
    <row r="646457" spans="12:12">
      <c r="L646457" s="127"/>
    </row>
    <row r="646458" spans="12:12">
      <c r="L646458" s="127"/>
    </row>
    <row r="646459" spans="12:12">
      <c r="L646459" s="127"/>
    </row>
    <row r="646460" spans="12:12">
      <c r="L646460" s="127"/>
    </row>
    <row r="646461" spans="12:12">
      <c r="L646461" s="127"/>
    </row>
    <row r="646462" spans="12:12">
      <c r="L646462" s="127"/>
    </row>
    <row r="646463" spans="12:12">
      <c r="L646463" s="127"/>
    </row>
    <row r="646464" spans="12:12">
      <c r="L646464" s="127"/>
    </row>
    <row r="646465" spans="12:12">
      <c r="L646465" s="127"/>
    </row>
    <row r="646466" spans="12:12">
      <c r="L646466" s="127"/>
    </row>
    <row r="646467" spans="12:12">
      <c r="L646467" s="127"/>
    </row>
    <row r="646468" spans="12:12">
      <c r="L646468" s="127"/>
    </row>
    <row r="646469" spans="12:12">
      <c r="L646469" s="127"/>
    </row>
    <row r="646470" spans="12:12">
      <c r="L646470" s="127"/>
    </row>
    <row r="646471" spans="12:12">
      <c r="L646471" s="127"/>
    </row>
    <row r="646472" spans="12:12">
      <c r="L646472" s="127"/>
    </row>
    <row r="646473" spans="12:12">
      <c r="L646473" s="127"/>
    </row>
    <row r="646474" spans="12:12">
      <c r="L646474" s="127"/>
    </row>
    <row r="646475" spans="12:12">
      <c r="L646475" s="127"/>
    </row>
    <row r="646476" spans="12:12">
      <c r="L646476" s="127"/>
    </row>
    <row r="646477" spans="12:12">
      <c r="L646477" s="127"/>
    </row>
    <row r="646478" spans="12:12">
      <c r="L646478" s="127"/>
    </row>
    <row r="646479" spans="12:12">
      <c r="L646479" s="127"/>
    </row>
    <row r="646480" spans="12:12">
      <c r="L646480" s="127"/>
    </row>
    <row r="646481" spans="12:12">
      <c r="L646481" s="127"/>
    </row>
    <row r="646482" spans="12:12">
      <c r="L646482" s="127"/>
    </row>
    <row r="646483" spans="12:12">
      <c r="L646483" s="127"/>
    </row>
    <row r="646484" spans="12:12">
      <c r="L646484" s="127"/>
    </row>
    <row r="646485" spans="12:12">
      <c r="L646485" s="127"/>
    </row>
    <row r="646486" spans="12:12">
      <c r="L646486" s="127"/>
    </row>
    <row r="646487" spans="12:12">
      <c r="L646487" s="127"/>
    </row>
    <row r="646488" spans="12:12">
      <c r="L646488" s="127"/>
    </row>
    <row r="646489" spans="12:12">
      <c r="L646489" s="127"/>
    </row>
    <row r="646490" spans="12:12">
      <c r="L646490" s="127"/>
    </row>
    <row r="646491" spans="12:12">
      <c r="L646491" s="127"/>
    </row>
    <row r="646492" spans="12:12">
      <c r="L646492" s="127"/>
    </row>
    <row r="646493" spans="12:12">
      <c r="L646493" s="127"/>
    </row>
    <row r="646494" spans="12:12">
      <c r="L646494" s="127"/>
    </row>
    <row r="646495" spans="12:12">
      <c r="L646495" s="127"/>
    </row>
    <row r="646496" spans="12:12">
      <c r="L646496" s="127"/>
    </row>
    <row r="646497" spans="12:12">
      <c r="L646497" s="127"/>
    </row>
    <row r="646498" spans="12:12">
      <c r="L646498" s="127"/>
    </row>
    <row r="646499" spans="12:12">
      <c r="L646499" s="127"/>
    </row>
    <row r="646500" spans="12:12">
      <c r="L646500" s="127"/>
    </row>
    <row r="646501" spans="12:12">
      <c r="L646501" s="127"/>
    </row>
    <row r="646502" spans="12:12">
      <c r="L646502" s="127"/>
    </row>
    <row r="646503" spans="12:12">
      <c r="L646503" s="127"/>
    </row>
    <row r="646504" spans="12:12">
      <c r="L646504" s="127"/>
    </row>
    <row r="646505" spans="12:12">
      <c r="L646505" s="127"/>
    </row>
    <row r="646506" spans="12:12">
      <c r="L646506" s="127"/>
    </row>
    <row r="646507" spans="12:12">
      <c r="L646507" s="127"/>
    </row>
    <row r="646508" spans="12:12">
      <c r="L646508" s="127"/>
    </row>
    <row r="646509" spans="12:12">
      <c r="L646509" s="127"/>
    </row>
    <row r="646510" spans="12:12">
      <c r="L646510" s="127"/>
    </row>
    <row r="646511" spans="12:12">
      <c r="L646511" s="127"/>
    </row>
    <row r="646512" spans="12:12">
      <c r="L646512" s="127"/>
    </row>
    <row r="646513" spans="12:12">
      <c r="L646513" s="127"/>
    </row>
    <row r="646514" spans="12:12">
      <c r="L646514" s="127"/>
    </row>
    <row r="646515" spans="12:12">
      <c r="L646515" s="127"/>
    </row>
    <row r="646516" spans="12:12">
      <c r="L646516" s="127"/>
    </row>
    <row r="646517" spans="12:12">
      <c r="L646517" s="127"/>
    </row>
    <row r="646518" spans="12:12">
      <c r="L646518" s="127"/>
    </row>
    <row r="646519" spans="12:12">
      <c r="L646519" s="127"/>
    </row>
    <row r="646520" spans="12:12">
      <c r="L646520" s="127"/>
    </row>
    <row r="646521" spans="12:12">
      <c r="L646521" s="127"/>
    </row>
    <row r="646522" spans="12:12">
      <c r="L646522" s="127"/>
    </row>
    <row r="646523" spans="12:12">
      <c r="L646523" s="127"/>
    </row>
    <row r="646524" spans="12:12">
      <c r="L646524" s="127"/>
    </row>
    <row r="646525" spans="12:12">
      <c r="L646525" s="127"/>
    </row>
    <row r="646526" spans="12:12">
      <c r="L646526" s="127"/>
    </row>
    <row r="646527" spans="12:12">
      <c r="L646527" s="127"/>
    </row>
    <row r="646528" spans="12:12">
      <c r="L646528" s="127"/>
    </row>
    <row r="646529" spans="12:12">
      <c r="L646529" s="127"/>
    </row>
    <row r="646530" spans="12:12">
      <c r="L646530" s="127"/>
    </row>
    <row r="646531" spans="12:12">
      <c r="L646531" s="127"/>
    </row>
    <row r="646532" spans="12:12">
      <c r="L646532" s="127"/>
    </row>
    <row r="646533" spans="12:12">
      <c r="L646533" s="127"/>
    </row>
    <row r="646534" spans="12:12">
      <c r="L646534" s="127"/>
    </row>
    <row r="646535" spans="12:12">
      <c r="L646535" s="127"/>
    </row>
    <row r="646536" spans="12:12">
      <c r="L646536" s="127"/>
    </row>
    <row r="646537" spans="12:12">
      <c r="L646537" s="127"/>
    </row>
    <row r="646538" spans="12:12">
      <c r="L646538" s="127"/>
    </row>
    <row r="646539" spans="12:12">
      <c r="L646539" s="127"/>
    </row>
    <row r="646540" spans="12:12">
      <c r="L646540" s="127"/>
    </row>
    <row r="646541" spans="12:12">
      <c r="L646541" s="127"/>
    </row>
    <row r="646542" spans="12:12">
      <c r="L646542" s="127"/>
    </row>
    <row r="646543" spans="12:12">
      <c r="L646543" s="127"/>
    </row>
    <row r="646544" spans="12:12">
      <c r="L646544" s="127"/>
    </row>
    <row r="646545" spans="12:12">
      <c r="L646545" s="127"/>
    </row>
    <row r="646546" spans="12:12">
      <c r="L646546" s="127"/>
    </row>
    <row r="646547" spans="12:12">
      <c r="L646547" s="127"/>
    </row>
    <row r="646548" spans="12:12">
      <c r="L646548" s="127"/>
    </row>
    <row r="646549" spans="12:12">
      <c r="L646549" s="127"/>
    </row>
    <row r="646550" spans="12:12">
      <c r="L646550" s="127"/>
    </row>
    <row r="646551" spans="12:12">
      <c r="L646551" s="127"/>
    </row>
    <row r="646552" spans="12:12">
      <c r="L646552" s="127"/>
    </row>
    <row r="646553" spans="12:12">
      <c r="L646553" s="127"/>
    </row>
    <row r="646554" spans="12:12">
      <c r="L646554" s="127"/>
    </row>
    <row r="646555" spans="12:12">
      <c r="L646555" s="127"/>
    </row>
    <row r="646556" spans="12:12">
      <c r="L646556" s="127"/>
    </row>
    <row r="646557" spans="12:12">
      <c r="L646557" s="127"/>
    </row>
    <row r="646558" spans="12:12">
      <c r="L646558" s="127"/>
    </row>
    <row r="646559" spans="12:12">
      <c r="L646559" s="127"/>
    </row>
    <row r="646560" spans="12:12">
      <c r="L646560" s="127"/>
    </row>
    <row r="646561" spans="12:12">
      <c r="L646561" s="127"/>
    </row>
    <row r="646562" spans="12:12">
      <c r="L646562" s="127"/>
    </row>
    <row r="646563" spans="12:12">
      <c r="L646563" s="127"/>
    </row>
    <row r="646564" spans="12:12">
      <c r="L646564" s="127"/>
    </row>
    <row r="646565" spans="12:12">
      <c r="L646565" s="127"/>
    </row>
    <row r="646566" spans="12:12">
      <c r="L646566" s="127"/>
    </row>
    <row r="646567" spans="12:12">
      <c r="L646567" s="127"/>
    </row>
    <row r="646568" spans="12:12">
      <c r="L646568" s="127"/>
    </row>
    <row r="646569" spans="12:12">
      <c r="L646569" s="127"/>
    </row>
    <row r="646570" spans="12:12">
      <c r="L646570" s="127"/>
    </row>
    <row r="646571" spans="12:12">
      <c r="L646571" s="127"/>
    </row>
    <row r="646572" spans="12:12">
      <c r="L646572" s="127"/>
    </row>
    <row r="646573" spans="12:12">
      <c r="L646573" s="127"/>
    </row>
    <row r="646574" spans="12:12">
      <c r="L646574" s="127"/>
    </row>
    <row r="646575" spans="12:12">
      <c r="L646575" s="127"/>
    </row>
    <row r="646576" spans="12:12">
      <c r="L646576" s="127"/>
    </row>
    <row r="646577" spans="12:12">
      <c r="L646577" s="127"/>
    </row>
    <row r="646578" spans="12:12">
      <c r="L646578" s="127"/>
    </row>
    <row r="646579" spans="12:12">
      <c r="L646579" s="127"/>
    </row>
    <row r="646580" spans="12:12">
      <c r="L646580" s="127"/>
    </row>
    <row r="646581" spans="12:12">
      <c r="L646581" s="127"/>
    </row>
    <row r="646582" spans="12:12">
      <c r="L646582" s="127"/>
    </row>
    <row r="646583" spans="12:12">
      <c r="L646583" s="127"/>
    </row>
    <row r="646584" spans="12:12">
      <c r="L646584" s="127"/>
    </row>
    <row r="646585" spans="12:12">
      <c r="L646585" s="127"/>
    </row>
    <row r="646586" spans="12:12">
      <c r="L646586" s="127"/>
    </row>
    <row r="646587" spans="12:12">
      <c r="L646587" s="127"/>
    </row>
    <row r="646588" spans="12:12">
      <c r="L646588" s="127"/>
    </row>
    <row r="646589" spans="12:12">
      <c r="L646589" s="127"/>
    </row>
    <row r="646590" spans="12:12">
      <c r="L646590" s="127"/>
    </row>
    <row r="646591" spans="12:12">
      <c r="L646591" s="127"/>
    </row>
    <row r="646592" spans="12:12">
      <c r="L646592" s="127"/>
    </row>
    <row r="646593" spans="12:12">
      <c r="L646593" s="127"/>
    </row>
    <row r="646594" spans="12:12">
      <c r="L646594" s="127"/>
    </row>
    <row r="646595" spans="12:12">
      <c r="L646595" s="127"/>
    </row>
    <row r="646596" spans="12:12">
      <c r="L646596" s="127"/>
    </row>
    <row r="646597" spans="12:12">
      <c r="L646597" s="127"/>
    </row>
    <row r="646598" spans="12:12">
      <c r="L646598" s="127"/>
    </row>
    <row r="646599" spans="12:12">
      <c r="L646599" s="127"/>
    </row>
    <row r="646600" spans="12:12">
      <c r="L646600" s="127"/>
    </row>
    <row r="646601" spans="12:12">
      <c r="L646601" s="127"/>
    </row>
    <row r="646602" spans="12:12">
      <c r="L646602" s="127"/>
    </row>
    <row r="646603" spans="12:12">
      <c r="L646603" s="127"/>
    </row>
    <row r="646604" spans="12:12">
      <c r="L646604" s="127"/>
    </row>
    <row r="646605" spans="12:12">
      <c r="L646605" s="127"/>
    </row>
    <row r="646606" spans="12:12">
      <c r="L646606" s="127"/>
    </row>
    <row r="646607" spans="12:12">
      <c r="L646607" s="127"/>
    </row>
    <row r="646608" spans="12:12">
      <c r="L646608" s="127"/>
    </row>
    <row r="646609" spans="12:12">
      <c r="L646609" s="127"/>
    </row>
    <row r="646610" spans="12:12">
      <c r="L646610" s="127"/>
    </row>
    <row r="646611" spans="12:12">
      <c r="L646611" s="127"/>
    </row>
    <row r="646612" spans="12:12">
      <c r="L646612" s="127"/>
    </row>
    <row r="646613" spans="12:12">
      <c r="L646613" s="127"/>
    </row>
    <row r="646614" spans="12:12">
      <c r="L646614" s="127"/>
    </row>
    <row r="646615" spans="12:12">
      <c r="L646615" s="127"/>
    </row>
    <row r="646616" spans="12:12">
      <c r="L646616" s="127"/>
    </row>
    <row r="646617" spans="12:12">
      <c r="L646617" s="127"/>
    </row>
    <row r="646618" spans="12:12">
      <c r="L646618" s="127"/>
    </row>
    <row r="646619" spans="12:12">
      <c r="L646619" s="127"/>
    </row>
    <row r="646620" spans="12:12">
      <c r="L646620" s="127"/>
    </row>
    <row r="646621" spans="12:12">
      <c r="L646621" s="127"/>
    </row>
    <row r="646622" spans="12:12">
      <c r="L646622" s="127"/>
    </row>
    <row r="646623" spans="12:12">
      <c r="L646623" s="127"/>
    </row>
    <row r="646624" spans="12:12">
      <c r="L646624" s="127"/>
    </row>
    <row r="646625" spans="12:12">
      <c r="L646625" s="127"/>
    </row>
    <row r="646626" spans="12:12">
      <c r="L646626" s="127"/>
    </row>
    <row r="646627" spans="12:12">
      <c r="L646627" s="127"/>
    </row>
    <row r="646628" spans="12:12">
      <c r="L646628" s="127"/>
    </row>
    <row r="646629" spans="12:12">
      <c r="L646629" s="127"/>
    </row>
    <row r="646630" spans="12:12">
      <c r="L646630" s="127"/>
    </row>
    <row r="646631" spans="12:12">
      <c r="L646631" s="127"/>
    </row>
    <row r="646632" spans="12:12">
      <c r="L646632" s="127"/>
    </row>
    <row r="646633" spans="12:12">
      <c r="L646633" s="127"/>
    </row>
    <row r="646634" spans="12:12">
      <c r="L646634" s="127"/>
    </row>
    <row r="646635" spans="12:12">
      <c r="L646635" s="127"/>
    </row>
    <row r="646636" spans="12:12">
      <c r="L646636" s="127"/>
    </row>
    <row r="646637" spans="12:12">
      <c r="L646637" s="127"/>
    </row>
    <row r="646638" spans="12:12">
      <c r="L646638" s="127"/>
    </row>
    <row r="646639" spans="12:12">
      <c r="L646639" s="127"/>
    </row>
    <row r="646640" spans="12:12">
      <c r="L646640" s="127"/>
    </row>
    <row r="646641" spans="12:12">
      <c r="L646641" s="127"/>
    </row>
    <row r="646642" spans="12:12">
      <c r="L646642" s="127"/>
    </row>
    <row r="646643" spans="12:12">
      <c r="L646643" s="127"/>
    </row>
    <row r="646644" spans="12:12">
      <c r="L646644" s="127"/>
    </row>
    <row r="646645" spans="12:12">
      <c r="L646645" s="127"/>
    </row>
    <row r="646646" spans="12:12">
      <c r="L646646" s="127"/>
    </row>
    <row r="646647" spans="12:12">
      <c r="L646647" s="127"/>
    </row>
    <row r="646648" spans="12:12">
      <c r="L646648" s="127"/>
    </row>
    <row r="646649" spans="12:12">
      <c r="L646649" s="127"/>
    </row>
    <row r="646650" spans="12:12">
      <c r="L646650" s="127"/>
    </row>
    <row r="646651" spans="12:12">
      <c r="L646651" s="127"/>
    </row>
    <row r="646652" spans="12:12">
      <c r="L646652" s="127"/>
    </row>
    <row r="646653" spans="12:12">
      <c r="L646653" s="127"/>
    </row>
    <row r="646654" spans="12:12">
      <c r="L646654" s="127"/>
    </row>
    <row r="646655" spans="12:12">
      <c r="L646655" s="127"/>
    </row>
    <row r="646656" spans="12:12">
      <c r="L646656" s="127"/>
    </row>
    <row r="646657" spans="12:12">
      <c r="L646657" s="127"/>
    </row>
    <row r="646658" spans="12:12">
      <c r="L646658" s="127"/>
    </row>
    <row r="646659" spans="12:12">
      <c r="L646659" s="127"/>
    </row>
    <row r="646660" spans="12:12">
      <c r="L646660" s="127"/>
    </row>
    <row r="646661" spans="12:12">
      <c r="L646661" s="127"/>
    </row>
    <row r="646662" spans="12:12">
      <c r="L646662" s="127"/>
    </row>
    <row r="646663" spans="12:12">
      <c r="L646663" s="127"/>
    </row>
    <row r="646664" spans="12:12">
      <c r="L646664" s="127"/>
    </row>
    <row r="646665" spans="12:12">
      <c r="L646665" s="127"/>
    </row>
    <row r="646666" spans="12:12">
      <c r="L646666" s="127"/>
    </row>
    <row r="646667" spans="12:12">
      <c r="L646667" s="127"/>
    </row>
    <row r="646668" spans="12:12">
      <c r="L646668" s="127"/>
    </row>
    <row r="646669" spans="12:12">
      <c r="L646669" s="127"/>
    </row>
    <row r="646670" spans="12:12">
      <c r="L646670" s="127"/>
    </row>
    <row r="646671" spans="12:12">
      <c r="L646671" s="127"/>
    </row>
    <row r="646672" spans="12:12">
      <c r="L646672" s="127"/>
    </row>
    <row r="646673" spans="12:12">
      <c r="L646673" s="127"/>
    </row>
    <row r="646674" spans="12:12">
      <c r="L646674" s="127"/>
    </row>
    <row r="646675" spans="12:12">
      <c r="L646675" s="127"/>
    </row>
    <row r="646676" spans="12:12">
      <c r="L646676" s="127"/>
    </row>
    <row r="646677" spans="12:12">
      <c r="L646677" s="127"/>
    </row>
    <row r="646678" spans="12:12">
      <c r="L646678" s="127"/>
    </row>
    <row r="646679" spans="12:12">
      <c r="L646679" s="127"/>
    </row>
    <row r="646680" spans="12:12">
      <c r="L646680" s="127"/>
    </row>
    <row r="646681" spans="12:12">
      <c r="L646681" s="127"/>
    </row>
    <row r="646682" spans="12:12">
      <c r="L646682" s="127"/>
    </row>
    <row r="646683" spans="12:12">
      <c r="L646683" s="127"/>
    </row>
    <row r="646684" spans="12:12">
      <c r="L646684" s="127"/>
    </row>
    <row r="646685" spans="12:12">
      <c r="L646685" s="127"/>
    </row>
    <row r="646686" spans="12:12">
      <c r="L646686" s="127"/>
    </row>
    <row r="646687" spans="12:12">
      <c r="L646687" s="127"/>
    </row>
    <row r="646688" spans="12:12">
      <c r="L646688" s="127"/>
    </row>
    <row r="646689" spans="12:12">
      <c r="L646689" s="127"/>
    </row>
    <row r="646690" spans="12:12">
      <c r="L646690" s="127"/>
    </row>
    <row r="646691" spans="12:12">
      <c r="L646691" s="127"/>
    </row>
    <row r="646692" spans="12:12">
      <c r="L646692" s="127"/>
    </row>
    <row r="646693" spans="12:12">
      <c r="L646693" s="127"/>
    </row>
    <row r="646694" spans="12:12">
      <c r="L646694" s="127"/>
    </row>
    <row r="646695" spans="12:12">
      <c r="L646695" s="127"/>
    </row>
    <row r="646696" spans="12:12">
      <c r="L646696" s="127"/>
    </row>
    <row r="646697" spans="12:12">
      <c r="L646697" s="127"/>
    </row>
    <row r="646698" spans="12:12">
      <c r="L646698" s="127"/>
    </row>
    <row r="646699" spans="12:12">
      <c r="L646699" s="127"/>
    </row>
    <row r="646700" spans="12:12">
      <c r="L646700" s="127"/>
    </row>
    <row r="646701" spans="12:12">
      <c r="L646701" s="127"/>
    </row>
    <row r="646702" spans="12:12">
      <c r="L646702" s="127"/>
    </row>
    <row r="646703" spans="12:12">
      <c r="L646703" s="127"/>
    </row>
    <row r="646704" spans="12:12">
      <c r="L646704" s="127"/>
    </row>
    <row r="646705" spans="12:12">
      <c r="L646705" s="127"/>
    </row>
    <row r="646706" spans="12:12">
      <c r="L646706" s="127"/>
    </row>
    <row r="646707" spans="12:12">
      <c r="L646707" s="127"/>
    </row>
    <row r="646708" spans="12:12">
      <c r="L646708" s="127"/>
    </row>
    <row r="646709" spans="12:12">
      <c r="L646709" s="127"/>
    </row>
    <row r="646710" spans="12:12">
      <c r="L646710" s="127"/>
    </row>
    <row r="646711" spans="12:12">
      <c r="L646711" s="127"/>
    </row>
    <row r="646712" spans="12:12">
      <c r="L646712" s="127"/>
    </row>
    <row r="646713" spans="12:12">
      <c r="L646713" s="127"/>
    </row>
    <row r="646714" spans="12:12">
      <c r="L646714" s="127"/>
    </row>
    <row r="646715" spans="12:12">
      <c r="L646715" s="127"/>
    </row>
    <row r="646716" spans="12:12">
      <c r="L646716" s="127"/>
    </row>
    <row r="646717" spans="12:12">
      <c r="L646717" s="127"/>
    </row>
    <row r="646718" spans="12:12">
      <c r="L646718" s="127"/>
    </row>
    <row r="646719" spans="12:12">
      <c r="L646719" s="127"/>
    </row>
    <row r="646720" spans="12:12">
      <c r="L646720" s="127"/>
    </row>
    <row r="646721" spans="12:12">
      <c r="L646721" s="127"/>
    </row>
    <row r="646722" spans="12:12">
      <c r="L646722" s="127"/>
    </row>
    <row r="646723" spans="12:12">
      <c r="L646723" s="127"/>
    </row>
    <row r="646724" spans="12:12">
      <c r="L646724" s="127"/>
    </row>
    <row r="646725" spans="12:12">
      <c r="L646725" s="127"/>
    </row>
    <row r="646726" spans="12:12">
      <c r="L646726" s="127"/>
    </row>
    <row r="646727" spans="12:12">
      <c r="L646727" s="127"/>
    </row>
    <row r="646728" spans="12:12">
      <c r="L646728" s="127"/>
    </row>
    <row r="646729" spans="12:12">
      <c r="L646729" s="127"/>
    </row>
    <row r="646730" spans="12:12">
      <c r="L646730" s="127"/>
    </row>
    <row r="646731" spans="12:12">
      <c r="L646731" s="127"/>
    </row>
    <row r="646732" spans="12:12">
      <c r="L646732" s="127"/>
    </row>
    <row r="646733" spans="12:12">
      <c r="L646733" s="127"/>
    </row>
    <row r="646734" spans="12:12">
      <c r="L646734" s="127"/>
    </row>
    <row r="646735" spans="12:12">
      <c r="L646735" s="127"/>
    </row>
    <row r="646736" spans="12:12">
      <c r="L646736" s="127"/>
    </row>
    <row r="646737" spans="12:12">
      <c r="L646737" s="127"/>
    </row>
    <row r="646738" spans="12:12">
      <c r="L646738" s="127"/>
    </row>
    <row r="646739" spans="12:12">
      <c r="L646739" s="127"/>
    </row>
    <row r="646740" spans="12:12">
      <c r="L646740" s="127"/>
    </row>
    <row r="646741" spans="12:12">
      <c r="L646741" s="127"/>
    </row>
    <row r="646742" spans="12:12">
      <c r="L646742" s="127"/>
    </row>
    <row r="646743" spans="12:12">
      <c r="L646743" s="127"/>
    </row>
    <row r="646744" spans="12:12">
      <c r="L646744" s="127"/>
    </row>
    <row r="646745" spans="12:12">
      <c r="L646745" s="127"/>
    </row>
    <row r="646746" spans="12:12">
      <c r="L646746" s="127"/>
    </row>
    <row r="646747" spans="12:12">
      <c r="L646747" s="127"/>
    </row>
    <row r="646748" spans="12:12">
      <c r="L646748" s="127"/>
    </row>
    <row r="646749" spans="12:12">
      <c r="L646749" s="127"/>
    </row>
    <row r="646750" spans="12:12">
      <c r="L646750" s="127"/>
    </row>
    <row r="646751" spans="12:12">
      <c r="L646751" s="127"/>
    </row>
    <row r="646752" spans="12:12">
      <c r="L646752" s="127"/>
    </row>
    <row r="646753" spans="12:12">
      <c r="L646753" s="127"/>
    </row>
    <row r="646754" spans="12:12">
      <c r="L646754" s="127"/>
    </row>
    <row r="646755" spans="12:12">
      <c r="L646755" s="127"/>
    </row>
    <row r="646756" spans="12:12">
      <c r="L646756" s="127"/>
    </row>
    <row r="646757" spans="12:12">
      <c r="L646757" s="127"/>
    </row>
    <row r="646758" spans="12:12">
      <c r="L646758" s="127"/>
    </row>
    <row r="646759" spans="12:12">
      <c r="L646759" s="127"/>
    </row>
    <row r="646760" spans="12:12">
      <c r="L646760" s="127"/>
    </row>
    <row r="646761" spans="12:12">
      <c r="L646761" s="127"/>
    </row>
    <row r="646762" spans="12:12">
      <c r="L646762" s="127"/>
    </row>
    <row r="646763" spans="12:12">
      <c r="L646763" s="127"/>
    </row>
    <row r="646764" spans="12:12">
      <c r="L646764" s="127"/>
    </row>
    <row r="646765" spans="12:12">
      <c r="L646765" s="127"/>
    </row>
    <row r="646766" spans="12:12">
      <c r="L646766" s="127"/>
    </row>
    <row r="646767" spans="12:12">
      <c r="L646767" s="127"/>
    </row>
    <row r="646768" spans="12:12">
      <c r="L646768" s="127"/>
    </row>
    <row r="646769" spans="12:12">
      <c r="L646769" s="127"/>
    </row>
    <row r="646770" spans="12:12">
      <c r="L646770" s="127"/>
    </row>
    <row r="646771" spans="12:12">
      <c r="L646771" s="127"/>
    </row>
    <row r="646772" spans="12:12">
      <c r="L646772" s="127"/>
    </row>
    <row r="646773" spans="12:12">
      <c r="L646773" s="127"/>
    </row>
    <row r="646774" spans="12:12">
      <c r="L646774" s="127"/>
    </row>
    <row r="646775" spans="12:12">
      <c r="L646775" s="127"/>
    </row>
    <row r="646776" spans="12:12">
      <c r="L646776" s="127"/>
    </row>
    <row r="646777" spans="12:12">
      <c r="L646777" s="127"/>
    </row>
    <row r="646778" spans="12:12">
      <c r="L646778" s="127"/>
    </row>
    <row r="646779" spans="12:12">
      <c r="L646779" s="127"/>
    </row>
    <row r="646780" spans="12:12">
      <c r="L646780" s="127"/>
    </row>
    <row r="646781" spans="12:12">
      <c r="L646781" s="127"/>
    </row>
    <row r="646782" spans="12:12">
      <c r="L646782" s="127"/>
    </row>
    <row r="646783" spans="12:12">
      <c r="L646783" s="127"/>
    </row>
    <row r="646784" spans="12:12">
      <c r="L646784" s="127"/>
    </row>
    <row r="646785" spans="12:12">
      <c r="L646785" s="127"/>
    </row>
    <row r="646786" spans="12:12">
      <c r="L646786" s="127"/>
    </row>
    <row r="646787" spans="12:12">
      <c r="L646787" s="127"/>
    </row>
    <row r="646788" spans="12:12">
      <c r="L646788" s="127"/>
    </row>
    <row r="646789" spans="12:12">
      <c r="L646789" s="127"/>
    </row>
    <row r="646790" spans="12:12">
      <c r="L646790" s="127"/>
    </row>
    <row r="646791" spans="12:12">
      <c r="L646791" s="127"/>
    </row>
    <row r="646792" spans="12:12">
      <c r="L646792" s="127"/>
    </row>
    <row r="646793" spans="12:12">
      <c r="L646793" s="127"/>
    </row>
    <row r="646794" spans="12:12">
      <c r="L646794" s="127"/>
    </row>
    <row r="646795" spans="12:12">
      <c r="L646795" s="127"/>
    </row>
    <row r="646796" spans="12:12">
      <c r="L646796" s="127"/>
    </row>
    <row r="646797" spans="12:12">
      <c r="L646797" s="127"/>
    </row>
    <row r="646798" spans="12:12">
      <c r="L646798" s="127"/>
    </row>
    <row r="646799" spans="12:12">
      <c r="L646799" s="127"/>
    </row>
    <row r="646800" spans="12:12">
      <c r="L646800" s="127"/>
    </row>
    <row r="646801" spans="12:12">
      <c r="L646801" s="127"/>
    </row>
    <row r="646802" spans="12:12">
      <c r="L646802" s="127"/>
    </row>
    <row r="646803" spans="12:12">
      <c r="L646803" s="127"/>
    </row>
    <row r="646804" spans="12:12">
      <c r="L646804" s="127"/>
    </row>
    <row r="646805" spans="12:12">
      <c r="L646805" s="127"/>
    </row>
    <row r="646806" spans="12:12">
      <c r="L646806" s="127"/>
    </row>
    <row r="646807" spans="12:12">
      <c r="L646807" s="127"/>
    </row>
    <row r="646808" spans="12:12">
      <c r="L646808" s="127"/>
    </row>
    <row r="646809" spans="12:12">
      <c r="L646809" s="127"/>
    </row>
    <row r="646810" spans="12:12">
      <c r="L646810" s="127"/>
    </row>
    <row r="646811" spans="12:12">
      <c r="L646811" s="127"/>
    </row>
    <row r="646812" spans="12:12">
      <c r="L646812" s="127"/>
    </row>
    <row r="646813" spans="12:12">
      <c r="L646813" s="127"/>
    </row>
    <row r="646814" spans="12:12">
      <c r="L646814" s="127"/>
    </row>
    <row r="646815" spans="12:12">
      <c r="L646815" s="127"/>
    </row>
    <row r="646816" spans="12:12">
      <c r="L646816" s="127"/>
    </row>
    <row r="646817" spans="12:12">
      <c r="L646817" s="127"/>
    </row>
    <row r="646818" spans="12:12">
      <c r="L646818" s="127"/>
    </row>
    <row r="646819" spans="12:12">
      <c r="L646819" s="127"/>
    </row>
    <row r="646820" spans="12:12">
      <c r="L646820" s="127"/>
    </row>
    <row r="646821" spans="12:12">
      <c r="L646821" s="127"/>
    </row>
    <row r="646822" spans="12:12">
      <c r="L646822" s="127"/>
    </row>
    <row r="646823" spans="12:12">
      <c r="L646823" s="127"/>
    </row>
    <row r="646824" spans="12:12">
      <c r="L646824" s="127"/>
    </row>
    <row r="646825" spans="12:12">
      <c r="L646825" s="127"/>
    </row>
    <row r="646826" spans="12:12">
      <c r="L646826" s="127"/>
    </row>
    <row r="646827" spans="12:12">
      <c r="L646827" s="127"/>
    </row>
    <row r="646828" spans="12:12">
      <c r="L646828" s="127"/>
    </row>
    <row r="646829" spans="12:12">
      <c r="L646829" s="127"/>
    </row>
    <row r="646830" spans="12:12">
      <c r="L646830" s="127"/>
    </row>
    <row r="646831" spans="12:12">
      <c r="L646831" s="127"/>
    </row>
    <row r="646832" spans="12:12">
      <c r="L646832" s="127"/>
    </row>
    <row r="646833" spans="12:12">
      <c r="L646833" s="127"/>
    </row>
    <row r="646834" spans="12:12">
      <c r="L646834" s="127"/>
    </row>
    <row r="646835" spans="12:12">
      <c r="L646835" s="127"/>
    </row>
    <row r="646836" spans="12:12">
      <c r="L646836" s="127"/>
    </row>
    <row r="646837" spans="12:12">
      <c r="L646837" s="127"/>
    </row>
    <row r="646838" spans="12:12">
      <c r="L646838" s="127"/>
    </row>
    <row r="646839" spans="12:12">
      <c r="L646839" s="127"/>
    </row>
    <row r="646840" spans="12:12">
      <c r="L646840" s="127"/>
    </row>
    <row r="646841" spans="12:12">
      <c r="L646841" s="127"/>
    </row>
    <row r="646842" spans="12:12">
      <c r="L646842" s="127"/>
    </row>
    <row r="646843" spans="12:12">
      <c r="L646843" s="127"/>
    </row>
    <row r="646844" spans="12:12">
      <c r="L646844" s="127"/>
    </row>
    <row r="646845" spans="12:12">
      <c r="L646845" s="127"/>
    </row>
    <row r="646846" spans="12:12">
      <c r="L646846" s="127"/>
    </row>
    <row r="646847" spans="12:12">
      <c r="L646847" s="127"/>
    </row>
    <row r="646848" spans="12:12">
      <c r="L646848" s="127"/>
    </row>
    <row r="646849" spans="12:12">
      <c r="L646849" s="127"/>
    </row>
    <row r="646850" spans="12:12">
      <c r="L646850" s="127"/>
    </row>
    <row r="646851" spans="12:12">
      <c r="L646851" s="127"/>
    </row>
    <row r="646852" spans="12:12">
      <c r="L646852" s="127"/>
    </row>
    <row r="646853" spans="12:12">
      <c r="L646853" s="127"/>
    </row>
    <row r="646854" spans="12:12">
      <c r="L646854" s="127"/>
    </row>
    <row r="646855" spans="12:12">
      <c r="L646855" s="127"/>
    </row>
    <row r="646856" spans="12:12">
      <c r="L646856" s="127"/>
    </row>
    <row r="646857" spans="12:12">
      <c r="L646857" s="127"/>
    </row>
    <row r="646858" spans="12:12">
      <c r="L646858" s="127"/>
    </row>
    <row r="646859" spans="12:12">
      <c r="L646859" s="127"/>
    </row>
    <row r="646860" spans="12:12">
      <c r="L646860" s="127"/>
    </row>
    <row r="646861" spans="12:12">
      <c r="L646861" s="127"/>
    </row>
    <row r="646862" spans="12:12">
      <c r="L646862" s="127"/>
    </row>
    <row r="646863" spans="12:12">
      <c r="L646863" s="127"/>
    </row>
    <row r="646864" spans="12:12">
      <c r="L646864" s="127"/>
    </row>
    <row r="646865" spans="12:12">
      <c r="L646865" s="127"/>
    </row>
    <row r="646866" spans="12:12">
      <c r="L646866" s="127"/>
    </row>
    <row r="646867" spans="12:12">
      <c r="L646867" s="127"/>
    </row>
    <row r="646868" spans="12:12">
      <c r="L646868" s="127"/>
    </row>
    <row r="646869" spans="12:12">
      <c r="L646869" s="127"/>
    </row>
    <row r="646870" spans="12:12">
      <c r="L646870" s="127"/>
    </row>
    <row r="646871" spans="12:12">
      <c r="L646871" s="127"/>
    </row>
    <row r="646872" spans="12:12">
      <c r="L646872" s="127"/>
    </row>
    <row r="646873" spans="12:12">
      <c r="L646873" s="127"/>
    </row>
    <row r="646874" spans="12:12">
      <c r="L646874" s="127"/>
    </row>
    <row r="646875" spans="12:12">
      <c r="L646875" s="127"/>
    </row>
    <row r="646876" spans="12:12">
      <c r="L646876" s="127"/>
    </row>
    <row r="646877" spans="12:12">
      <c r="L646877" s="127"/>
    </row>
    <row r="646878" spans="12:12">
      <c r="L646878" s="127"/>
    </row>
    <row r="646879" spans="12:12">
      <c r="L646879" s="127"/>
    </row>
    <row r="646880" spans="12:12">
      <c r="L646880" s="127"/>
    </row>
    <row r="646881" spans="12:12">
      <c r="L646881" s="127"/>
    </row>
    <row r="646882" spans="12:12">
      <c r="L646882" s="127"/>
    </row>
    <row r="646883" spans="12:12">
      <c r="L646883" s="127"/>
    </row>
    <row r="646884" spans="12:12">
      <c r="L646884" s="127"/>
    </row>
    <row r="646885" spans="12:12">
      <c r="L646885" s="127"/>
    </row>
    <row r="646886" spans="12:12">
      <c r="L646886" s="127"/>
    </row>
    <row r="646887" spans="12:12">
      <c r="L646887" s="127"/>
    </row>
    <row r="646888" spans="12:12">
      <c r="L646888" s="127"/>
    </row>
    <row r="646889" spans="12:12">
      <c r="L646889" s="127"/>
    </row>
    <row r="646890" spans="12:12">
      <c r="L646890" s="127"/>
    </row>
    <row r="646891" spans="12:12">
      <c r="L646891" s="127"/>
    </row>
    <row r="646892" spans="12:12">
      <c r="L646892" s="127"/>
    </row>
    <row r="646893" spans="12:12">
      <c r="L646893" s="127"/>
    </row>
    <row r="646894" spans="12:12">
      <c r="L646894" s="127"/>
    </row>
    <row r="646895" spans="12:12">
      <c r="L646895" s="127"/>
    </row>
    <row r="646896" spans="12:12">
      <c r="L646896" s="127"/>
    </row>
    <row r="646897" spans="12:12">
      <c r="L646897" s="127"/>
    </row>
    <row r="646898" spans="12:12">
      <c r="L646898" s="127"/>
    </row>
    <row r="646899" spans="12:12">
      <c r="L646899" s="127"/>
    </row>
    <row r="646900" spans="12:12">
      <c r="L646900" s="127"/>
    </row>
    <row r="646901" spans="12:12">
      <c r="L646901" s="127"/>
    </row>
    <row r="646902" spans="12:12">
      <c r="L646902" s="127"/>
    </row>
    <row r="646903" spans="12:12">
      <c r="L646903" s="127"/>
    </row>
    <row r="646904" spans="12:12">
      <c r="L646904" s="127"/>
    </row>
    <row r="646905" spans="12:12">
      <c r="L646905" s="127"/>
    </row>
    <row r="646906" spans="12:12">
      <c r="L646906" s="127"/>
    </row>
    <row r="646907" spans="12:12">
      <c r="L646907" s="127"/>
    </row>
    <row r="646908" spans="12:12">
      <c r="L646908" s="127"/>
    </row>
    <row r="646909" spans="12:12">
      <c r="L646909" s="127"/>
    </row>
    <row r="646910" spans="12:12">
      <c r="L646910" s="127"/>
    </row>
    <row r="646911" spans="12:12">
      <c r="L646911" s="127"/>
    </row>
    <row r="646912" spans="12:12">
      <c r="L646912" s="127"/>
    </row>
    <row r="646913" spans="12:12">
      <c r="L646913" s="127"/>
    </row>
    <row r="646914" spans="12:12">
      <c r="L646914" s="127"/>
    </row>
    <row r="646915" spans="12:12">
      <c r="L646915" s="127"/>
    </row>
    <row r="646916" spans="12:12">
      <c r="L646916" s="127"/>
    </row>
    <row r="646917" spans="12:12">
      <c r="L646917" s="127"/>
    </row>
    <row r="646918" spans="12:12">
      <c r="L646918" s="127"/>
    </row>
    <row r="646919" spans="12:12">
      <c r="L646919" s="127"/>
    </row>
    <row r="646920" spans="12:12">
      <c r="L646920" s="127"/>
    </row>
    <row r="646921" spans="12:12">
      <c r="L646921" s="127"/>
    </row>
    <row r="646922" spans="12:12">
      <c r="L646922" s="127"/>
    </row>
    <row r="646923" spans="12:12">
      <c r="L646923" s="127"/>
    </row>
    <row r="646924" spans="12:12">
      <c r="L646924" s="127"/>
    </row>
    <row r="646925" spans="12:12">
      <c r="L646925" s="127"/>
    </row>
    <row r="646926" spans="12:12">
      <c r="L646926" s="127"/>
    </row>
    <row r="646927" spans="12:12">
      <c r="L646927" s="127"/>
    </row>
    <row r="646928" spans="12:12">
      <c r="L646928" s="127"/>
    </row>
    <row r="646929" spans="12:12">
      <c r="L646929" s="127"/>
    </row>
    <row r="646930" spans="12:12">
      <c r="L646930" s="127"/>
    </row>
    <row r="646931" spans="12:12">
      <c r="L646931" s="127"/>
    </row>
    <row r="646932" spans="12:12">
      <c r="L646932" s="127"/>
    </row>
    <row r="646933" spans="12:12">
      <c r="L646933" s="127"/>
    </row>
    <row r="646934" spans="12:12">
      <c r="L646934" s="127"/>
    </row>
    <row r="646935" spans="12:12">
      <c r="L646935" s="127"/>
    </row>
    <row r="646936" spans="12:12">
      <c r="L646936" s="127"/>
    </row>
    <row r="646937" spans="12:12">
      <c r="L646937" s="127"/>
    </row>
    <row r="646938" spans="12:12">
      <c r="L646938" s="127"/>
    </row>
    <row r="646939" spans="12:12">
      <c r="L646939" s="127"/>
    </row>
    <row r="646940" spans="12:12">
      <c r="L646940" s="127"/>
    </row>
    <row r="646941" spans="12:12">
      <c r="L646941" s="127"/>
    </row>
    <row r="646942" spans="12:12">
      <c r="L646942" s="127"/>
    </row>
    <row r="646943" spans="12:12">
      <c r="L646943" s="127"/>
    </row>
    <row r="646944" spans="12:12">
      <c r="L646944" s="127"/>
    </row>
    <row r="646945" spans="12:12">
      <c r="L646945" s="127"/>
    </row>
    <row r="646946" spans="12:12">
      <c r="L646946" s="127"/>
    </row>
    <row r="646947" spans="12:12">
      <c r="L646947" s="127"/>
    </row>
    <row r="646948" spans="12:12">
      <c r="L646948" s="127"/>
    </row>
    <row r="646949" spans="12:12">
      <c r="L646949" s="127"/>
    </row>
    <row r="646950" spans="12:12">
      <c r="L646950" s="127"/>
    </row>
    <row r="646951" spans="12:12">
      <c r="L646951" s="127"/>
    </row>
    <row r="646952" spans="12:12">
      <c r="L646952" s="127"/>
    </row>
    <row r="646953" spans="12:12">
      <c r="L646953" s="127"/>
    </row>
    <row r="646954" spans="12:12">
      <c r="L646954" s="127"/>
    </row>
    <row r="646955" spans="12:12">
      <c r="L646955" s="127"/>
    </row>
    <row r="646956" spans="12:12">
      <c r="L646956" s="127"/>
    </row>
    <row r="646957" spans="12:12">
      <c r="L646957" s="127"/>
    </row>
    <row r="646958" spans="12:12">
      <c r="L646958" s="127"/>
    </row>
    <row r="646959" spans="12:12">
      <c r="L646959" s="127"/>
    </row>
    <row r="646960" spans="12:12">
      <c r="L646960" s="127"/>
    </row>
    <row r="646961" spans="12:12">
      <c r="L646961" s="127"/>
    </row>
    <row r="646962" spans="12:12">
      <c r="L646962" s="127"/>
    </row>
    <row r="646963" spans="12:12">
      <c r="L646963" s="127"/>
    </row>
    <row r="646964" spans="12:12">
      <c r="L646964" s="127"/>
    </row>
    <row r="646965" spans="12:12">
      <c r="L646965" s="127"/>
    </row>
    <row r="646966" spans="12:12">
      <c r="L646966" s="127"/>
    </row>
    <row r="646967" spans="12:12">
      <c r="L646967" s="127"/>
    </row>
    <row r="646968" spans="12:12">
      <c r="L646968" s="127"/>
    </row>
    <row r="646969" spans="12:12">
      <c r="L646969" s="127"/>
    </row>
    <row r="646970" spans="12:12">
      <c r="L646970" s="127"/>
    </row>
    <row r="646971" spans="12:12">
      <c r="L646971" s="127"/>
    </row>
    <row r="646972" spans="12:12">
      <c r="L646972" s="127"/>
    </row>
    <row r="646973" spans="12:12">
      <c r="L646973" s="127"/>
    </row>
    <row r="646974" spans="12:12">
      <c r="L646974" s="127"/>
    </row>
    <row r="646975" spans="12:12">
      <c r="L646975" s="127"/>
    </row>
    <row r="646976" spans="12:12">
      <c r="L646976" s="127"/>
    </row>
    <row r="646977" spans="12:12">
      <c r="L646977" s="127"/>
    </row>
    <row r="646978" spans="12:12">
      <c r="L646978" s="127"/>
    </row>
    <row r="646979" spans="12:12">
      <c r="L646979" s="127"/>
    </row>
    <row r="646980" spans="12:12">
      <c r="L646980" s="127"/>
    </row>
    <row r="646981" spans="12:12">
      <c r="L646981" s="127"/>
    </row>
    <row r="646982" spans="12:12">
      <c r="L646982" s="127"/>
    </row>
    <row r="646983" spans="12:12">
      <c r="L646983" s="127"/>
    </row>
    <row r="646984" spans="12:12">
      <c r="L646984" s="127"/>
    </row>
    <row r="646985" spans="12:12">
      <c r="L646985" s="127"/>
    </row>
    <row r="646986" spans="12:12">
      <c r="L646986" s="127"/>
    </row>
    <row r="646987" spans="12:12">
      <c r="L646987" s="127"/>
    </row>
    <row r="646988" spans="12:12">
      <c r="L646988" s="127"/>
    </row>
    <row r="646989" spans="12:12">
      <c r="L646989" s="127"/>
    </row>
    <row r="646990" spans="12:12">
      <c r="L646990" s="127"/>
    </row>
    <row r="646991" spans="12:12">
      <c r="L646991" s="127"/>
    </row>
    <row r="646992" spans="12:12">
      <c r="L646992" s="127"/>
    </row>
    <row r="646993" spans="12:12">
      <c r="L646993" s="127"/>
    </row>
    <row r="646994" spans="12:12">
      <c r="L646994" s="127"/>
    </row>
    <row r="646995" spans="12:12">
      <c r="L646995" s="127"/>
    </row>
    <row r="646996" spans="12:12">
      <c r="L646996" s="127"/>
    </row>
    <row r="646997" spans="12:12">
      <c r="L646997" s="127"/>
    </row>
    <row r="646998" spans="12:12">
      <c r="L646998" s="127"/>
    </row>
    <row r="646999" spans="12:12">
      <c r="L646999" s="127"/>
    </row>
    <row r="647000" spans="12:12">
      <c r="L647000" s="127"/>
    </row>
    <row r="647001" spans="12:12">
      <c r="L647001" s="127"/>
    </row>
    <row r="647002" spans="12:12">
      <c r="L647002" s="127"/>
    </row>
    <row r="647003" spans="12:12">
      <c r="L647003" s="127"/>
    </row>
    <row r="647004" spans="12:12">
      <c r="L647004" s="127"/>
    </row>
    <row r="647005" spans="12:12">
      <c r="L647005" s="127"/>
    </row>
    <row r="647006" spans="12:12">
      <c r="L647006" s="127"/>
    </row>
    <row r="647007" spans="12:12">
      <c r="L647007" s="127"/>
    </row>
    <row r="647008" spans="12:12">
      <c r="L647008" s="127"/>
    </row>
    <row r="647009" spans="12:12">
      <c r="L647009" s="127"/>
    </row>
    <row r="647010" spans="12:12">
      <c r="L647010" s="127"/>
    </row>
    <row r="647011" spans="12:12">
      <c r="L647011" s="127"/>
    </row>
    <row r="647012" spans="12:12">
      <c r="L647012" s="127"/>
    </row>
    <row r="647013" spans="12:12">
      <c r="L647013" s="127"/>
    </row>
    <row r="647014" spans="12:12">
      <c r="L647014" s="127"/>
    </row>
    <row r="647015" spans="12:12">
      <c r="L647015" s="127"/>
    </row>
    <row r="647016" spans="12:12">
      <c r="L647016" s="127"/>
    </row>
    <row r="647017" spans="12:12">
      <c r="L647017" s="127"/>
    </row>
    <row r="647018" spans="12:12">
      <c r="L647018" s="127"/>
    </row>
    <row r="647019" spans="12:12">
      <c r="L647019" s="127"/>
    </row>
    <row r="647020" spans="12:12">
      <c r="L647020" s="127"/>
    </row>
    <row r="647021" spans="12:12">
      <c r="L647021" s="127"/>
    </row>
    <row r="647022" spans="12:12">
      <c r="L647022" s="127"/>
    </row>
    <row r="647023" spans="12:12">
      <c r="L647023" s="127"/>
    </row>
    <row r="647024" spans="12:12">
      <c r="L647024" s="127"/>
    </row>
    <row r="647025" spans="12:12">
      <c r="L647025" s="127"/>
    </row>
    <row r="647026" spans="12:12">
      <c r="L647026" s="127"/>
    </row>
    <row r="647027" spans="12:12">
      <c r="L647027" s="127"/>
    </row>
    <row r="647028" spans="12:12">
      <c r="L647028" s="127"/>
    </row>
    <row r="647029" spans="12:12">
      <c r="L647029" s="127"/>
    </row>
    <row r="647030" spans="12:12">
      <c r="L647030" s="127"/>
    </row>
    <row r="647031" spans="12:12">
      <c r="L647031" s="127"/>
    </row>
    <row r="647032" spans="12:12">
      <c r="L647032" s="127"/>
    </row>
    <row r="647033" spans="12:12">
      <c r="L647033" s="127"/>
    </row>
    <row r="647034" spans="12:12">
      <c r="L647034" s="127"/>
    </row>
    <row r="647035" spans="12:12">
      <c r="L647035" s="127"/>
    </row>
    <row r="647036" spans="12:12">
      <c r="L647036" s="127"/>
    </row>
    <row r="647037" spans="12:12">
      <c r="L647037" s="127"/>
    </row>
    <row r="647038" spans="12:12">
      <c r="L647038" s="127"/>
    </row>
    <row r="647039" spans="12:12">
      <c r="L647039" s="127"/>
    </row>
    <row r="647040" spans="12:12">
      <c r="L647040" s="127"/>
    </row>
    <row r="647041" spans="12:12">
      <c r="L647041" s="127"/>
    </row>
    <row r="647042" spans="12:12">
      <c r="L647042" s="127"/>
    </row>
    <row r="647043" spans="12:12">
      <c r="L647043" s="127"/>
    </row>
    <row r="647044" spans="12:12">
      <c r="L647044" s="127"/>
    </row>
    <row r="647045" spans="12:12">
      <c r="L647045" s="127"/>
    </row>
    <row r="647046" spans="12:12">
      <c r="L647046" s="127"/>
    </row>
    <row r="647047" spans="12:12">
      <c r="L647047" s="127"/>
    </row>
    <row r="647048" spans="12:12">
      <c r="L647048" s="127"/>
    </row>
    <row r="647049" spans="12:12">
      <c r="L647049" s="127"/>
    </row>
    <row r="647050" spans="12:12">
      <c r="L647050" s="127"/>
    </row>
    <row r="647051" spans="12:12">
      <c r="L647051" s="127"/>
    </row>
    <row r="647052" spans="12:12">
      <c r="L647052" s="127"/>
    </row>
    <row r="647053" spans="12:12">
      <c r="L647053" s="127"/>
    </row>
    <row r="647054" spans="12:12">
      <c r="L647054" s="127"/>
    </row>
    <row r="647055" spans="12:12">
      <c r="L647055" s="127"/>
    </row>
    <row r="647056" spans="12:12">
      <c r="L647056" s="127"/>
    </row>
    <row r="647057" spans="12:12">
      <c r="L647057" s="127"/>
    </row>
    <row r="647058" spans="12:12">
      <c r="L647058" s="127"/>
    </row>
    <row r="647059" spans="12:12">
      <c r="L647059" s="127"/>
    </row>
    <row r="647060" spans="12:12">
      <c r="L647060" s="127"/>
    </row>
    <row r="647061" spans="12:12">
      <c r="L647061" s="127"/>
    </row>
    <row r="647062" spans="12:12">
      <c r="L647062" s="127"/>
    </row>
    <row r="647063" spans="12:12">
      <c r="L647063" s="127"/>
    </row>
    <row r="647064" spans="12:12">
      <c r="L647064" s="127"/>
    </row>
    <row r="647065" spans="12:12">
      <c r="L647065" s="127"/>
    </row>
    <row r="647066" spans="12:12">
      <c r="L647066" s="127"/>
    </row>
    <row r="647067" spans="12:12">
      <c r="L647067" s="127"/>
    </row>
    <row r="647068" spans="12:12">
      <c r="L647068" s="127"/>
    </row>
    <row r="647069" spans="12:12">
      <c r="L647069" s="127"/>
    </row>
    <row r="647070" spans="12:12">
      <c r="L647070" s="127"/>
    </row>
    <row r="647071" spans="12:12">
      <c r="L647071" s="127"/>
    </row>
    <row r="647072" spans="12:12">
      <c r="L647072" s="127"/>
    </row>
    <row r="647073" spans="12:12">
      <c r="L647073" s="127"/>
    </row>
    <row r="647074" spans="12:12">
      <c r="L647074" s="127"/>
    </row>
    <row r="647075" spans="12:12">
      <c r="L647075" s="127"/>
    </row>
    <row r="647076" spans="12:12">
      <c r="L647076" s="127"/>
    </row>
    <row r="647077" spans="12:12">
      <c r="L647077" s="127"/>
    </row>
    <row r="647078" spans="12:12">
      <c r="L647078" s="127"/>
    </row>
    <row r="647079" spans="12:12">
      <c r="L647079" s="127"/>
    </row>
    <row r="647080" spans="12:12">
      <c r="L647080" s="127"/>
    </row>
    <row r="647081" spans="12:12">
      <c r="L647081" s="127"/>
    </row>
    <row r="647082" spans="12:12">
      <c r="L647082" s="127"/>
    </row>
    <row r="647083" spans="12:12">
      <c r="L647083" s="127"/>
    </row>
    <row r="647084" spans="12:12">
      <c r="L647084" s="127"/>
    </row>
    <row r="647085" spans="12:12">
      <c r="L647085" s="127"/>
    </row>
    <row r="647086" spans="12:12">
      <c r="L647086" s="127"/>
    </row>
    <row r="647087" spans="12:12">
      <c r="L647087" s="127"/>
    </row>
    <row r="647088" spans="12:12">
      <c r="L647088" s="127"/>
    </row>
    <row r="647089" spans="12:12">
      <c r="L647089" s="127"/>
    </row>
    <row r="647090" spans="12:12">
      <c r="L647090" s="127"/>
    </row>
    <row r="647091" spans="12:12">
      <c r="L647091" s="127"/>
    </row>
    <row r="647092" spans="12:12">
      <c r="L647092" s="127"/>
    </row>
    <row r="647093" spans="12:12">
      <c r="L647093" s="127"/>
    </row>
    <row r="647094" spans="12:12">
      <c r="L647094" s="127"/>
    </row>
    <row r="647095" spans="12:12">
      <c r="L647095" s="127"/>
    </row>
    <row r="647096" spans="12:12">
      <c r="L647096" s="127"/>
    </row>
    <row r="647097" spans="12:12">
      <c r="L647097" s="127"/>
    </row>
    <row r="647098" spans="12:12">
      <c r="L647098" s="127"/>
    </row>
    <row r="647099" spans="12:12">
      <c r="L647099" s="127"/>
    </row>
    <row r="647100" spans="12:12">
      <c r="L647100" s="127"/>
    </row>
    <row r="647101" spans="12:12">
      <c r="L647101" s="127"/>
    </row>
    <row r="647102" spans="12:12">
      <c r="L647102" s="127"/>
    </row>
    <row r="647103" spans="12:12">
      <c r="L647103" s="127"/>
    </row>
    <row r="647104" spans="12:12">
      <c r="L647104" s="127"/>
    </row>
    <row r="647105" spans="12:12">
      <c r="L647105" s="127"/>
    </row>
    <row r="647106" spans="12:12">
      <c r="L647106" s="127"/>
    </row>
    <row r="647107" spans="12:12">
      <c r="L647107" s="127"/>
    </row>
    <row r="647108" spans="12:12">
      <c r="L647108" s="127"/>
    </row>
    <row r="647109" spans="12:12">
      <c r="L647109" s="127"/>
    </row>
    <row r="647110" spans="12:12">
      <c r="L647110" s="127"/>
    </row>
    <row r="647111" spans="12:12">
      <c r="L647111" s="127"/>
    </row>
    <row r="647112" spans="12:12">
      <c r="L647112" s="127"/>
    </row>
    <row r="647113" spans="12:12">
      <c r="L647113" s="127"/>
    </row>
    <row r="647114" spans="12:12">
      <c r="L647114" s="127"/>
    </row>
    <row r="647115" spans="12:12">
      <c r="L647115" s="127"/>
    </row>
    <row r="647116" spans="12:12">
      <c r="L647116" s="127"/>
    </row>
    <row r="647117" spans="12:12">
      <c r="L647117" s="127"/>
    </row>
    <row r="647118" spans="12:12">
      <c r="L647118" s="127"/>
    </row>
    <row r="647119" spans="12:12">
      <c r="L647119" s="127"/>
    </row>
    <row r="647120" spans="12:12">
      <c r="L647120" s="127"/>
    </row>
    <row r="647121" spans="12:12">
      <c r="L647121" s="127"/>
    </row>
    <row r="647122" spans="12:12">
      <c r="L647122" s="127"/>
    </row>
    <row r="647123" spans="12:12">
      <c r="L647123" s="127"/>
    </row>
    <row r="647124" spans="12:12">
      <c r="L647124" s="127"/>
    </row>
    <row r="647125" spans="12:12">
      <c r="L647125" s="127"/>
    </row>
    <row r="647126" spans="12:12">
      <c r="L647126" s="127"/>
    </row>
    <row r="647127" spans="12:12">
      <c r="L647127" s="127"/>
    </row>
    <row r="647128" spans="12:12">
      <c r="L647128" s="127"/>
    </row>
    <row r="647129" spans="12:12">
      <c r="L647129" s="127"/>
    </row>
    <row r="647130" spans="12:12">
      <c r="L647130" s="127"/>
    </row>
    <row r="647131" spans="12:12">
      <c r="L647131" s="127"/>
    </row>
    <row r="647132" spans="12:12">
      <c r="L647132" s="127"/>
    </row>
    <row r="647133" spans="12:12">
      <c r="L647133" s="127"/>
    </row>
    <row r="647134" spans="12:12">
      <c r="L647134" s="127"/>
    </row>
    <row r="647135" spans="12:12">
      <c r="L647135" s="127"/>
    </row>
    <row r="647136" spans="12:12">
      <c r="L647136" s="127"/>
    </row>
    <row r="647137" spans="12:12">
      <c r="L647137" s="127"/>
    </row>
    <row r="647138" spans="12:12">
      <c r="L647138" s="127"/>
    </row>
    <row r="647139" spans="12:12">
      <c r="L647139" s="127"/>
    </row>
    <row r="647140" spans="12:12">
      <c r="L647140" s="127"/>
    </row>
    <row r="647141" spans="12:12">
      <c r="L647141" s="127"/>
    </row>
    <row r="647142" spans="12:12">
      <c r="L647142" s="127"/>
    </row>
    <row r="647143" spans="12:12">
      <c r="L647143" s="127"/>
    </row>
    <row r="647144" spans="12:12">
      <c r="L647144" s="127"/>
    </row>
    <row r="647145" spans="12:12">
      <c r="L647145" s="127"/>
    </row>
    <row r="647146" spans="12:12">
      <c r="L647146" s="127"/>
    </row>
    <row r="647147" spans="12:12">
      <c r="L647147" s="127"/>
    </row>
    <row r="647148" spans="12:12">
      <c r="L647148" s="127"/>
    </row>
    <row r="647149" spans="12:12">
      <c r="L647149" s="127"/>
    </row>
    <row r="647150" spans="12:12">
      <c r="L647150" s="127"/>
    </row>
    <row r="647151" spans="12:12">
      <c r="L647151" s="127"/>
    </row>
    <row r="647152" spans="12:12">
      <c r="L647152" s="127"/>
    </row>
    <row r="647153" spans="12:12">
      <c r="L647153" s="127"/>
    </row>
    <row r="647154" spans="12:12">
      <c r="L647154" s="127"/>
    </row>
    <row r="647155" spans="12:12">
      <c r="L647155" s="127"/>
    </row>
    <row r="647156" spans="12:12">
      <c r="L647156" s="127"/>
    </row>
    <row r="647157" spans="12:12">
      <c r="L647157" s="127"/>
    </row>
    <row r="647158" spans="12:12">
      <c r="L647158" s="127"/>
    </row>
    <row r="647159" spans="12:12">
      <c r="L647159" s="127"/>
    </row>
    <row r="647160" spans="12:12">
      <c r="L647160" s="127"/>
    </row>
    <row r="647161" spans="12:12">
      <c r="L647161" s="127"/>
    </row>
    <row r="647162" spans="12:12">
      <c r="L647162" s="127"/>
    </row>
    <row r="647163" spans="12:12">
      <c r="L647163" s="127"/>
    </row>
    <row r="647164" spans="12:12">
      <c r="L647164" s="127"/>
    </row>
    <row r="647165" spans="12:12">
      <c r="L647165" s="127"/>
    </row>
    <row r="647166" spans="12:12">
      <c r="L647166" s="127"/>
    </row>
    <row r="647167" spans="12:12">
      <c r="L647167" s="127"/>
    </row>
    <row r="647168" spans="12:12">
      <c r="L647168" s="127"/>
    </row>
    <row r="647169" spans="12:12">
      <c r="L647169" s="127"/>
    </row>
    <row r="647170" spans="12:12">
      <c r="L647170" s="127"/>
    </row>
    <row r="647171" spans="12:12">
      <c r="L647171" s="127"/>
    </row>
    <row r="647172" spans="12:12">
      <c r="L647172" s="127"/>
    </row>
    <row r="647173" spans="12:12">
      <c r="L647173" s="127"/>
    </row>
    <row r="647174" spans="12:12">
      <c r="L647174" s="127"/>
    </row>
    <row r="647175" spans="12:12">
      <c r="L647175" s="127"/>
    </row>
    <row r="647176" spans="12:12">
      <c r="L647176" s="127"/>
    </row>
    <row r="647177" spans="12:12">
      <c r="L647177" s="127"/>
    </row>
    <row r="647178" spans="12:12">
      <c r="L647178" s="127"/>
    </row>
    <row r="647179" spans="12:12">
      <c r="L647179" s="127"/>
    </row>
    <row r="647180" spans="12:12">
      <c r="L647180" s="127"/>
    </row>
    <row r="647181" spans="12:12">
      <c r="L647181" s="127"/>
    </row>
    <row r="647182" spans="12:12">
      <c r="L647182" s="127"/>
    </row>
    <row r="647183" spans="12:12">
      <c r="L647183" s="127"/>
    </row>
    <row r="647184" spans="12:12">
      <c r="L647184" s="127"/>
    </row>
    <row r="647185" spans="12:12">
      <c r="L647185" s="127"/>
    </row>
    <row r="647186" spans="12:12">
      <c r="L647186" s="127"/>
    </row>
    <row r="647187" spans="12:12">
      <c r="L647187" s="127"/>
    </row>
    <row r="647188" spans="12:12">
      <c r="L647188" s="127"/>
    </row>
    <row r="647189" spans="12:12">
      <c r="L647189" s="127"/>
    </row>
    <row r="647190" spans="12:12">
      <c r="L647190" s="127"/>
    </row>
    <row r="647191" spans="12:12">
      <c r="L647191" s="127"/>
    </row>
    <row r="647192" spans="12:12">
      <c r="L647192" s="127"/>
    </row>
    <row r="647193" spans="12:12">
      <c r="L647193" s="127"/>
    </row>
    <row r="647194" spans="12:12">
      <c r="L647194" s="127"/>
    </row>
    <row r="647195" spans="12:12">
      <c r="L647195" s="127"/>
    </row>
    <row r="647196" spans="12:12">
      <c r="L647196" s="127"/>
    </row>
    <row r="647197" spans="12:12">
      <c r="L647197" s="127"/>
    </row>
    <row r="647198" spans="12:12">
      <c r="L647198" s="127"/>
    </row>
    <row r="647199" spans="12:12">
      <c r="L647199" s="127"/>
    </row>
    <row r="647200" spans="12:12">
      <c r="L647200" s="127"/>
    </row>
    <row r="647201" spans="12:12">
      <c r="L647201" s="127"/>
    </row>
    <row r="647202" spans="12:12">
      <c r="L647202" s="127"/>
    </row>
    <row r="647203" spans="12:12">
      <c r="L647203" s="127"/>
    </row>
    <row r="647204" spans="12:12">
      <c r="L647204" s="127"/>
    </row>
    <row r="647205" spans="12:12">
      <c r="L647205" s="127"/>
    </row>
    <row r="647206" spans="12:12">
      <c r="L647206" s="127"/>
    </row>
    <row r="647207" spans="12:12">
      <c r="L647207" s="127"/>
    </row>
    <row r="647208" spans="12:12">
      <c r="L647208" s="127"/>
    </row>
    <row r="647209" spans="12:12">
      <c r="L647209" s="127"/>
    </row>
    <row r="647210" spans="12:12">
      <c r="L647210" s="127"/>
    </row>
    <row r="647211" spans="12:12">
      <c r="L647211" s="127"/>
    </row>
    <row r="647212" spans="12:12">
      <c r="L647212" s="127"/>
    </row>
    <row r="647213" spans="12:12">
      <c r="L647213" s="127"/>
    </row>
    <row r="647214" spans="12:12">
      <c r="L647214" s="127"/>
    </row>
    <row r="647215" spans="12:12">
      <c r="L647215" s="127"/>
    </row>
    <row r="647216" spans="12:12">
      <c r="L647216" s="127"/>
    </row>
    <row r="647217" spans="12:12">
      <c r="L647217" s="127"/>
    </row>
    <row r="647218" spans="12:12">
      <c r="L647218" s="127"/>
    </row>
    <row r="647219" spans="12:12">
      <c r="L647219" s="127"/>
    </row>
    <row r="647220" spans="12:12">
      <c r="L647220" s="127"/>
    </row>
    <row r="647221" spans="12:12">
      <c r="L647221" s="127"/>
    </row>
    <row r="647222" spans="12:12">
      <c r="L647222" s="127"/>
    </row>
    <row r="647223" spans="12:12">
      <c r="L647223" s="127"/>
    </row>
    <row r="647224" spans="12:12">
      <c r="L647224" s="127"/>
    </row>
    <row r="647225" spans="12:12">
      <c r="L647225" s="127"/>
    </row>
    <row r="647226" spans="12:12">
      <c r="L647226" s="127"/>
    </row>
    <row r="647227" spans="12:12">
      <c r="L647227" s="127"/>
    </row>
    <row r="647228" spans="12:12">
      <c r="L647228" s="127"/>
    </row>
    <row r="647229" spans="12:12">
      <c r="L647229" s="127"/>
    </row>
    <row r="647230" spans="12:12">
      <c r="L647230" s="127"/>
    </row>
    <row r="647231" spans="12:12">
      <c r="L647231" s="127"/>
    </row>
    <row r="647232" spans="12:12">
      <c r="L647232" s="127"/>
    </row>
    <row r="647233" spans="12:12">
      <c r="L647233" s="127"/>
    </row>
    <row r="647234" spans="12:12">
      <c r="L647234" s="127"/>
    </row>
    <row r="647235" spans="12:12">
      <c r="L647235" s="127"/>
    </row>
    <row r="647236" spans="12:12">
      <c r="L647236" s="127"/>
    </row>
    <row r="647237" spans="12:12">
      <c r="L647237" s="127"/>
    </row>
    <row r="647238" spans="12:12">
      <c r="L647238" s="127"/>
    </row>
    <row r="647239" spans="12:12">
      <c r="L647239" s="127"/>
    </row>
    <row r="647240" spans="12:12">
      <c r="L647240" s="127"/>
    </row>
    <row r="647241" spans="12:12">
      <c r="L647241" s="127"/>
    </row>
    <row r="647242" spans="12:12">
      <c r="L647242" s="127"/>
    </row>
    <row r="647243" spans="12:12">
      <c r="L647243" s="127"/>
    </row>
    <row r="647244" spans="12:12">
      <c r="L647244" s="127"/>
    </row>
    <row r="647245" spans="12:12">
      <c r="L647245" s="127"/>
    </row>
    <row r="647246" spans="12:12">
      <c r="L647246" s="127"/>
    </row>
    <row r="647247" spans="12:12">
      <c r="L647247" s="127"/>
    </row>
    <row r="647248" spans="12:12">
      <c r="L647248" s="127"/>
    </row>
    <row r="647249" spans="12:12">
      <c r="L647249" s="127"/>
    </row>
    <row r="647250" spans="12:12">
      <c r="L647250" s="127"/>
    </row>
    <row r="647251" spans="12:12">
      <c r="L647251" s="127"/>
    </row>
    <row r="647252" spans="12:12">
      <c r="L647252" s="127"/>
    </row>
    <row r="647253" spans="12:12">
      <c r="L647253" s="127"/>
    </row>
    <row r="647254" spans="12:12">
      <c r="L647254" s="127"/>
    </row>
    <row r="647255" spans="12:12">
      <c r="L647255" s="127"/>
    </row>
    <row r="647256" spans="12:12">
      <c r="L647256" s="127"/>
    </row>
    <row r="647257" spans="12:12">
      <c r="L647257" s="127"/>
    </row>
    <row r="647258" spans="12:12">
      <c r="L647258" s="127"/>
    </row>
    <row r="647259" spans="12:12">
      <c r="L647259" s="127"/>
    </row>
    <row r="647260" spans="12:12">
      <c r="L647260" s="127"/>
    </row>
    <row r="647261" spans="12:12">
      <c r="L647261" s="127"/>
    </row>
    <row r="647262" spans="12:12">
      <c r="L647262" s="127"/>
    </row>
    <row r="647263" spans="12:12">
      <c r="L647263" s="127"/>
    </row>
    <row r="647264" spans="12:12">
      <c r="L647264" s="127"/>
    </row>
    <row r="647265" spans="12:12">
      <c r="L647265" s="127"/>
    </row>
    <row r="647266" spans="12:12">
      <c r="L647266" s="127"/>
    </row>
    <row r="647267" spans="12:12">
      <c r="L647267" s="127"/>
    </row>
    <row r="647268" spans="12:12">
      <c r="L647268" s="127"/>
    </row>
    <row r="647269" spans="12:12">
      <c r="L647269" s="127"/>
    </row>
    <row r="647270" spans="12:12">
      <c r="L647270" s="127"/>
    </row>
    <row r="647271" spans="12:12">
      <c r="L647271" s="127"/>
    </row>
    <row r="647272" spans="12:12">
      <c r="L647272" s="127"/>
    </row>
    <row r="647273" spans="12:12">
      <c r="L647273" s="127"/>
    </row>
    <row r="647274" spans="12:12">
      <c r="L647274" s="127"/>
    </row>
    <row r="647275" spans="12:12">
      <c r="L647275" s="127"/>
    </row>
    <row r="647276" spans="12:12">
      <c r="L647276" s="127"/>
    </row>
    <row r="647277" spans="12:12">
      <c r="L647277" s="127"/>
    </row>
    <row r="647278" spans="12:12">
      <c r="L647278" s="127"/>
    </row>
    <row r="647279" spans="12:12">
      <c r="L647279" s="127"/>
    </row>
    <row r="647280" spans="12:12">
      <c r="L647280" s="127"/>
    </row>
    <row r="647281" spans="12:12">
      <c r="L647281" s="127"/>
    </row>
    <row r="647282" spans="12:12">
      <c r="L647282" s="127"/>
    </row>
    <row r="647283" spans="12:12">
      <c r="L647283" s="127"/>
    </row>
    <row r="647284" spans="12:12">
      <c r="L647284" s="127"/>
    </row>
    <row r="647285" spans="12:12">
      <c r="L647285" s="127"/>
    </row>
    <row r="647286" spans="12:12">
      <c r="L647286" s="127"/>
    </row>
    <row r="647287" spans="12:12">
      <c r="L647287" s="127"/>
    </row>
    <row r="647288" spans="12:12">
      <c r="L647288" s="127"/>
    </row>
    <row r="647289" spans="12:12">
      <c r="L647289" s="127"/>
    </row>
    <row r="647290" spans="12:12">
      <c r="L647290" s="127"/>
    </row>
    <row r="647291" spans="12:12">
      <c r="L647291" s="127"/>
    </row>
    <row r="647292" spans="12:12">
      <c r="L647292" s="127"/>
    </row>
    <row r="647293" spans="12:12">
      <c r="L647293" s="127"/>
    </row>
    <row r="647294" spans="12:12">
      <c r="L647294" s="127"/>
    </row>
    <row r="647295" spans="12:12">
      <c r="L647295" s="127"/>
    </row>
    <row r="647296" spans="12:12">
      <c r="L647296" s="127"/>
    </row>
    <row r="647297" spans="12:12">
      <c r="L647297" s="127"/>
    </row>
    <row r="647298" spans="12:12">
      <c r="L647298" s="127"/>
    </row>
    <row r="647299" spans="12:12">
      <c r="L647299" s="127"/>
    </row>
    <row r="647300" spans="12:12">
      <c r="L647300" s="127"/>
    </row>
    <row r="647301" spans="12:12">
      <c r="L647301" s="127"/>
    </row>
    <row r="647302" spans="12:12">
      <c r="L647302" s="127"/>
    </row>
    <row r="647303" spans="12:12">
      <c r="L647303" s="127"/>
    </row>
    <row r="647304" spans="12:12">
      <c r="L647304" s="127"/>
    </row>
    <row r="647305" spans="12:12">
      <c r="L647305" s="127"/>
    </row>
    <row r="647306" spans="12:12">
      <c r="L647306" s="127"/>
    </row>
    <row r="647307" spans="12:12">
      <c r="L647307" s="127"/>
    </row>
    <row r="647308" spans="12:12">
      <c r="L647308" s="127"/>
    </row>
    <row r="647309" spans="12:12">
      <c r="L647309" s="127"/>
    </row>
    <row r="647310" spans="12:12">
      <c r="L647310" s="127"/>
    </row>
    <row r="647311" spans="12:12">
      <c r="L647311" s="127"/>
    </row>
    <row r="647312" spans="12:12">
      <c r="L647312" s="127"/>
    </row>
    <row r="647313" spans="12:12">
      <c r="L647313" s="127"/>
    </row>
    <row r="647314" spans="12:12">
      <c r="L647314" s="127"/>
    </row>
    <row r="647315" spans="12:12">
      <c r="L647315" s="127"/>
    </row>
    <row r="647316" spans="12:12">
      <c r="L647316" s="127"/>
    </row>
    <row r="647317" spans="12:12">
      <c r="L647317" s="127"/>
    </row>
    <row r="647318" spans="12:12">
      <c r="L647318" s="127"/>
    </row>
    <row r="647319" spans="12:12">
      <c r="L647319" s="127"/>
    </row>
    <row r="647320" spans="12:12">
      <c r="L647320" s="127"/>
    </row>
    <row r="647321" spans="12:12">
      <c r="L647321" s="127"/>
    </row>
    <row r="647322" spans="12:12">
      <c r="L647322" s="127"/>
    </row>
    <row r="647323" spans="12:12">
      <c r="L647323" s="127"/>
    </row>
    <row r="647324" spans="12:12">
      <c r="L647324" s="127"/>
    </row>
    <row r="647325" spans="12:12">
      <c r="L647325" s="127"/>
    </row>
    <row r="647326" spans="12:12">
      <c r="L647326" s="127"/>
    </row>
    <row r="647327" spans="12:12">
      <c r="L647327" s="127"/>
    </row>
    <row r="647328" spans="12:12">
      <c r="L647328" s="127"/>
    </row>
    <row r="647329" spans="12:12">
      <c r="L647329" s="127"/>
    </row>
    <row r="647330" spans="12:12">
      <c r="L647330" s="127"/>
    </row>
    <row r="647331" spans="12:12">
      <c r="L647331" s="127"/>
    </row>
    <row r="647332" spans="12:12">
      <c r="L647332" s="127"/>
    </row>
    <row r="647333" spans="12:12">
      <c r="L647333" s="127"/>
    </row>
    <row r="647334" spans="12:12">
      <c r="L647334" s="127"/>
    </row>
    <row r="647335" spans="12:12">
      <c r="L647335" s="127"/>
    </row>
    <row r="647336" spans="12:12">
      <c r="L647336" s="127"/>
    </row>
    <row r="647337" spans="12:12">
      <c r="L647337" s="127"/>
    </row>
    <row r="647338" spans="12:12">
      <c r="L647338" s="127"/>
    </row>
    <row r="647339" spans="12:12">
      <c r="L647339" s="127"/>
    </row>
    <row r="647340" spans="12:12">
      <c r="L647340" s="127"/>
    </row>
    <row r="647341" spans="12:12">
      <c r="L647341" s="127"/>
    </row>
    <row r="647342" spans="12:12">
      <c r="L647342" s="127"/>
    </row>
    <row r="647343" spans="12:12">
      <c r="L647343" s="127"/>
    </row>
    <row r="647344" spans="12:12">
      <c r="L647344" s="127"/>
    </row>
    <row r="647345" spans="12:12">
      <c r="L647345" s="127"/>
    </row>
    <row r="647346" spans="12:12">
      <c r="L647346" s="127"/>
    </row>
    <row r="647347" spans="12:12">
      <c r="L647347" s="127"/>
    </row>
    <row r="647348" spans="12:12">
      <c r="L647348" s="127"/>
    </row>
    <row r="647349" spans="12:12">
      <c r="L647349" s="127"/>
    </row>
    <row r="647350" spans="12:12">
      <c r="L647350" s="127"/>
    </row>
    <row r="647351" spans="12:12">
      <c r="L647351" s="127"/>
    </row>
    <row r="647352" spans="12:12">
      <c r="L647352" s="127"/>
    </row>
    <row r="647353" spans="12:12">
      <c r="L647353" s="127"/>
    </row>
    <row r="647354" spans="12:12">
      <c r="L647354" s="127"/>
    </row>
    <row r="647355" spans="12:12">
      <c r="L647355" s="127"/>
    </row>
    <row r="647356" spans="12:12">
      <c r="L647356" s="127"/>
    </row>
    <row r="647357" spans="12:12">
      <c r="L647357" s="127"/>
    </row>
    <row r="647358" spans="12:12">
      <c r="L647358" s="127"/>
    </row>
    <row r="647359" spans="12:12">
      <c r="L647359" s="127"/>
    </row>
    <row r="647360" spans="12:12">
      <c r="L647360" s="127"/>
    </row>
    <row r="647361" spans="12:12">
      <c r="L647361" s="127"/>
    </row>
    <row r="647362" spans="12:12">
      <c r="L647362" s="127"/>
    </row>
    <row r="647363" spans="12:12">
      <c r="L647363" s="127"/>
    </row>
    <row r="647364" spans="12:12">
      <c r="L647364" s="127"/>
    </row>
    <row r="647365" spans="12:12">
      <c r="L647365" s="127"/>
    </row>
    <row r="647366" spans="12:12">
      <c r="L647366" s="127"/>
    </row>
    <row r="647367" spans="12:12">
      <c r="L647367" s="127"/>
    </row>
    <row r="647368" spans="12:12">
      <c r="L647368" s="127"/>
    </row>
    <row r="647369" spans="12:12">
      <c r="L647369" s="127"/>
    </row>
    <row r="647370" spans="12:12">
      <c r="L647370" s="127"/>
    </row>
    <row r="647371" spans="12:12">
      <c r="L647371" s="127"/>
    </row>
    <row r="647372" spans="12:12">
      <c r="L647372" s="127"/>
    </row>
    <row r="647373" spans="12:12">
      <c r="L647373" s="127"/>
    </row>
    <row r="647374" spans="12:12">
      <c r="L647374" s="127"/>
    </row>
    <row r="647375" spans="12:12">
      <c r="L647375" s="127"/>
    </row>
    <row r="647376" spans="12:12">
      <c r="L647376" s="127"/>
    </row>
    <row r="647377" spans="12:12">
      <c r="L647377" s="127"/>
    </row>
    <row r="647378" spans="12:12">
      <c r="L647378" s="127"/>
    </row>
    <row r="647379" spans="12:12">
      <c r="L647379" s="127"/>
    </row>
    <row r="647380" spans="12:12">
      <c r="L647380" s="127"/>
    </row>
    <row r="647381" spans="12:12">
      <c r="L647381" s="127"/>
    </row>
    <row r="647382" spans="12:12">
      <c r="L647382" s="127"/>
    </row>
    <row r="647383" spans="12:12">
      <c r="L647383" s="127"/>
    </row>
    <row r="647384" spans="12:12">
      <c r="L647384" s="127"/>
    </row>
    <row r="647385" spans="12:12">
      <c r="L647385" s="127"/>
    </row>
    <row r="647386" spans="12:12">
      <c r="L647386" s="127"/>
    </row>
    <row r="647387" spans="12:12">
      <c r="L647387" s="127"/>
    </row>
    <row r="647388" spans="12:12">
      <c r="L647388" s="127"/>
    </row>
    <row r="647389" spans="12:12">
      <c r="L647389" s="127"/>
    </row>
    <row r="647390" spans="12:12">
      <c r="L647390" s="127"/>
    </row>
    <row r="647391" spans="12:12">
      <c r="L647391" s="127"/>
    </row>
    <row r="647392" spans="12:12">
      <c r="L647392" s="127"/>
    </row>
    <row r="647393" spans="12:12">
      <c r="L647393" s="127"/>
    </row>
    <row r="647394" spans="12:12">
      <c r="L647394" s="127"/>
    </row>
    <row r="647395" spans="12:12">
      <c r="L647395" s="127"/>
    </row>
    <row r="647396" spans="12:12">
      <c r="L647396" s="127"/>
    </row>
    <row r="647397" spans="12:12">
      <c r="L647397" s="127"/>
    </row>
    <row r="647398" spans="12:12">
      <c r="L647398" s="127"/>
    </row>
    <row r="647399" spans="12:12">
      <c r="L647399" s="127"/>
    </row>
    <row r="647400" spans="12:12">
      <c r="L647400" s="127"/>
    </row>
    <row r="647401" spans="12:12">
      <c r="L647401" s="127"/>
    </row>
    <row r="647402" spans="12:12">
      <c r="L647402" s="127"/>
    </row>
    <row r="647403" spans="12:12">
      <c r="L647403" s="127"/>
    </row>
    <row r="647404" spans="12:12">
      <c r="L647404" s="127"/>
    </row>
    <row r="647405" spans="12:12">
      <c r="L647405" s="127"/>
    </row>
    <row r="647406" spans="12:12">
      <c r="L647406" s="127"/>
    </row>
    <row r="647407" spans="12:12">
      <c r="L647407" s="127"/>
    </row>
    <row r="647408" spans="12:12">
      <c r="L647408" s="127"/>
    </row>
    <row r="647409" spans="12:12">
      <c r="L647409" s="127"/>
    </row>
    <row r="647410" spans="12:12">
      <c r="L647410" s="127"/>
    </row>
    <row r="647411" spans="12:12">
      <c r="L647411" s="127"/>
    </row>
    <row r="647412" spans="12:12">
      <c r="L647412" s="127"/>
    </row>
    <row r="647413" spans="12:12">
      <c r="L647413" s="127"/>
    </row>
    <row r="647414" spans="12:12">
      <c r="L647414" s="127"/>
    </row>
    <row r="647415" spans="12:12">
      <c r="L647415" s="127"/>
    </row>
    <row r="647416" spans="12:12">
      <c r="L647416" s="127"/>
    </row>
    <row r="647417" spans="12:12">
      <c r="L647417" s="127"/>
    </row>
    <row r="647418" spans="12:12">
      <c r="L647418" s="127"/>
    </row>
    <row r="647419" spans="12:12">
      <c r="L647419" s="127"/>
    </row>
    <row r="647420" spans="12:12">
      <c r="L647420" s="127"/>
    </row>
    <row r="647421" spans="12:12">
      <c r="L647421" s="127"/>
    </row>
    <row r="647422" spans="12:12">
      <c r="L647422" s="127"/>
    </row>
    <row r="647423" spans="12:12">
      <c r="L647423" s="127"/>
    </row>
    <row r="647424" spans="12:12">
      <c r="L647424" s="127"/>
    </row>
    <row r="647425" spans="12:12">
      <c r="L647425" s="127"/>
    </row>
    <row r="647426" spans="12:12">
      <c r="L647426" s="127"/>
    </row>
    <row r="647427" spans="12:12">
      <c r="L647427" s="127"/>
    </row>
    <row r="647428" spans="12:12">
      <c r="L647428" s="127"/>
    </row>
    <row r="647429" spans="12:12">
      <c r="L647429" s="127"/>
    </row>
    <row r="647430" spans="12:12">
      <c r="L647430" s="127"/>
    </row>
    <row r="647431" spans="12:12">
      <c r="L647431" s="127"/>
    </row>
    <row r="647432" spans="12:12">
      <c r="L647432" s="127"/>
    </row>
    <row r="647433" spans="12:12">
      <c r="L647433" s="127"/>
    </row>
    <row r="647434" spans="12:12">
      <c r="L647434" s="127"/>
    </row>
    <row r="647435" spans="12:12">
      <c r="L647435" s="127"/>
    </row>
    <row r="647436" spans="12:12">
      <c r="L647436" s="127"/>
    </row>
    <row r="647437" spans="12:12">
      <c r="L647437" s="127"/>
    </row>
    <row r="647438" spans="12:12">
      <c r="L647438" s="127"/>
    </row>
    <row r="647439" spans="12:12">
      <c r="L647439" s="127"/>
    </row>
    <row r="647440" spans="12:12">
      <c r="L647440" s="127"/>
    </row>
    <row r="647441" spans="12:12">
      <c r="L647441" s="127"/>
    </row>
    <row r="647442" spans="12:12">
      <c r="L647442" s="127"/>
    </row>
    <row r="647443" spans="12:12">
      <c r="L647443" s="127"/>
    </row>
    <row r="647444" spans="12:12">
      <c r="L647444" s="127"/>
    </row>
    <row r="647445" spans="12:12">
      <c r="L647445" s="127"/>
    </row>
    <row r="647446" spans="12:12">
      <c r="L647446" s="127"/>
    </row>
    <row r="647447" spans="12:12">
      <c r="L647447" s="127"/>
    </row>
    <row r="647448" spans="12:12">
      <c r="L647448" s="127"/>
    </row>
    <row r="647449" spans="12:12">
      <c r="L647449" s="127"/>
    </row>
    <row r="647450" spans="12:12">
      <c r="L647450" s="127"/>
    </row>
    <row r="647451" spans="12:12">
      <c r="L647451" s="127"/>
    </row>
    <row r="647452" spans="12:12">
      <c r="L647452" s="127"/>
    </row>
    <row r="647453" spans="12:12">
      <c r="L647453" s="127"/>
    </row>
    <row r="647454" spans="12:12">
      <c r="L647454" s="127"/>
    </row>
    <row r="647455" spans="12:12">
      <c r="L647455" s="127"/>
    </row>
    <row r="647456" spans="12:12">
      <c r="L647456" s="127"/>
    </row>
    <row r="647457" spans="12:12">
      <c r="L647457" s="127"/>
    </row>
    <row r="647458" spans="12:12">
      <c r="L647458" s="127"/>
    </row>
    <row r="647459" spans="12:12">
      <c r="L647459" s="127"/>
    </row>
    <row r="647460" spans="12:12">
      <c r="L647460" s="127"/>
    </row>
    <row r="647461" spans="12:12">
      <c r="L647461" s="127"/>
    </row>
    <row r="647462" spans="12:12">
      <c r="L647462" s="127"/>
    </row>
    <row r="647463" spans="12:12">
      <c r="L647463" s="127"/>
    </row>
    <row r="647464" spans="12:12">
      <c r="L647464" s="127"/>
    </row>
    <row r="647465" spans="12:12">
      <c r="L647465" s="127"/>
    </row>
    <row r="647466" spans="12:12">
      <c r="L647466" s="127"/>
    </row>
    <row r="647467" spans="12:12">
      <c r="L647467" s="127"/>
    </row>
    <row r="647468" spans="12:12">
      <c r="L647468" s="127"/>
    </row>
    <row r="647469" spans="12:12">
      <c r="L647469" s="127"/>
    </row>
    <row r="647470" spans="12:12">
      <c r="L647470" s="127"/>
    </row>
    <row r="647471" spans="12:12">
      <c r="L647471" s="127"/>
    </row>
    <row r="647472" spans="12:12">
      <c r="L647472" s="127"/>
    </row>
    <row r="647473" spans="12:12">
      <c r="L647473" s="127"/>
    </row>
    <row r="647474" spans="12:12">
      <c r="L647474" s="127"/>
    </row>
    <row r="647475" spans="12:12">
      <c r="L647475" s="127"/>
    </row>
    <row r="647476" spans="12:12">
      <c r="L647476" s="127"/>
    </row>
    <row r="647477" spans="12:12">
      <c r="L647477" s="127"/>
    </row>
    <row r="647478" spans="12:12">
      <c r="L647478" s="127"/>
    </row>
    <row r="647479" spans="12:12">
      <c r="L647479" s="127"/>
    </row>
    <row r="647480" spans="12:12">
      <c r="L647480" s="127"/>
    </row>
    <row r="647481" spans="12:12">
      <c r="L647481" s="127"/>
    </row>
    <row r="647482" spans="12:12">
      <c r="L647482" s="127"/>
    </row>
    <row r="647483" spans="12:12">
      <c r="L647483" s="127"/>
    </row>
    <row r="647484" spans="12:12">
      <c r="L647484" s="127"/>
    </row>
    <row r="647485" spans="12:12">
      <c r="L647485" s="127"/>
    </row>
    <row r="647486" spans="12:12">
      <c r="L647486" s="127"/>
    </row>
    <row r="647487" spans="12:12">
      <c r="L647487" s="127"/>
    </row>
    <row r="647488" spans="12:12">
      <c r="L647488" s="127"/>
    </row>
    <row r="647489" spans="12:12">
      <c r="L647489" s="127"/>
    </row>
    <row r="647490" spans="12:12">
      <c r="L647490" s="127"/>
    </row>
    <row r="647491" spans="12:12">
      <c r="L647491" s="127"/>
    </row>
    <row r="647492" spans="12:12">
      <c r="L647492" s="127"/>
    </row>
    <row r="647493" spans="12:12">
      <c r="L647493" s="127"/>
    </row>
    <row r="647494" spans="12:12">
      <c r="L647494" s="127"/>
    </row>
    <row r="647495" spans="12:12">
      <c r="L647495" s="127"/>
    </row>
    <row r="647496" spans="12:12">
      <c r="L647496" s="127"/>
    </row>
    <row r="647497" spans="12:12">
      <c r="L647497" s="127"/>
    </row>
    <row r="647498" spans="12:12">
      <c r="L647498" s="127"/>
    </row>
    <row r="647499" spans="12:12">
      <c r="L647499" s="127"/>
    </row>
    <row r="647500" spans="12:12">
      <c r="L647500" s="127"/>
    </row>
    <row r="647501" spans="12:12">
      <c r="L647501" s="127"/>
    </row>
    <row r="647502" spans="12:12">
      <c r="L647502" s="127"/>
    </row>
    <row r="647503" spans="12:12">
      <c r="L647503" s="127"/>
    </row>
    <row r="647504" spans="12:12">
      <c r="L647504" s="127"/>
    </row>
    <row r="647505" spans="12:12">
      <c r="L647505" s="127"/>
    </row>
    <row r="647506" spans="12:12">
      <c r="L647506" s="127"/>
    </row>
    <row r="647507" spans="12:12">
      <c r="L647507" s="127"/>
    </row>
    <row r="647508" spans="12:12">
      <c r="L647508" s="127"/>
    </row>
    <row r="647509" spans="12:12">
      <c r="L647509" s="127"/>
    </row>
    <row r="647510" spans="12:12">
      <c r="L647510" s="127"/>
    </row>
    <row r="647511" spans="12:12">
      <c r="L647511" s="127"/>
    </row>
    <row r="647512" spans="12:12">
      <c r="L647512" s="127"/>
    </row>
    <row r="647513" spans="12:12">
      <c r="L647513" s="127"/>
    </row>
    <row r="647514" spans="12:12">
      <c r="L647514" s="127"/>
    </row>
    <row r="647515" spans="12:12">
      <c r="L647515" s="127"/>
    </row>
    <row r="647516" spans="12:12">
      <c r="L647516" s="127"/>
    </row>
    <row r="647517" spans="12:12">
      <c r="L647517" s="127"/>
    </row>
    <row r="647518" spans="12:12">
      <c r="L647518" s="127"/>
    </row>
    <row r="647519" spans="12:12">
      <c r="L647519" s="127"/>
    </row>
    <row r="647520" spans="12:12">
      <c r="L647520" s="127"/>
    </row>
    <row r="647521" spans="12:12">
      <c r="L647521" s="127"/>
    </row>
    <row r="647522" spans="12:12">
      <c r="L647522" s="127"/>
    </row>
    <row r="647523" spans="12:12">
      <c r="L647523" s="127"/>
    </row>
    <row r="647524" spans="12:12">
      <c r="L647524" s="127"/>
    </row>
    <row r="647525" spans="12:12">
      <c r="L647525" s="127"/>
    </row>
    <row r="647526" spans="12:12">
      <c r="L647526" s="127"/>
    </row>
    <row r="647527" spans="12:12">
      <c r="L647527" s="127"/>
    </row>
    <row r="647528" spans="12:12">
      <c r="L647528" s="127"/>
    </row>
    <row r="647529" spans="12:12">
      <c r="L647529" s="127"/>
    </row>
    <row r="647530" spans="12:12">
      <c r="L647530" s="127"/>
    </row>
    <row r="647531" spans="12:12">
      <c r="L647531" s="127"/>
    </row>
    <row r="647532" spans="12:12">
      <c r="L647532" s="127"/>
    </row>
    <row r="647533" spans="12:12">
      <c r="L647533" s="127"/>
    </row>
    <row r="647534" spans="12:12">
      <c r="L647534" s="127"/>
    </row>
    <row r="647535" spans="12:12">
      <c r="L647535" s="127"/>
    </row>
    <row r="647536" spans="12:12">
      <c r="L647536" s="127"/>
    </row>
    <row r="647537" spans="12:12">
      <c r="L647537" s="127"/>
    </row>
    <row r="647538" spans="12:12">
      <c r="L647538" s="127"/>
    </row>
    <row r="647539" spans="12:12">
      <c r="L647539" s="127"/>
    </row>
    <row r="647540" spans="12:12">
      <c r="L647540" s="127"/>
    </row>
    <row r="647541" spans="12:12">
      <c r="L647541" s="127"/>
    </row>
    <row r="647542" spans="12:12">
      <c r="L647542" s="127"/>
    </row>
    <row r="647543" spans="12:12">
      <c r="L647543" s="127"/>
    </row>
    <row r="647544" spans="12:12">
      <c r="L647544" s="127"/>
    </row>
    <row r="647545" spans="12:12">
      <c r="L647545" s="127"/>
    </row>
    <row r="647546" spans="12:12">
      <c r="L647546" s="127"/>
    </row>
    <row r="647547" spans="12:12">
      <c r="L647547" s="127"/>
    </row>
    <row r="647548" spans="12:12">
      <c r="L647548" s="127"/>
    </row>
    <row r="647549" spans="12:12">
      <c r="L647549" s="127"/>
    </row>
    <row r="647550" spans="12:12">
      <c r="L647550" s="127"/>
    </row>
    <row r="647551" spans="12:12">
      <c r="L647551" s="127"/>
    </row>
    <row r="647552" spans="12:12">
      <c r="L647552" s="127"/>
    </row>
    <row r="647553" spans="12:12">
      <c r="L647553" s="127"/>
    </row>
    <row r="647554" spans="12:12">
      <c r="L647554" s="127"/>
    </row>
    <row r="647555" spans="12:12">
      <c r="L647555" s="127"/>
    </row>
    <row r="647556" spans="12:12">
      <c r="L647556" s="127"/>
    </row>
    <row r="647557" spans="12:12">
      <c r="L647557" s="127"/>
    </row>
    <row r="647558" spans="12:12">
      <c r="L647558" s="127"/>
    </row>
    <row r="647559" spans="12:12">
      <c r="L647559" s="127"/>
    </row>
    <row r="647560" spans="12:12">
      <c r="L647560" s="127"/>
    </row>
    <row r="647561" spans="12:12">
      <c r="L647561" s="127"/>
    </row>
    <row r="647562" spans="12:12">
      <c r="L647562" s="127"/>
    </row>
    <row r="647563" spans="12:12">
      <c r="L647563" s="127"/>
    </row>
    <row r="647564" spans="12:12">
      <c r="L647564" s="127"/>
    </row>
    <row r="647565" spans="12:12">
      <c r="L647565" s="127"/>
    </row>
    <row r="647566" spans="12:12">
      <c r="L647566" s="127"/>
    </row>
    <row r="647567" spans="12:12">
      <c r="L647567" s="127"/>
    </row>
    <row r="647568" spans="12:12">
      <c r="L647568" s="127"/>
    </row>
    <row r="647569" spans="12:12">
      <c r="L647569" s="127"/>
    </row>
    <row r="647570" spans="12:12">
      <c r="L647570" s="127"/>
    </row>
    <row r="647571" spans="12:12">
      <c r="L647571" s="127"/>
    </row>
    <row r="647572" spans="12:12">
      <c r="L647572" s="127"/>
    </row>
    <row r="647573" spans="12:12">
      <c r="L647573" s="127"/>
    </row>
    <row r="647574" spans="12:12">
      <c r="L647574" s="127"/>
    </row>
    <row r="647575" spans="12:12">
      <c r="L647575" s="127"/>
    </row>
    <row r="647576" spans="12:12">
      <c r="L647576" s="127"/>
    </row>
    <row r="647577" spans="12:12">
      <c r="L647577" s="127"/>
    </row>
    <row r="647578" spans="12:12">
      <c r="L647578" s="127"/>
    </row>
    <row r="647579" spans="12:12">
      <c r="L647579" s="127"/>
    </row>
    <row r="647580" spans="12:12">
      <c r="L647580" s="127"/>
    </row>
    <row r="647581" spans="12:12">
      <c r="L647581" s="127"/>
    </row>
    <row r="647582" spans="12:12">
      <c r="L647582" s="127"/>
    </row>
    <row r="647583" spans="12:12">
      <c r="L647583" s="127"/>
    </row>
    <row r="647584" spans="12:12">
      <c r="L647584" s="127"/>
    </row>
    <row r="647585" spans="12:12">
      <c r="L647585" s="127"/>
    </row>
    <row r="647586" spans="12:12">
      <c r="L647586" s="127"/>
    </row>
    <row r="647587" spans="12:12">
      <c r="L647587" s="127"/>
    </row>
    <row r="647588" spans="12:12">
      <c r="L647588" s="127"/>
    </row>
    <row r="647589" spans="12:12">
      <c r="L647589" s="127"/>
    </row>
    <row r="647590" spans="12:12">
      <c r="L647590" s="127"/>
    </row>
    <row r="647591" spans="12:12">
      <c r="L647591" s="127"/>
    </row>
    <row r="647592" spans="12:12">
      <c r="L647592" s="127"/>
    </row>
    <row r="647593" spans="12:12">
      <c r="L647593" s="127"/>
    </row>
    <row r="647594" spans="12:12">
      <c r="L647594" s="127"/>
    </row>
    <row r="647595" spans="12:12">
      <c r="L647595" s="127"/>
    </row>
    <row r="647596" spans="12:12">
      <c r="L647596" s="127"/>
    </row>
    <row r="647597" spans="12:12">
      <c r="L647597" s="127"/>
    </row>
    <row r="647598" spans="12:12">
      <c r="L647598" s="127"/>
    </row>
    <row r="647599" spans="12:12">
      <c r="L647599" s="127"/>
    </row>
    <row r="647600" spans="12:12">
      <c r="L647600" s="127"/>
    </row>
    <row r="647601" spans="12:12">
      <c r="L647601" s="127"/>
    </row>
    <row r="647602" spans="12:12">
      <c r="L647602" s="127"/>
    </row>
    <row r="647603" spans="12:12">
      <c r="L647603" s="127"/>
    </row>
    <row r="647604" spans="12:12">
      <c r="L647604" s="127"/>
    </row>
    <row r="647605" spans="12:12">
      <c r="L647605" s="127"/>
    </row>
    <row r="647606" spans="12:12">
      <c r="L647606" s="127"/>
    </row>
    <row r="647607" spans="12:12">
      <c r="L647607" s="127"/>
    </row>
    <row r="647608" spans="12:12">
      <c r="L647608" s="127"/>
    </row>
    <row r="647609" spans="12:12">
      <c r="L647609" s="127"/>
    </row>
    <row r="647610" spans="12:12">
      <c r="L647610" s="127"/>
    </row>
    <row r="647611" spans="12:12">
      <c r="L647611" s="127"/>
    </row>
    <row r="647612" spans="12:12">
      <c r="L647612" s="127"/>
    </row>
    <row r="647613" spans="12:12">
      <c r="L647613" s="127"/>
    </row>
    <row r="647614" spans="12:12">
      <c r="L647614" s="127"/>
    </row>
    <row r="647615" spans="12:12">
      <c r="L647615" s="127"/>
    </row>
    <row r="647616" spans="12:12">
      <c r="L647616" s="127"/>
    </row>
    <row r="647617" spans="12:12">
      <c r="L647617" s="127"/>
    </row>
    <row r="647618" spans="12:12">
      <c r="L647618" s="127"/>
    </row>
    <row r="647619" spans="12:12">
      <c r="L647619" s="127"/>
    </row>
    <row r="647620" spans="12:12">
      <c r="L647620" s="127"/>
    </row>
    <row r="647621" spans="12:12">
      <c r="L647621" s="127"/>
    </row>
    <row r="647622" spans="12:12">
      <c r="L647622" s="127"/>
    </row>
    <row r="647623" spans="12:12">
      <c r="L647623" s="127"/>
    </row>
    <row r="647624" spans="12:12">
      <c r="L647624" s="127"/>
    </row>
    <row r="647625" spans="12:12">
      <c r="L647625" s="127"/>
    </row>
    <row r="647626" spans="12:12">
      <c r="L647626" s="127"/>
    </row>
    <row r="647627" spans="12:12">
      <c r="L647627" s="127"/>
    </row>
    <row r="647628" spans="12:12">
      <c r="L647628" s="127"/>
    </row>
    <row r="647629" spans="12:12">
      <c r="L647629" s="127"/>
    </row>
    <row r="647630" spans="12:12">
      <c r="L647630" s="127"/>
    </row>
    <row r="647631" spans="12:12">
      <c r="L647631" s="127"/>
    </row>
    <row r="647632" spans="12:12">
      <c r="L647632" s="127"/>
    </row>
    <row r="647633" spans="12:12">
      <c r="L647633" s="127"/>
    </row>
    <row r="647634" spans="12:12">
      <c r="L647634" s="127"/>
    </row>
    <row r="647635" spans="12:12">
      <c r="L647635" s="127"/>
    </row>
    <row r="647636" spans="12:12">
      <c r="L647636" s="127"/>
    </row>
    <row r="647637" spans="12:12">
      <c r="L647637" s="127"/>
    </row>
    <row r="647638" spans="12:12">
      <c r="L647638" s="127"/>
    </row>
    <row r="647639" spans="12:12">
      <c r="L647639" s="127"/>
    </row>
    <row r="647640" spans="12:12">
      <c r="L647640" s="127"/>
    </row>
    <row r="647641" spans="12:12">
      <c r="L647641" s="127"/>
    </row>
    <row r="647642" spans="12:12">
      <c r="L647642" s="127"/>
    </row>
    <row r="647643" spans="12:12">
      <c r="L647643" s="127"/>
    </row>
    <row r="647644" spans="12:12">
      <c r="L647644" s="127"/>
    </row>
    <row r="647645" spans="12:12">
      <c r="L647645" s="127"/>
    </row>
    <row r="647646" spans="12:12">
      <c r="L647646" s="127"/>
    </row>
    <row r="647647" spans="12:12">
      <c r="L647647" s="127"/>
    </row>
    <row r="647648" spans="12:12">
      <c r="L647648" s="127"/>
    </row>
    <row r="647649" spans="12:12">
      <c r="L647649" s="127"/>
    </row>
    <row r="647650" spans="12:12">
      <c r="L647650" s="127"/>
    </row>
    <row r="647651" spans="12:12">
      <c r="L647651" s="127"/>
    </row>
    <row r="647652" spans="12:12">
      <c r="L647652" s="127"/>
    </row>
    <row r="647653" spans="12:12">
      <c r="L647653" s="127"/>
    </row>
    <row r="647654" spans="12:12">
      <c r="L647654" s="127"/>
    </row>
    <row r="647655" spans="12:12">
      <c r="L647655" s="127"/>
    </row>
    <row r="647656" spans="12:12">
      <c r="L647656" s="127"/>
    </row>
    <row r="647657" spans="12:12">
      <c r="L647657" s="127"/>
    </row>
    <row r="647658" spans="12:12">
      <c r="L647658" s="127"/>
    </row>
    <row r="647659" spans="12:12">
      <c r="L647659" s="127"/>
    </row>
    <row r="647660" spans="12:12">
      <c r="L647660" s="127"/>
    </row>
    <row r="647661" spans="12:12">
      <c r="L647661" s="127"/>
    </row>
    <row r="647662" spans="12:12">
      <c r="L647662" s="127"/>
    </row>
    <row r="647663" spans="12:12">
      <c r="L647663" s="127"/>
    </row>
    <row r="647664" spans="12:12">
      <c r="L647664" s="127"/>
    </row>
    <row r="647665" spans="12:12">
      <c r="L647665" s="127"/>
    </row>
    <row r="647666" spans="12:12">
      <c r="L647666" s="127"/>
    </row>
    <row r="647667" spans="12:12">
      <c r="L647667" s="127"/>
    </row>
    <row r="647668" spans="12:12">
      <c r="L647668" s="127"/>
    </row>
    <row r="647669" spans="12:12">
      <c r="L647669" s="127"/>
    </row>
    <row r="647670" spans="12:12">
      <c r="L647670" s="127"/>
    </row>
    <row r="647671" spans="12:12">
      <c r="L647671" s="127"/>
    </row>
    <row r="647672" spans="12:12">
      <c r="L647672" s="127"/>
    </row>
    <row r="647673" spans="12:12">
      <c r="L647673" s="127"/>
    </row>
    <row r="647674" spans="12:12">
      <c r="L647674" s="127"/>
    </row>
    <row r="647675" spans="12:12">
      <c r="L647675" s="127"/>
    </row>
    <row r="647676" spans="12:12">
      <c r="L647676" s="127"/>
    </row>
    <row r="647677" spans="12:12">
      <c r="L647677" s="127"/>
    </row>
    <row r="647678" spans="12:12">
      <c r="L647678" s="127"/>
    </row>
    <row r="647679" spans="12:12">
      <c r="L647679" s="127"/>
    </row>
    <row r="647680" spans="12:12">
      <c r="L647680" s="127"/>
    </row>
    <row r="647681" spans="12:12">
      <c r="L647681" s="127"/>
    </row>
    <row r="647682" spans="12:12">
      <c r="L647682" s="127"/>
    </row>
    <row r="647683" spans="12:12">
      <c r="L647683" s="127"/>
    </row>
    <row r="647684" spans="12:12">
      <c r="L647684" s="127"/>
    </row>
    <row r="647685" spans="12:12">
      <c r="L647685" s="127"/>
    </row>
    <row r="647686" spans="12:12">
      <c r="L647686" s="127"/>
    </row>
    <row r="647687" spans="12:12">
      <c r="L647687" s="127"/>
    </row>
    <row r="647688" spans="12:12">
      <c r="L647688" s="127"/>
    </row>
    <row r="647689" spans="12:12">
      <c r="L647689" s="127"/>
    </row>
    <row r="647690" spans="12:12">
      <c r="L647690" s="127"/>
    </row>
    <row r="647691" spans="12:12">
      <c r="L647691" s="127"/>
    </row>
    <row r="647692" spans="12:12">
      <c r="L647692" s="127"/>
    </row>
    <row r="647693" spans="12:12">
      <c r="L647693" s="127"/>
    </row>
    <row r="647694" spans="12:12">
      <c r="L647694" s="127"/>
    </row>
    <row r="647695" spans="12:12">
      <c r="L647695" s="127"/>
    </row>
    <row r="647696" spans="12:12">
      <c r="L647696" s="127"/>
    </row>
    <row r="647697" spans="12:12">
      <c r="L647697" s="127"/>
    </row>
    <row r="647698" spans="12:12">
      <c r="L647698" s="127"/>
    </row>
    <row r="647699" spans="12:12">
      <c r="L647699" s="127"/>
    </row>
    <row r="647700" spans="12:12">
      <c r="L647700" s="127"/>
    </row>
    <row r="647701" spans="12:12">
      <c r="L647701" s="127"/>
    </row>
    <row r="647702" spans="12:12">
      <c r="L647702" s="127"/>
    </row>
    <row r="647703" spans="12:12">
      <c r="L647703" s="127"/>
    </row>
    <row r="647704" spans="12:12">
      <c r="L647704" s="127"/>
    </row>
    <row r="647705" spans="12:12">
      <c r="L647705" s="127"/>
    </row>
    <row r="647706" spans="12:12">
      <c r="L647706" s="127"/>
    </row>
    <row r="647707" spans="12:12">
      <c r="L647707" s="127"/>
    </row>
    <row r="647708" spans="12:12">
      <c r="L647708" s="127"/>
    </row>
    <row r="647709" spans="12:12">
      <c r="L647709" s="127"/>
    </row>
    <row r="647710" spans="12:12">
      <c r="L647710" s="127"/>
    </row>
    <row r="647711" spans="12:12">
      <c r="L647711" s="127"/>
    </row>
    <row r="647712" spans="12:12">
      <c r="L647712" s="127"/>
    </row>
    <row r="647713" spans="12:12">
      <c r="L647713" s="127"/>
    </row>
    <row r="647714" spans="12:12">
      <c r="L647714" s="127"/>
    </row>
    <row r="647715" spans="12:12">
      <c r="L647715" s="127"/>
    </row>
    <row r="647716" spans="12:12">
      <c r="L647716" s="127"/>
    </row>
    <row r="647717" spans="12:12">
      <c r="L647717" s="127"/>
    </row>
    <row r="647718" spans="12:12">
      <c r="L647718" s="127"/>
    </row>
    <row r="647719" spans="12:12">
      <c r="L647719" s="127"/>
    </row>
    <row r="647720" spans="12:12">
      <c r="L647720" s="127"/>
    </row>
    <row r="647721" spans="12:12">
      <c r="L647721" s="127"/>
    </row>
    <row r="647722" spans="12:12">
      <c r="L647722" s="127"/>
    </row>
    <row r="647723" spans="12:12">
      <c r="L647723" s="127"/>
    </row>
    <row r="647724" spans="12:12">
      <c r="L647724" s="127"/>
    </row>
    <row r="647725" spans="12:12">
      <c r="L647725" s="127"/>
    </row>
    <row r="647726" spans="12:12">
      <c r="L647726" s="127"/>
    </row>
    <row r="647727" spans="12:12">
      <c r="L647727" s="127"/>
    </row>
    <row r="647728" spans="12:12">
      <c r="L647728" s="127"/>
    </row>
    <row r="647729" spans="12:12">
      <c r="L647729" s="127"/>
    </row>
    <row r="647730" spans="12:12">
      <c r="L647730" s="127"/>
    </row>
    <row r="647731" spans="12:12">
      <c r="L647731" s="127"/>
    </row>
    <row r="647732" spans="12:12">
      <c r="L647732" s="127"/>
    </row>
    <row r="647733" spans="12:12">
      <c r="L647733" s="127"/>
    </row>
    <row r="647734" spans="12:12">
      <c r="L647734" s="127"/>
    </row>
    <row r="647735" spans="12:12">
      <c r="L647735" s="127"/>
    </row>
    <row r="647736" spans="12:12">
      <c r="L647736" s="127"/>
    </row>
    <row r="647737" spans="12:12">
      <c r="L647737" s="127"/>
    </row>
    <row r="647738" spans="12:12">
      <c r="L647738" s="127"/>
    </row>
    <row r="647739" spans="12:12">
      <c r="L647739" s="127"/>
    </row>
    <row r="647740" spans="12:12">
      <c r="L647740" s="127"/>
    </row>
    <row r="647741" spans="12:12">
      <c r="L647741" s="127"/>
    </row>
    <row r="647742" spans="12:12">
      <c r="L647742" s="127"/>
    </row>
    <row r="647743" spans="12:12">
      <c r="L647743" s="127"/>
    </row>
    <row r="647744" spans="12:12">
      <c r="L647744" s="127"/>
    </row>
    <row r="647745" spans="12:12">
      <c r="L647745" s="127"/>
    </row>
    <row r="647746" spans="12:12">
      <c r="L647746" s="127"/>
    </row>
    <row r="647747" spans="12:12">
      <c r="L647747" s="127"/>
    </row>
    <row r="647748" spans="12:12">
      <c r="L647748" s="127"/>
    </row>
    <row r="647749" spans="12:12">
      <c r="L647749" s="127"/>
    </row>
    <row r="647750" spans="12:12">
      <c r="L647750" s="127"/>
    </row>
    <row r="647751" spans="12:12">
      <c r="L647751" s="127"/>
    </row>
    <row r="647752" spans="12:12">
      <c r="L647752" s="127"/>
    </row>
    <row r="647753" spans="12:12">
      <c r="L647753" s="127"/>
    </row>
    <row r="647754" spans="12:12">
      <c r="L647754" s="127"/>
    </row>
    <row r="647755" spans="12:12">
      <c r="L647755" s="127"/>
    </row>
    <row r="647756" spans="12:12">
      <c r="L647756" s="127"/>
    </row>
    <row r="647757" spans="12:12">
      <c r="L647757" s="127"/>
    </row>
    <row r="647758" spans="12:12">
      <c r="L647758" s="127"/>
    </row>
    <row r="647759" spans="12:12">
      <c r="L647759" s="127"/>
    </row>
    <row r="647760" spans="12:12">
      <c r="L647760" s="127"/>
    </row>
    <row r="647761" spans="12:12">
      <c r="L647761" s="127"/>
    </row>
    <row r="647762" spans="12:12">
      <c r="L647762" s="127"/>
    </row>
    <row r="647763" spans="12:12">
      <c r="L647763" s="127"/>
    </row>
    <row r="647764" spans="12:12">
      <c r="L647764" s="127"/>
    </row>
    <row r="647765" spans="12:12">
      <c r="L647765" s="127"/>
    </row>
    <row r="647766" spans="12:12">
      <c r="L647766" s="127"/>
    </row>
    <row r="647767" spans="12:12">
      <c r="L647767" s="127"/>
    </row>
    <row r="647768" spans="12:12">
      <c r="L647768" s="127"/>
    </row>
    <row r="647769" spans="12:12">
      <c r="L647769" s="127"/>
    </row>
    <row r="647770" spans="12:12">
      <c r="L647770" s="127"/>
    </row>
    <row r="647771" spans="12:12">
      <c r="L647771" s="127"/>
    </row>
    <row r="647772" spans="12:12">
      <c r="L647772" s="127"/>
    </row>
    <row r="647773" spans="12:12">
      <c r="L647773" s="127"/>
    </row>
    <row r="647774" spans="12:12">
      <c r="L647774" s="127"/>
    </row>
    <row r="647775" spans="12:12">
      <c r="L647775" s="127"/>
    </row>
    <row r="647776" spans="12:12">
      <c r="L647776" s="127"/>
    </row>
    <row r="647777" spans="12:12">
      <c r="L647777" s="127"/>
    </row>
    <row r="647778" spans="12:12">
      <c r="L647778" s="127"/>
    </row>
    <row r="647779" spans="12:12">
      <c r="L647779" s="127"/>
    </row>
    <row r="647780" spans="12:12">
      <c r="L647780" s="127"/>
    </row>
    <row r="647781" spans="12:12">
      <c r="L647781" s="127"/>
    </row>
    <row r="647782" spans="12:12">
      <c r="L647782" s="127"/>
    </row>
    <row r="647783" spans="12:12">
      <c r="L647783" s="127"/>
    </row>
    <row r="647784" spans="12:12">
      <c r="L647784" s="127"/>
    </row>
    <row r="647785" spans="12:12">
      <c r="L647785" s="127"/>
    </row>
    <row r="647786" spans="12:12">
      <c r="L647786" s="127"/>
    </row>
    <row r="647787" spans="12:12">
      <c r="L647787" s="127"/>
    </row>
    <row r="647788" spans="12:12">
      <c r="L647788" s="127"/>
    </row>
    <row r="647789" spans="12:12">
      <c r="L647789" s="127"/>
    </row>
    <row r="647790" spans="12:12">
      <c r="L647790" s="127"/>
    </row>
    <row r="647791" spans="12:12">
      <c r="L647791" s="127"/>
    </row>
    <row r="647792" spans="12:12">
      <c r="L647792" s="127"/>
    </row>
    <row r="647793" spans="12:12">
      <c r="L647793" s="127"/>
    </row>
    <row r="647794" spans="12:12">
      <c r="L647794" s="127"/>
    </row>
    <row r="647795" spans="12:12">
      <c r="L647795" s="127"/>
    </row>
    <row r="647796" spans="12:12">
      <c r="L647796" s="127"/>
    </row>
    <row r="647797" spans="12:12">
      <c r="L647797" s="127"/>
    </row>
    <row r="647798" spans="12:12">
      <c r="L647798" s="127"/>
    </row>
    <row r="647799" spans="12:12">
      <c r="L647799" s="127"/>
    </row>
    <row r="647800" spans="12:12">
      <c r="L647800" s="127"/>
    </row>
    <row r="647801" spans="12:12">
      <c r="L647801" s="127"/>
    </row>
    <row r="647802" spans="12:12">
      <c r="L647802" s="127"/>
    </row>
    <row r="647803" spans="12:12">
      <c r="L647803" s="127"/>
    </row>
    <row r="647804" spans="12:12">
      <c r="L647804" s="127"/>
    </row>
    <row r="647805" spans="12:12">
      <c r="L647805" s="127"/>
    </row>
    <row r="647806" spans="12:12">
      <c r="L647806" s="127"/>
    </row>
    <row r="647807" spans="12:12">
      <c r="L647807" s="127"/>
    </row>
    <row r="647808" spans="12:12">
      <c r="L647808" s="127"/>
    </row>
    <row r="647809" spans="12:12">
      <c r="L647809" s="127"/>
    </row>
    <row r="647810" spans="12:12">
      <c r="L647810" s="127"/>
    </row>
    <row r="647811" spans="12:12">
      <c r="L647811" s="127"/>
    </row>
    <row r="647812" spans="12:12">
      <c r="L647812" s="127"/>
    </row>
    <row r="647813" spans="12:12">
      <c r="L647813" s="127"/>
    </row>
    <row r="647814" spans="12:12">
      <c r="L647814" s="127"/>
    </row>
    <row r="647815" spans="12:12">
      <c r="L647815" s="127"/>
    </row>
    <row r="647816" spans="12:12">
      <c r="L647816" s="127"/>
    </row>
    <row r="647817" spans="12:12">
      <c r="L647817" s="127"/>
    </row>
    <row r="647818" spans="12:12">
      <c r="L647818" s="127"/>
    </row>
    <row r="647819" spans="12:12">
      <c r="L647819" s="127"/>
    </row>
    <row r="647820" spans="12:12">
      <c r="L647820" s="127"/>
    </row>
    <row r="647821" spans="12:12">
      <c r="L647821" s="127"/>
    </row>
    <row r="647822" spans="12:12">
      <c r="L647822" s="127"/>
    </row>
    <row r="647823" spans="12:12">
      <c r="L647823" s="127"/>
    </row>
    <row r="647824" spans="12:12">
      <c r="L647824" s="127"/>
    </row>
    <row r="647825" spans="12:12">
      <c r="L647825" s="127"/>
    </row>
    <row r="647826" spans="12:12">
      <c r="L647826" s="127"/>
    </row>
    <row r="647827" spans="12:12">
      <c r="L647827" s="127"/>
    </row>
    <row r="647828" spans="12:12">
      <c r="L647828" s="127"/>
    </row>
    <row r="647829" spans="12:12">
      <c r="L647829" s="127"/>
    </row>
    <row r="647830" spans="12:12">
      <c r="L647830" s="127"/>
    </row>
    <row r="647831" spans="12:12">
      <c r="L647831" s="127"/>
    </row>
    <row r="647832" spans="12:12">
      <c r="L647832" s="127"/>
    </row>
    <row r="647833" spans="12:12">
      <c r="L647833" s="127"/>
    </row>
    <row r="647834" spans="12:12">
      <c r="L647834" s="127"/>
    </row>
    <row r="647835" spans="12:12">
      <c r="L647835" s="127"/>
    </row>
    <row r="647836" spans="12:12">
      <c r="L647836" s="127"/>
    </row>
    <row r="647837" spans="12:12">
      <c r="L647837" s="127"/>
    </row>
    <row r="647838" spans="12:12">
      <c r="L647838" s="127"/>
    </row>
    <row r="647839" spans="12:12">
      <c r="L647839" s="127"/>
    </row>
    <row r="647840" spans="12:12">
      <c r="L647840" s="127"/>
    </row>
    <row r="647841" spans="12:12">
      <c r="L647841" s="127"/>
    </row>
    <row r="647842" spans="12:12">
      <c r="L647842" s="127"/>
    </row>
    <row r="647843" spans="12:12">
      <c r="L647843" s="127"/>
    </row>
    <row r="647844" spans="12:12">
      <c r="L647844" s="127"/>
    </row>
    <row r="647845" spans="12:12">
      <c r="L647845" s="127"/>
    </row>
    <row r="647846" spans="12:12">
      <c r="L647846" s="127"/>
    </row>
    <row r="647847" spans="12:12">
      <c r="L647847" s="127"/>
    </row>
    <row r="647848" spans="12:12">
      <c r="L647848" s="127"/>
    </row>
    <row r="647849" spans="12:12">
      <c r="L647849" s="127"/>
    </row>
    <row r="647850" spans="12:12">
      <c r="L647850" s="127"/>
    </row>
    <row r="647851" spans="12:12">
      <c r="L647851" s="127"/>
    </row>
    <row r="647852" spans="12:12">
      <c r="L647852" s="127"/>
    </row>
    <row r="647853" spans="12:12">
      <c r="L647853" s="127"/>
    </row>
    <row r="647854" spans="12:12">
      <c r="L647854" s="127"/>
    </row>
    <row r="647855" spans="12:12">
      <c r="L647855" s="127"/>
    </row>
    <row r="647856" spans="12:12">
      <c r="L647856" s="127"/>
    </row>
    <row r="647857" spans="12:12">
      <c r="L647857" s="127"/>
    </row>
    <row r="647858" spans="12:12">
      <c r="L647858" s="127"/>
    </row>
    <row r="647859" spans="12:12">
      <c r="L647859" s="127"/>
    </row>
    <row r="647860" spans="12:12">
      <c r="L647860" s="127"/>
    </row>
    <row r="647861" spans="12:12">
      <c r="L647861" s="127"/>
    </row>
    <row r="647862" spans="12:12">
      <c r="L647862" s="127"/>
    </row>
    <row r="647863" spans="12:12">
      <c r="L647863" s="127"/>
    </row>
    <row r="647864" spans="12:12">
      <c r="L647864" s="127"/>
    </row>
    <row r="647865" spans="12:12">
      <c r="L647865" s="127"/>
    </row>
    <row r="647866" spans="12:12">
      <c r="L647866" s="127"/>
    </row>
    <row r="647867" spans="12:12">
      <c r="L647867" s="127"/>
    </row>
    <row r="647868" spans="12:12">
      <c r="L647868" s="127"/>
    </row>
    <row r="647869" spans="12:12">
      <c r="L647869" s="127"/>
    </row>
    <row r="647870" spans="12:12">
      <c r="L647870" s="127"/>
    </row>
    <row r="647871" spans="12:12">
      <c r="L647871" s="127"/>
    </row>
    <row r="647872" spans="12:12">
      <c r="L647872" s="127"/>
    </row>
    <row r="647873" spans="12:12">
      <c r="L647873" s="127"/>
    </row>
    <row r="647874" spans="12:12">
      <c r="L647874" s="127"/>
    </row>
    <row r="647875" spans="12:12">
      <c r="L647875" s="127"/>
    </row>
    <row r="647876" spans="12:12">
      <c r="L647876" s="127"/>
    </row>
    <row r="647877" spans="12:12">
      <c r="L647877" s="127"/>
    </row>
    <row r="647878" spans="12:12">
      <c r="L647878" s="127"/>
    </row>
    <row r="647879" spans="12:12">
      <c r="L647879" s="127"/>
    </row>
    <row r="647880" spans="12:12">
      <c r="L647880" s="127"/>
    </row>
    <row r="647881" spans="12:12">
      <c r="L647881" s="127"/>
    </row>
    <row r="647882" spans="12:12">
      <c r="L647882" s="127"/>
    </row>
    <row r="647883" spans="12:12">
      <c r="L647883" s="127"/>
    </row>
    <row r="647884" spans="12:12">
      <c r="L647884" s="127"/>
    </row>
    <row r="647885" spans="12:12">
      <c r="L647885" s="127"/>
    </row>
    <row r="647886" spans="12:12">
      <c r="L647886" s="127"/>
    </row>
    <row r="647887" spans="12:12">
      <c r="L647887" s="127"/>
    </row>
    <row r="647888" spans="12:12">
      <c r="L647888" s="127"/>
    </row>
    <row r="647889" spans="12:12">
      <c r="L647889" s="127"/>
    </row>
    <row r="647890" spans="12:12">
      <c r="L647890" s="127"/>
    </row>
    <row r="647891" spans="12:12">
      <c r="L647891" s="127"/>
    </row>
    <row r="647892" spans="12:12">
      <c r="L647892" s="127"/>
    </row>
    <row r="647893" spans="12:12">
      <c r="L647893" s="127"/>
    </row>
    <row r="647894" spans="12:12">
      <c r="L647894" s="127"/>
    </row>
    <row r="647895" spans="12:12">
      <c r="L647895" s="127"/>
    </row>
    <row r="647896" spans="12:12">
      <c r="L647896" s="127"/>
    </row>
    <row r="647897" spans="12:12">
      <c r="L647897" s="127"/>
    </row>
    <row r="647898" spans="12:12">
      <c r="L647898" s="127"/>
    </row>
    <row r="647899" spans="12:12">
      <c r="L647899" s="127"/>
    </row>
    <row r="647900" spans="12:12">
      <c r="L647900" s="127"/>
    </row>
    <row r="647901" spans="12:12">
      <c r="L647901" s="127"/>
    </row>
    <row r="647902" spans="12:12">
      <c r="L647902" s="127"/>
    </row>
    <row r="647903" spans="12:12">
      <c r="L647903" s="127"/>
    </row>
    <row r="647904" spans="12:12">
      <c r="L647904" s="127"/>
    </row>
    <row r="647905" spans="12:12">
      <c r="L647905" s="127"/>
    </row>
    <row r="647906" spans="12:12">
      <c r="L647906" s="127"/>
    </row>
    <row r="647907" spans="12:12">
      <c r="L647907" s="127"/>
    </row>
    <row r="647908" spans="12:12">
      <c r="L647908" s="127"/>
    </row>
    <row r="647909" spans="12:12">
      <c r="L647909" s="127"/>
    </row>
    <row r="647910" spans="12:12">
      <c r="L647910" s="127"/>
    </row>
    <row r="647911" spans="12:12">
      <c r="L647911" s="127"/>
    </row>
    <row r="647912" spans="12:12">
      <c r="L647912" s="127"/>
    </row>
    <row r="647913" spans="12:12">
      <c r="L647913" s="127"/>
    </row>
    <row r="647914" spans="12:12">
      <c r="L647914" s="127"/>
    </row>
    <row r="647915" spans="12:12">
      <c r="L647915" s="127"/>
    </row>
    <row r="647916" spans="12:12">
      <c r="L647916" s="127"/>
    </row>
    <row r="647917" spans="12:12">
      <c r="L647917" s="127"/>
    </row>
    <row r="647918" spans="12:12">
      <c r="L647918" s="127"/>
    </row>
    <row r="647919" spans="12:12">
      <c r="L647919" s="127"/>
    </row>
    <row r="647920" spans="12:12">
      <c r="L647920" s="127"/>
    </row>
    <row r="647921" spans="12:12">
      <c r="L647921" s="127"/>
    </row>
    <row r="647922" spans="12:12">
      <c r="L647922" s="127"/>
    </row>
    <row r="647923" spans="12:12">
      <c r="L647923" s="127"/>
    </row>
    <row r="647924" spans="12:12">
      <c r="L647924" s="127"/>
    </row>
    <row r="647925" spans="12:12">
      <c r="L647925" s="127"/>
    </row>
    <row r="647926" spans="12:12">
      <c r="L647926" s="127"/>
    </row>
    <row r="647927" spans="12:12">
      <c r="L647927" s="127"/>
    </row>
    <row r="647928" spans="12:12">
      <c r="L647928" s="127"/>
    </row>
    <row r="647929" spans="12:12">
      <c r="L647929" s="127"/>
    </row>
    <row r="647930" spans="12:12">
      <c r="L647930" s="127"/>
    </row>
    <row r="647931" spans="12:12">
      <c r="L647931" s="127"/>
    </row>
    <row r="647932" spans="12:12">
      <c r="L647932" s="127"/>
    </row>
    <row r="647933" spans="12:12">
      <c r="L647933" s="127"/>
    </row>
    <row r="647934" spans="12:12">
      <c r="L647934" s="127"/>
    </row>
    <row r="647935" spans="12:12">
      <c r="L647935" s="127"/>
    </row>
    <row r="647936" spans="12:12">
      <c r="L647936" s="127"/>
    </row>
    <row r="647937" spans="12:12">
      <c r="L647937" s="127"/>
    </row>
    <row r="647938" spans="12:12">
      <c r="L647938" s="127"/>
    </row>
    <row r="647939" spans="12:12">
      <c r="L647939" s="127"/>
    </row>
    <row r="647940" spans="12:12">
      <c r="L647940" s="127"/>
    </row>
    <row r="647941" spans="12:12">
      <c r="L647941" s="127"/>
    </row>
    <row r="647942" spans="12:12">
      <c r="L647942" s="127"/>
    </row>
    <row r="647943" spans="12:12">
      <c r="L647943" s="127"/>
    </row>
    <row r="647944" spans="12:12">
      <c r="L647944" s="127"/>
    </row>
    <row r="647945" spans="12:12">
      <c r="L647945" s="127"/>
    </row>
    <row r="647946" spans="12:12">
      <c r="L647946" s="127"/>
    </row>
    <row r="647947" spans="12:12">
      <c r="L647947" s="127"/>
    </row>
    <row r="647948" spans="12:12">
      <c r="L647948" s="127"/>
    </row>
    <row r="647949" spans="12:12">
      <c r="L647949" s="127"/>
    </row>
    <row r="647950" spans="12:12">
      <c r="L647950" s="127"/>
    </row>
    <row r="647951" spans="12:12">
      <c r="L647951" s="127"/>
    </row>
    <row r="647952" spans="12:12">
      <c r="L647952" s="127"/>
    </row>
    <row r="647953" spans="12:12">
      <c r="L647953" s="127"/>
    </row>
    <row r="647954" spans="12:12">
      <c r="L647954" s="127"/>
    </row>
    <row r="647955" spans="12:12">
      <c r="L647955" s="127"/>
    </row>
    <row r="647956" spans="12:12">
      <c r="L647956" s="127"/>
    </row>
    <row r="647957" spans="12:12">
      <c r="L647957" s="127"/>
    </row>
    <row r="647958" spans="12:12">
      <c r="L647958" s="127"/>
    </row>
    <row r="647959" spans="12:12">
      <c r="L647959" s="127"/>
    </row>
    <row r="647960" spans="12:12">
      <c r="L647960" s="127"/>
    </row>
    <row r="647961" spans="12:12">
      <c r="L647961" s="127"/>
    </row>
    <row r="647962" spans="12:12">
      <c r="L647962" s="127"/>
    </row>
    <row r="647963" spans="12:12">
      <c r="L647963" s="127"/>
    </row>
    <row r="647964" spans="12:12">
      <c r="L647964" s="127"/>
    </row>
    <row r="647965" spans="12:12">
      <c r="L647965" s="127"/>
    </row>
    <row r="647966" spans="12:12">
      <c r="L647966" s="127"/>
    </row>
    <row r="647967" spans="12:12">
      <c r="L647967" s="127"/>
    </row>
    <row r="647968" spans="12:12">
      <c r="L647968" s="127"/>
    </row>
    <row r="647969" spans="12:12">
      <c r="L647969" s="127"/>
    </row>
    <row r="647970" spans="12:12">
      <c r="L647970" s="127"/>
    </row>
    <row r="647971" spans="12:12">
      <c r="L647971" s="127"/>
    </row>
    <row r="647972" spans="12:12">
      <c r="L647972" s="127"/>
    </row>
    <row r="647973" spans="12:12">
      <c r="L647973" s="127"/>
    </row>
    <row r="647974" spans="12:12">
      <c r="L647974" s="127"/>
    </row>
    <row r="647975" spans="12:12">
      <c r="L647975" s="127"/>
    </row>
    <row r="647976" spans="12:12">
      <c r="L647976" s="127"/>
    </row>
    <row r="647977" spans="12:12">
      <c r="L647977" s="127"/>
    </row>
    <row r="647978" spans="12:12">
      <c r="L647978" s="127"/>
    </row>
    <row r="647979" spans="12:12">
      <c r="L647979" s="127"/>
    </row>
    <row r="647980" spans="12:12">
      <c r="L647980" s="127"/>
    </row>
    <row r="647981" spans="12:12">
      <c r="L647981" s="127"/>
    </row>
    <row r="647982" spans="12:12">
      <c r="L647982" s="127"/>
    </row>
    <row r="647983" spans="12:12">
      <c r="L647983" s="127"/>
    </row>
    <row r="647984" spans="12:12">
      <c r="L647984" s="127"/>
    </row>
    <row r="647985" spans="12:12">
      <c r="L647985" s="127"/>
    </row>
    <row r="647986" spans="12:12">
      <c r="L647986" s="127"/>
    </row>
    <row r="647987" spans="12:12">
      <c r="L647987" s="127"/>
    </row>
    <row r="647988" spans="12:12">
      <c r="L647988" s="127"/>
    </row>
    <row r="647989" spans="12:12">
      <c r="L647989" s="127"/>
    </row>
    <row r="647990" spans="12:12">
      <c r="L647990" s="127"/>
    </row>
    <row r="647991" spans="12:12">
      <c r="L647991" s="127"/>
    </row>
    <row r="647992" spans="12:12">
      <c r="L647992" s="127"/>
    </row>
    <row r="647993" spans="12:12">
      <c r="L647993" s="127"/>
    </row>
    <row r="647994" spans="12:12">
      <c r="L647994" s="127"/>
    </row>
    <row r="647995" spans="12:12">
      <c r="L647995" s="127"/>
    </row>
    <row r="647996" spans="12:12">
      <c r="L647996" s="127"/>
    </row>
    <row r="647997" spans="12:12">
      <c r="L647997" s="127"/>
    </row>
    <row r="647998" spans="12:12">
      <c r="L647998" s="127"/>
    </row>
    <row r="647999" spans="12:12">
      <c r="L647999" s="127"/>
    </row>
    <row r="648000" spans="12:12">
      <c r="L648000" s="127"/>
    </row>
    <row r="648001" spans="12:12">
      <c r="L648001" s="127"/>
    </row>
    <row r="648002" spans="12:12">
      <c r="L648002" s="127"/>
    </row>
    <row r="648003" spans="12:12">
      <c r="L648003" s="127"/>
    </row>
    <row r="648004" spans="12:12">
      <c r="L648004" s="127"/>
    </row>
    <row r="648005" spans="12:12">
      <c r="L648005" s="127"/>
    </row>
    <row r="648006" spans="12:12">
      <c r="L648006" s="127"/>
    </row>
    <row r="648007" spans="12:12">
      <c r="L648007" s="127"/>
    </row>
    <row r="648008" spans="12:12">
      <c r="L648008" s="127"/>
    </row>
    <row r="648009" spans="12:12">
      <c r="L648009" s="127"/>
    </row>
    <row r="648010" spans="12:12">
      <c r="L648010" s="127"/>
    </row>
    <row r="648011" spans="12:12">
      <c r="L648011" s="127"/>
    </row>
    <row r="648012" spans="12:12">
      <c r="L648012" s="127"/>
    </row>
    <row r="648013" spans="12:12">
      <c r="L648013" s="127"/>
    </row>
    <row r="648014" spans="12:12">
      <c r="L648014" s="127"/>
    </row>
    <row r="648015" spans="12:12">
      <c r="L648015" s="127"/>
    </row>
    <row r="648016" spans="12:12">
      <c r="L648016" s="127"/>
    </row>
    <row r="648017" spans="12:12">
      <c r="L648017" s="127"/>
    </row>
    <row r="648018" spans="12:12">
      <c r="L648018" s="127"/>
    </row>
    <row r="648019" spans="12:12">
      <c r="L648019" s="127"/>
    </row>
    <row r="648020" spans="12:12">
      <c r="L648020" s="127"/>
    </row>
    <row r="648021" spans="12:12">
      <c r="L648021" s="127"/>
    </row>
    <row r="648022" spans="12:12">
      <c r="L648022" s="127"/>
    </row>
    <row r="648023" spans="12:12">
      <c r="L648023" s="127"/>
    </row>
    <row r="648024" spans="12:12">
      <c r="L648024" s="127"/>
    </row>
    <row r="648025" spans="12:12">
      <c r="L648025" s="127"/>
    </row>
    <row r="648026" spans="12:12">
      <c r="L648026" s="127"/>
    </row>
    <row r="648027" spans="12:12">
      <c r="L648027" s="127"/>
    </row>
    <row r="648028" spans="12:12">
      <c r="L648028" s="127"/>
    </row>
    <row r="648029" spans="12:12">
      <c r="L648029" s="127"/>
    </row>
    <row r="648030" spans="12:12">
      <c r="L648030" s="127"/>
    </row>
    <row r="648031" spans="12:12">
      <c r="L648031" s="127"/>
    </row>
    <row r="648032" spans="12:12">
      <c r="L648032" s="127"/>
    </row>
    <row r="648033" spans="12:12">
      <c r="L648033" s="127"/>
    </row>
    <row r="648034" spans="12:12">
      <c r="L648034" s="127"/>
    </row>
    <row r="648035" spans="12:12">
      <c r="L648035" s="127"/>
    </row>
    <row r="648036" spans="12:12">
      <c r="L648036" s="127"/>
    </row>
    <row r="648037" spans="12:12">
      <c r="L648037" s="127"/>
    </row>
    <row r="648038" spans="12:12">
      <c r="L648038" s="127"/>
    </row>
    <row r="648039" spans="12:12">
      <c r="L648039" s="127"/>
    </row>
    <row r="648040" spans="12:12">
      <c r="L648040" s="127"/>
    </row>
    <row r="648041" spans="12:12">
      <c r="L648041" s="127"/>
    </row>
    <row r="648042" spans="12:12">
      <c r="L648042" s="127"/>
    </row>
    <row r="648043" spans="12:12">
      <c r="L648043" s="127"/>
    </row>
    <row r="648044" spans="12:12">
      <c r="L648044" s="127"/>
    </row>
    <row r="648045" spans="12:12">
      <c r="L648045" s="127"/>
    </row>
    <row r="648046" spans="12:12">
      <c r="L648046" s="127"/>
    </row>
    <row r="648047" spans="12:12">
      <c r="L648047" s="127"/>
    </row>
    <row r="648048" spans="12:12">
      <c r="L648048" s="127"/>
    </row>
    <row r="648049" spans="12:12">
      <c r="L648049" s="127"/>
    </row>
    <row r="648050" spans="12:12">
      <c r="L648050" s="127"/>
    </row>
    <row r="648051" spans="12:12">
      <c r="L648051" s="127"/>
    </row>
    <row r="648052" spans="12:12">
      <c r="L648052" s="127"/>
    </row>
    <row r="648053" spans="12:12">
      <c r="L648053" s="127"/>
    </row>
    <row r="648054" spans="12:12">
      <c r="L648054" s="127"/>
    </row>
    <row r="648055" spans="12:12">
      <c r="L648055" s="127"/>
    </row>
    <row r="648056" spans="12:12">
      <c r="L648056" s="127"/>
    </row>
    <row r="648057" spans="12:12">
      <c r="L648057" s="127"/>
    </row>
    <row r="648058" spans="12:12">
      <c r="L648058" s="127"/>
    </row>
    <row r="648059" spans="12:12">
      <c r="L648059" s="127"/>
    </row>
    <row r="648060" spans="12:12">
      <c r="L648060" s="127"/>
    </row>
    <row r="648061" spans="12:12">
      <c r="L648061" s="127"/>
    </row>
    <row r="648062" spans="12:12">
      <c r="L648062" s="127"/>
    </row>
    <row r="648063" spans="12:12">
      <c r="L648063" s="127"/>
    </row>
    <row r="648064" spans="12:12">
      <c r="L648064" s="127"/>
    </row>
    <row r="648065" spans="12:12">
      <c r="L648065" s="127"/>
    </row>
    <row r="648066" spans="12:12">
      <c r="L648066" s="127"/>
    </row>
    <row r="648067" spans="12:12">
      <c r="L648067" s="127"/>
    </row>
    <row r="648068" spans="12:12">
      <c r="L648068" s="127"/>
    </row>
    <row r="648069" spans="12:12">
      <c r="L648069" s="127"/>
    </row>
    <row r="648070" spans="12:12">
      <c r="L648070" s="127"/>
    </row>
    <row r="648071" spans="12:12">
      <c r="L648071" s="127"/>
    </row>
    <row r="648072" spans="12:12">
      <c r="L648072" s="127"/>
    </row>
    <row r="648073" spans="12:12">
      <c r="L648073" s="127"/>
    </row>
    <row r="648074" spans="12:12">
      <c r="L648074" s="127"/>
    </row>
    <row r="648075" spans="12:12">
      <c r="L648075" s="127"/>
    </row>
    <row r="648076" spans="12:12">
      <c r="L648076" s="127"/>
    </row>
    <row r="648077" spans="12:12">
      <c r="L648077" s="127"/>
    </row>
    <row r="648078" spans="12:12">
      <c r="L648078" s="127"/>
    </row>
    <row r="648079" spans="12:12">
      <c r="L648079" s="127"/>
    </row>
    <row r="648080" spans="12:12">
      <c r="L648080" s="127"/>
    </row>
    <row r="648081" spans="12:12">
      <c r="L648081" s="127"/>
    </row>
    <row r="648082" spans="12:12">
      <c r="L648082" s="127"/>
    </row>
    <row r="648083" spans="12:12">
      <c r="L648083" s="127"/>
    </row>
    <row r="648084" spans="12:12">
      <c r="L648084" s="127"/>
    </row>
    <row r="648085" spans="12:12">
      <c r="L648085" s="127"/>
    </row>
    <row r="648086" spans="12:12">
      <c r="L648086" s="127"/>
    </row>
    <row r="648087" spans="12:12">
      <c r="L648087" s="127"/>
    </row>
    <row r="648088" spans="12:12">
      <c r="L648088" s="127"/>
    </row>
    <row r="648089" spans="12:12">
      <c r="L648089" s="127"/>
    </row>
    <row r="648090" spans="12:12">
      <c r="L648090" s="127"/>
    </row>
    <row r="648091" spans="12:12">
      <c r="L648091" s="127"/>
    </row>
    <row r="648092" spans="12:12">
      <c r="L648092" s="127"/>
    </row>
    <row r="648093" spans="12:12">
      <c r="L648093" s="127"/>
    </row>
    <row r="648094" spans="12:12">
      <c r="L648094" s="127"/>
    </row>
    <row r="648095" spans="12:12">
      <c r="L648095" s="127"/>
    </row>
    <row r="648096" spans="12:12">
      <c r="L648096" s="127"/>
    </row>
    <row r="648097" spans="12:12">
      <c r="L648097" s="127"/>
    </row>
    <row r="648098" spans="12:12">
      <c r="L648098" s="127"/>
    </row>
    <row r="648099" spans="12:12">
      <c r="L648099" s="127"/>
    </row>
    <row r="648100" spans="12:12">
      <c r="L648100" s="127"/>
    </row>
    <row r="648101" spans="12:12">
      <c r="L648101" s="127"/>
    </row>
    <row r="648102" spans="12:12">
      <c r="L648102" s="127"/>
    </row>
    <row r="648103" spans="12:12">
      <c r="L648103" s="127"/>
    </row>
    <row r="648104" spans="12:12">
      <c r="L648104" s="127"/>
    </row>
    <row r="648105" spans="12:12">
      <c r="L648105" s="127"/>
    </row>
    <row r="648106" spans="12:12">
      <c r="L648106" s="127"/>
    </row>
    <row r="648107" spans="12:12">
      <c r="L648107" s="127"/>
    </row>
    <row r="648108" spans="12:12">
      <c r="L648108" s="127"/>
    </row>
    <row r="648109" spans="12:12">
      <c r="L648109" s="127"/>
    </row>
    <row r="648110" spans="12:12">
      <c r="L648110" s="127"/>
    </row>
    <row r="648111" spans="12:12">
      <c r="L648111" s="127"/>
    </row>
    <row r="648112" spans="12:12">
      <c r="L648112" s="127"/>
    </row>
    <row r="648113" spans="12:12">
      <c r="L648113" s="127"/>
    </row>
    <row r="648114" spans="12:12">
      <c r="L648114" s="127"/>
    </row>
    <row r="648115" spans="12:12">
      <c r="L648115" s="127"/>
    </row>
    <row r="648116" spans="12:12">
      <c r="L648116" s="127"/>
    </row>
    <row r="648117" spans="12:12">
      <c r="L648117" s="127"/>
    </row>
    <row r="648118" spans="12:12">
      <c r="L648118" s="127"/>
    </row>
    <row r="648119" spans="12:12">
      <c r="L648119" s="127"/>
    </row>
    <row r="648120" spans="12:12">
      <c r="L648120" s="127"/>
    </row>
    <row r="648121" spans="12:12">
      <c r="L648121" s="127"/>
    </row>
    <row r="648122" spans="12:12">
      <c r="L648122" s="127"/>
    </row>
    <row r="648123" spans="12:12">
      <c r="L648123" s="127"/>
    </row>
    <row r="648124" spans="12:12">
      <c r="L648124" s="127"/>
    </row>
    <row r="648125" spans="12:12">
      <c r="L648125" s="127"/>
    </row>
    <row r="648126" spans="12:12">
      <c r="L648126" s="127"/>
    </row>
    <row r="648127" spans="12:12">
      <c r="L648127" s="127"/>
    </row>
    <row r="648128" spans="12:12">
      <c r="L648128" s="127"/>
    </row>
    <row r="648129" spans="12:12">
      <c r="L648129" s="127"/>
    </row>
    <row r="648130" spans="12:12">
      <c r="L648130" s="127"/>
    </row>
    <row r="648131" spans="12:12">
      <c r="L648131" s="127"/>
    </row>
    <row r="648132" spans="12:12">
      <c r="L648132" s="127"/>
    </row>
    <row r="648133" spans="12:12">
      <c r="L648133" s="127"/>
    </row>
    <row r="648134" spans="12:12">
      <c r="L648134" s="127"/>
    </row>
    <row r="648135" spans="12:12">
      <c r="L648135" s="127"/>
    </row>
    <row r="648136" spans="12:12">
      <c r="L648136" s="127"/>
    </row>
    <row r="648137" spans="12:12">
      <c r="L648137" s="127"/>
    </row>
    <row r="648138" spans="12:12">
      <c r="L648138" s="127"/>
    </row>
    <row r="648139" spans="12:12">
      <c r="L648139" s="127"/>
    </row>
    <row r="648140" spans="12:12">
      <c r="L648140" s="127"/>
    </row>
    <row r="648141" spans="12:12">
      <c r="L648141" s="127"/>
    </row>
    <row r="648142" spans="12:12">
      <c r="L648142" s="127"/>
    </row>
    <row r="648143" spans="12:12">
      <c r="L648143" s="127"/>
    </row>
    <row r="648144" spans="12:12">
      <c r="L648144" s="127"/>
    </row>
    <row r="648145" spans="12:12">
      <c r="L648145" s="127"/>
    </row>
    <row r="648146" spans="12:12">
      <c r="L648146" s="127"/>
    </row>
    <row r="648147" spans="12:12">
      <c r="L648147" s="127"/>
    </row>
    <row r="648148" spans="12:12">
      <c r="L648148" s="127"/>
    </row>
    <row r="648149" spans="12:12">
      <c r="L648149" s="127"/>
    </row>
    <row r="648150" spans="12:12">
      <c r="L648150" s="127"/>
    </row>
    <row r="648151" spans="12:12">
      <c r="L648151" s="127"/>
    </row>
    <row r="648152" spans="12:12">
      <c r="L648152" s="127"/>
    </row>
    <row r="648153" spans="12:12">
      <c r="L648153" s="127"/>
    </row>
    <row r="648154" spans="12:12">
      <c r="L648154" s="127"/>
    </row>
    <row r="648155" spans="12:12">
      <c r="L648155" s="127"/>
    </row>
    <row r="648156" spans="12:12">
      <c r="L648156" s="127"/>
    </row>
    <row r="648157" spans="12:12">
      <c r="L648157" s="127"/>
    </row>
    <row r="648158" spans="12:12">
      <c r="L648158" s="127"/>
    </row>
    <row r="648159" spans="12:12">
      <c r="L648159" s="127"/>
    </row>
    <row r="648160" spans="12:12">
      <c r="L648160" s="127"/>
    </row>
    <row r="648161" spans="12:12">
      <c r="L648161" s="127"/>
    </row>
    <row r="648162" spans="12:12">
      <c r="L648162" s="127"/>
    </row>
    <row r="648163" spans="12:12">
      <c r="L648163" s="127"/>
    </row>
    <row r="648164" spans="12:12">
      <c r="L648164" s="127"/>
    </row>
    <row r="648165" spans="12:12">
      <c r="L648165" s="127"/>
    </row>
    <row r="648166" spans="12:12">
      <c r="L648166" s="127"/>
    </row>
    <row r="648167" spans="12:12">
      <c r="L648167" s="127"/>
    </row>
    <row r="648168" spans="12:12">
      <c r="L648168" s="127"/>
    </row>
    <row r="648169" spans="12:12">
      <c r="L648169" s="127"/>
    </row>
    <row r="648170" spans="12:12">
      <c r="L648170" s="127"/>
    </row>
    <row r="648171" spans="12:12">
      <c r="L648171" s="127"/>
    </row>
    <row r="648172" spans="12:12">
      <c r="L648172" s="127"/>
    </row>
    <row r="648173" spans="12:12">
      <c r="L648173" s="127"/>
    </row>
    <row r="648174" spans="12:12">
      <c r="L648174" s="127"/>
    </row>
    <row r="648175" spans="12:12">
      <c r="L648175" s="127"/>
    </row>
    <row r="648176" spans="12:12">
      <c r="L648176" s="127"/>
    </row>
    <row r="648177" spans="12:12">
      <c r="L648177" s="127"/>
    </row>
    <row r="648178" spans="12:12">
      <c r="L648178" s="127"/>
    </row>
    <row r="648179" spans="12:12">
      <c r="L648179" s="127"/>
    </row>
    <row r="648180" spans="12:12">
      <c r="L648180" s="127"/>
    </row>
    <row r="648181" spans="12:12">
      <c r="L648181" s="127"/>
    </row>
    <row r="648182" spans="12:12">
      <c r="L648182" s="127"/>
    </row>
    <row r="648183" spans="12:12">
      <c r="L648183" s="127"/>
    </row>
    <row r="648184" spans="12:12">
      <c r="L648184" s="127"/>
    </row>
    <row r="648185" spans="12:12">
      <c r="L648185" s="127"/>
    </row>
    <row r="648186" spans="12:12">
      <c r="L648186" s="127"/>
    </row>
    <row r="648187" spans="12:12">
      <c r="L648187" s="127"/>
    </row>
    <row r="648188" spans="12:12">
      <c r="L648188" s="127"/>
    </row>
    <row r="648189" spans="12:12">
      <c r="L648189" s="127"/>
    </row>
    <row r="648190" spans="12:12">
      <c r="L648190" s="127"/>
    </row>
    <row r="648191" spans="12:12">
      <c r="L648191" s="127"/>
    </row>
    <row r="648192" spans="12:12">
      <c r="L648192" s="127"/>
    </row>
    <row r="648193" spans="12:12">
      <c r="L648193" s="127"/>
    </row>
    <row r="648194" spans="12:12">
      <c r="L648194" s="127"/>
    </row>
    <row r="648195" spans="12:12">
      <c r="L648195" s="127"/>
    </row>
    <row r="648196" spans="12:12">
      <c r="L648196" s="127"/>
    </row>
    <row r="648197" spans="12:12">
      <c r="L648197" s="127"/>
    </row>
    <row r="648198" spans="12:12">
      <c r="L648198" s="127"/>
    </row>
    <row r="648199" spans="12:12">
      <c r="L648199" s="127"/>
    </row>
    <row r="648200" spans="12:12">
      <c r="L648200" s="127"/>
    </row>
    <row r="648201" spans="12:12">
      <c r="L648201" s="127"/>
    </row>
    <row r="648202" spans="12:12">
      <c r="L648202" s="127"/>
    </row>
    <row r="648203" spans="12:12">
      <c r="L648203" s="127"/>
    </row>
    <row r="648204" spans="12:12">
      <c r="L648204" s="127"/>
    </row>
    <row r="648205" spans="12:12">
      <c r="L648205" s="127"/>
    </row>
    <row r="648206" spans="12:12">
      <c r="L648206" s="127"/>
    </row>
    <row r="648207" spans="12:12">
      <c r="L648207" s="127"/>
    </row>
    <row r="648208" spans="12:12">
      <c r="L648208" s="127"/>
    </row>
    <row r="648209" spans="12:12">
      <c r="L648209" s="127"/>
    </row>
    <row r="648210" spans="12:12">
      <c r="L648210" s="127"/>
    </row>
    <row r="648211" spans="12:12">
      <c r="L648211" s="127"/>
    </row>
    <row r="648212" spans="12:12">
      <c r="L648212" s="127"/>
    </row>
    <row r="648213" spans="12:12">
      <c r="L648213" s="127"/>
    </row>
    <row r="648214" spans="12:12">
      <c r="L648214" s="127"/>
    </row>
    <row r="648215" spans="12:12">
      <c r="L648215" s="127"/>
    </row>
    <row r="648216" spans="12:12">
      <c r="L648216" s="127"/>
    </row>
    <row r="648217" spans="12:12">
      <c r="L648217" s="127"/>
    </row>
    <row r="648218" spans="12:12">
      <c r="L648218" s="127"/>
    </row>
    <row r="648219" spans="12:12">
      <c r="L648219" s="127"/>
    </row>
    <row r="648220" spans="12:12">
      <c r="L648220" s="127"/>
    </row>
    <row r="648221" spans="12:12">
      <c r="L648221" s="127"/>
    </row>
    <row r="648222" spans="12:12">
      <c r="L648222" s="127"/>
    </row>
    <row r="648223" spans="12:12">
      <c r="L648223" s="127"/>
    </row>
    <row r="648224" spans="12:12">
      <c r="L648224" s="127"/>
    </row>
    <row r="648225" spans="12:12">
      <c r="L648225" s="127"/>
    </row>
    <row r="648226" spans="12:12">
      <c r="L648226" s="127"/>
    </row>
    <row r="648227" spans="12:12">
      <c r="L648227" s="127"/>
    </row>
    <row r="648228" spans="12:12">
      <c r="L648228" s="127"/>
    </row>
    <row r="648229" spans="12:12">
      <c r="L648229" s="127"/>
    </row>
    <row r="648230" spans="12:12">
      <c r="L648230" s="127"/>
    </row>
    <row r="648231" spans="12:12">
      <c r="L648231" s="127"/>
    </row>
    <row r="648232" spans="12:12">
      <c r="L648232" s="127"/>
    </row>
    <row r="648233" spans="12:12">
      <c r="L648233" s="127"/>
    </row>
    <row r="648234" spans="12:12">
      <c r="L648234" s="127"/>
    </row>
    <row r="648235" spans="12:12">
      <c r="L648235" s="127"/>
    </row>
    <row r="648236" spans="12:12">
      <c r="L648236" s="127"/>
    </row>
    <row r="648237" spans="12:12">
      <c r="L648237" s="127"/>
    </row>
    <row r="648238" spans="12:12">
      <c r="L648238" s="127"/>
    </row>
    <row r="648239" spans="12:12">
      <c r="L648239" s="127"/>
    </row>
    <row r="648240" spans="12:12">
      <c r="L648240" s="127"/>
    </row>
    <row r="648241" spans="12:12">
      <c r="L648241" s="127"/>
    </row>
    <row r="648242" spans="12:12">
      <c r="L648242" s="127"/>
    </row>
    <row r="648243" spans="12:12">
      <c r="L648243" s="127"/>
    </row>
    <row r="648244" spans="12:12">
      <c r="L648244" s="127"/>
    </row>
    <row r="648245" spans="12:12">
      <c r="L648245" s="127"/>
    </row>
    <row r="648246" spans="12:12">
      <c r="L648246" s="127"/>
    </row>
    <row r="648247" spans="12:12">
      <c r="L648247" s="127"/>
    </row>
    <row r="648248" spans="12:12">
      <c r="L648248" s="127"/>
    </row>
    <row r="648249" spans="12:12">
      <c r="L648249" s="127"/>
    </row>
    <row r="648250" spans="12:12">
      <c r="L648250" s="127"/>
    </row>
    <row r="648251" spans="12:12">
      <c r="L648251" s="127"/>
    </row>
    <row r="648252" spans="12:12">
      <c r="L648252" s="127"/>
    </row>
    <row r="648253" spans="12:12">
      <c r="L648253" s="127"/>
    </row>
    <row r="648254" spans="12:12">
      <c r="L648254" s="127"/>
    </row>
    <row r="648255" spans="12:12">
      <c r="L648255" s="127"/>
    </row>
    <row r="648256" spans="12:12">
      <c r="L648256" s="127"/>
    </row>
    <row r="648257" spans="12:12">
      <c r="L648257" s="127"/>
    </row>
    <row r="648258" spans="12:12">
      <c r="L648258" s="127"/>
    </row>
    <row r="648259" spans="12:12">
      <c r="L648259" s="127"/>
    </row>
    <row r="648260" spans="12:12">
      <c r="L648260" s="127"/>
    </row>
    <row r="648261" spans="12:12">
      <c r="L648261" s="127"/>
    </row>
    <row r="648262" spans="12:12">
      <c r="L648262" s="127"/>
    </row>
    <row r="648263" spans="12:12">
      <c r="L648263" s="127"/>
    </row>
    <row r="648264" spans="12:12">
      <c r="L648264" s="127"/>
    </row>
    <row r="648265" spans="12:12">
      <c r="L648265" s="127"/>
    </row>
    <row r="648266" spans="12:12">
      <c r="L648266" s="127"/>
    </row>
    <row r="648267" spans="12:12">
      <c r="L648267" s="127"/>
    </row>
    <row r="648268" spans="12:12">
      <c r="L648268" s="127"/>
    </row>
    <row r="648269" spans="12:12">
      <c r="L648269" s="127"/>
    </row>
    <row r="648270" spans="12:12">
      <c r="L648270" s="127"/>
    </row>
    <row r="648271" spans="12:12">
      <c r="L648271" s="127"/>
    </row>
    <row r="648272" spans="12:12">
      <c r="L648272" s="127"/>
    </row>
    <row r="648273" spans="12:12">
      <c r="L648273" s="127"/>
    </row>
    <row r="648274" spans="12:12">
      <c r="L648274" s="127"/>
    </row>
    <row r="648275" spans="12:12">
      <c r="L648275" s="127"/>
    </row>
    <row r="648276" spans="12:12">
      <c r="L648276" s="127"/>
    </row>
    <row r="648277" spans="12:12">
      <c r="L648277" s="127"/>
    </row>
    <row r="648278" spans="12:12">
      <c r="L648278" s="127"/>
    </row>
    <row r="648279" spans="12:12">
      <c r="L648279" s="127"/>
    </row>
    <row r="648280" spans="12:12">
      <c r="L648280" s="127"/>
    </row>
    <row r="648281" spans="12:12">
      <c r="L648281" s="127"/>
    </row>
    <row r="648282" spans="12:12">
      <c r="L648282" s="127"/>
    </row>
    <row r="648283" spans="12:12">
      <c r="L648283" s="127"/>
    </row>
    <row r="648284" spans="12:12">
      <c r="L648284" s="127"/>
    </row>
    <row r="648285" spans="12:12">
      <c r="L648285" s="127"/>
    </row>
    <row r="648286" spans="12:12">
      <c r="L648286" s="127"/>
    </row>
    <row r="648287" spans="12:12">
      <c r="L648287" s="127"/>
    </row>
    <row r="648288" spans="12:12">
      <c r="L648288" s="127"/>
    </row>
    <row r="648289" spans="12:12">
      <c r="L648289" s="127"/>
    </row>
    <row r="648290" spans="12:12">
      <c r="L648290" s="127"/>
    </row>
    <row r="648291" spans="12:12">
      <c r="L648291" s="127"/>
    </row>
    <row r="648292" spans="12:12">
      <c r="L648292" s="127"/>
    </row>
    <row r="648293" spans="12:12">
      <c r="L648293" s="127"/>
    </row>
    <row r="648294" spans="12:12">
      <c r="L648294" s="127"/>
    </row>
    <row r="648295" spans="12:12">
      <c r="L648295" s="127"/>
    </row>
    <row r="648296" spans="12:12">
      <c r="L648296" s="127"/>
    </row>
    <row r="648297" spans="12:12">
      <c r="L648297" s="127"/>
    </row>
    <row r="648298" spans="12:12">
      <c r="L648298" s="127"/>
    </row>
    <row r="648299" spans="12:12">
      <c r="L648299" s="127"/>
    </row>
    <row r="648300" spans="12:12">
      <c r="L648300" s="127"/>
    </row>
    <row r="648301" spans="12:12">
      <c r="L648301" s="127"/>
    </row>
    <row r="648302" spans="12:12">
      <c r="L648302" s="127"/>
    </row>
    <row r="648303" spans="12:12">
      <c r="L648303" s="127"/>
    </row>
    <row r="648304" spans="12:12">
      <c r="L648304" s="127"/>
    </row>
    <row r="648305" spans="12:12">
      <c r="L648305" s="127"/>
    </row>
    <row r="648306" spans="12:12">
      <c r="L648306" s="127"/>
    </row>
    <row r="648307" spans="12:12">
      <c r="L648307" s="127"/>
    </row>
    <row r="648308" spans="12:12">
      <c r="L648308" s="127"/>
    </row>
    <row r="648309" spans="12:12">
      <c r="L648309" s="127"/>
    </row>
    <row r="648310" spans="12:12">
      <c r="L648310" s="127"/>
    </row>
    <row r="648311" spans="12:12">
      <c r="L648311" s="127"/>
    </row>
    <row r="648312" spans="12:12">
      <c r="L648312" s="127"/>
    </row>
    <row r="648313" spans="12:12">
      <c r="L648313" s="127"/>
    </row>
    <row r="648314" spans="12:12">
      <c r="L648314" s="127"/>
    </row>
    <row r="648315" spans="12:12">
      <c r="L648315" s="127"/>
    </row>
    <row r="648316" spans="12:12">
      <c r="L648316" s="127"/>
    </row>
    <row r="648317" spans="12:12">
      <c r="L648317" s="127"/>
    </row>
    <row r="648318" spans="12:12">
      <c r="L648318" s="127"/>
    </row>
    <row r="648319" spans="12:12">
      <c r="L648319" s="127"/>
    </row>
    <row r="648320" spans="12:12">
      <c r="L648320" s="127"/>
    </row>
    <row r="648321" spans="12:12">
      <c r="L648321" s="127"/>
    </row>
    <row r="648322" spans="12:12">
      <c r="L648322" s="127"/>
    </row>
    <row r="648323" spans="12:12">
      <c r="L648323" s="127"/>
    </row>
    <row r="648324" spans="12:12">
      <c r="L648324" s="127"/>
    </row>
    <row r="648325" spans="12:12">
      <c r="L648325" s="127"/>
    </row>
    <row r="648326" spans="12:12">
      <c r="L648326" s="127"/>
    </row>
    <row r="648327" spans="12:12">
      <c r="L648327" s="127"/>
    </row>
    <row r="648328" spans="12:12">
      <c r="L648328" s="127"/>
    </row>
    <row r="648329" spans="12:12">
      <c r="L648329" s="127"/>
    </row>
    <row r="648330" spans="12:12">
      <c r="L648330" s="127"/>
    </row>
    <row r="648331" spans="12:12">
      <c r="L648331" s="127"/>
    </row>
    <row r="648332" spans="12:12">
      <c r="L648332" s="127"/>
    </row>
    <row r="648333" spans="12:12">
      <c r="L648333" s="127"/>
    </row>
    <row r="648334" spans="12:12">
      <c r="L648334" s="127"/>
    </row>
    <row r="648335" spans="12:12">
      <c r="L648335" s="127"/>
    </row>
    <row r="648336" spans="12:12">
      <c r="L648336" s="127"/>
    </row>
    <row r="648337" spans="12:12">
      <c r="L648337" s="127"/>
    </row>
    <row r="648338" spans="12:12">
      <c r="L648338" s="127"/>
    </row>
    <row r="648339" spans="12:12">
      <c r="L648339" s="127"/>
    </row>
    <row r="648340" spans="12:12">
      <c r="L648340" s="127"/>
    </row>
    <row r="648341" spans="12:12">
      <c r="L648341" s="127"/>
    </row>
    <row r="648342" spans="12:12">
      <c r="L648342" s="127"/>
    </row>
    <row r="648343" spans="12:12">
      <c r="L648343" s="127"/>
    </row>
    <row r="648344" spans="12:12">
      <c r="L648344" s="127"/>
    </row>
    <row r="648345" spans="12:12">
      <c r="L648345" s="127"/>
    </row>
    <row r="648346" spans="12:12">
      <c r="L648346" s="127"/>
    </row>
    <row r="648347" spans="12:12">
      <c r="L648347" s="127"/>
    </row>
    <row r="648348" spans="12:12">
      <c r="L648348" s="127"/>
    </row>
    <row r="648349" spans="12:12">
      <c r="L648349" s="127"/>
    </row>
    <row r="648350" spans="12:12">
      <c r="L648350" s="127"/>
    </row>
    <row r="648351" spans="12:12">
      <c r="L648351" s="127"/>
    </row>
    <row r="648352" spans="12:12">
      <c r="L648352" s="127"/>
    </row>
    <row r="648353" spans="12:12">
      <c r="L648353" s="127"/>
    </row>
    <row r="648354" spans="12:12">
      <c r="L648354" s="127"/>
    </row>
    <row r="648355" spans="12:12">
      <c r="L648355" s="127"/>
    </row>
    <row r="648356" spans="12:12">
      <c r="L648356" s="127"/>
    </row>
    <row r="648357" spans="12:12">
      <c r="L648357" s="127"/>
    </row>
    <row r="648358" spans="12:12">
      <c r="L648358" s="127"/>
    </row>
    <row r="648359" spans="12:12">
      <c r="L648359" s="127"/>
    </row>
    <row r="648360" spans="12:12">
      <c r="L648360" s="127"/>
    </row>
    <row r="648361" spans="12:12">
      <c r="L648361" s="127"/>
    </row>
    <row r="648362" spans="12:12">
      <c r="L648362" s="127"/>
    </row>
    <row r="648363" spans="12:12">
      <c r="L648363" s="127"/>
    </row>
    <row r="648364" spans="12:12">
      <c r="L648364" s="127"/>
    </row>
    <row r="648365" spans="12:12">
      <c r="L648365" s="127"/>
    </row>
    <row r="648366" spans="12:12">
      <c r="L648366" s="127"/>
    </row>
    <row r="648367" spans="12:12">
      <c r="L648367" s="127"/>
    </row>
    <row r="648368" spans="12:12">
      <c r="L648368" s="127"/>
    </row>
    <row r="648369" spans="12:12">
      <c r="L648369" s="127"/>
    </row>
    <row r="648370" spans="12:12">
      <c r="L648370" s="127"/>
    </row>
    <row r="648371" spans="12:12">
      <c r="L648371" s="127"/>
    </row>
    <row r="648372" spans="12:12">
      <c r="L648372" s="127"/>
    </row>
    <row r="648373" spans="12:12">
      <c r="L648373" s="127"/>
    </row>
    <row r="648374" spans="12:12">
      <c r="L648374" s="127"/>
    </row>
    <row r="648375" spans="12:12">
      <c r="L648375" s="127"/>
    </row>
    <row r="648376" spans="12:12">
      <c r="L648376" s="127"/>
    </row>
    <row r="648377" spans="12:12">
      <c r="L648377" s="127"/>
    </row>
    <row r="648378" spans="12:12">
      <c r="L648378" s="127"/>
    </row>
    <row r="648379" spans="12:12">
      <c r="L648379" s="127"/>
    </row>
    <row r="648380" spans="12:12">
      <c r="L648380" s="127"/>
    </row>
    <row r="648381" spans="12:12">
      <c r="L648381" s="127"/>
    </row>
    <row r="648382" spans="12:12">
      <c r="L648382" s="127"/>
    </row>
    <row r="648383" spans="12:12">
      <c r="L648383" s="127"/>
    </row>
    <row r="648384" spans="12:12">
      <c r="L648384" s="127"/>
    </row>
    <row r="648385" spans="12:12">
      <c r="L648385" s="127"/>
    </row>
    <row r="648386" spans="12:12">
      <c r="L648386" s="127"/>
    </row>
    <row r="648387" spans="12:12">
      <c r="L648387" s="127"/>
    </row>
    <row r="648388" spans="12:12">
      <c r="L648388" s="127"/>
    </row>
    <row r="648389" spans="12:12">
      <c r="L648389" s="127"/>
    </row>
    <row r="648390" spans="12:12">
      <c r="L648390" s="127"/>
    </row>
    <row r="648391" spans="12:12">
      <c r="L648391" s="127"/>
    </row>
    <row r="648392" spans="12:12">
      <c r="L648392" s="127"/>
    </row>
    <row r="648393" spans="12:12">
      <c r="L648393" s="127"/>
    </row>
    <row r="648394" spans="12:12">
      <c r="L648394" s="127"/>
    </row>
    <row r="648395" spans="12:12">
      <c r="L648395" s="127"/>
    </row>
    <row r="648396" spans="12:12">
      <c r="L648396" s="127"/>
    </row>
    <row r="648397" spans="12:12">
      <c r="L648397" s="127"/>
    </row>
    <row r="648398" spans="12:12">
      <c r="L648398" s="127"/>
    </row>
    <row r="648399" spans="12:12">
      <c r="L648399" s="127"/>
    </row>
    <row r="648400" spans="12:12">
      <c r="L648400" s="127"/>
    </row>
    <row r="648401" spans="12:12">
      <c r="L648401" s="127"/>
    </row>
    <row r="648402" spans="12:12">
      <c r="L648402" s="127"/>
    </row>
    <row r="648403" spans="12:12">
      <c r="L648403" s="127"/>
    </row>
    <row r="648404" spans="12:12">
      <c r="L648404" s="127"/>
    </row>
    <row r="648405" spans="12:12">
      <c r="L648405" s="127"/>
    </row>
    <row r="648406" spans="12:12">
      <c r="L648406" s="127"/>
    </row>
    <row r="648407" spans="12:12">
      <c r="L648407" s="127"/>
    </row>
    <row r="648408" spans="12:12">
      <c r="L648408" s="127"/>
    </row>
    <row r="648409" spans="12:12">
      <c r="L648409" s="127"/>
    </row>
    <row r="648410" spans="12:12">
      <c r="L648410" s="127"/>
    </row>
    <row r="648411" spans="12:12">
      <c r="L648411" s="127"/>
    </row>
    <row r="648412" spans="12:12">
      <c r="L648412" s="127"/>
    </row>
    <row r="648413" spans="12:12">
      <c r="L648413" s="127"/>
    </row>
    <row r="648414" spans="12:12">
      <c r="L648414" s="127"/>
    </row>
    <row r="648415" spans="12:12">
      <c r="L648415" s="127"/>
    </row>
    <row r="648416" spans="12:12">
      <c r="L648416" s="127"/>
    </row>
    <row r="648417" spans="12:12">
      <c r="L648417" s="127"/>
    </row>
    <row r="648418" spans="12:12">
      <c r="L648418" s="127"/>
    </row>
    <row r="648419" spans="12:12">
      <c r="L648419" s="127"/>
    </row>
    <row r="648420" spans="12:12">
      <c r="L648420" s="127"/>
    </row>
    <row r="648421" spans="12:12">
      <c r="L648421" s="127"/>
    </row>
    <row r="648422" spans="12:12">
      <c r="L648422" s="127"/>
    </row>
    <row r="648423" spans="12:12">
      <c r="L648423" s="127"/>
    </row>
    <row r="648424" spans="12:12">
      <c r="L648424" s="127"/>
    </row>
    <row r="648425" spans="12:12">
      <c r="L648425" s="127"/>
    </row>
    <row r="648426" spans="12:12">
      <c r="L648426" s="127"/>
    </row>
    <row r="648427" spans="12:12">
      <c r="L648427" s="127"/>
    </row>
    <row r="648428" spans="12:12">
      <c r="L648428" s="127"/>
    </row>
    <row r="648429" spans="12:12">
      <c r="L648429" s="127"/>
    </row>
    <row r="648430" spans="12:12">
      <c r="L648430" s="127"/>
    </row>
    <row r="648431" spans="12:12">
      <c r="L648431" s="127"/>
    </row>
    <row r="648432" spans="12:12">
      <c r="L648432" s="127"/>
    </row>
    <row r="648433" spans="12:12">
      <c r="L648433" s="127"/>
    </row>
    <row r="648434" spans="12:12">
      <c r="L648434" s="127"/>
    </row>
    <row r="648435" spans="12:12">
      <c r="L648435" s="127"/>
    </row>
    <row r="648436" spans="12:12">
      <c r="L648436" s="127"/>
    </row>
    <row r="648437" spans="12:12">
      <c r="L648437" s="127"/>
    </row>
    <row r="648438" spans="12:12">
      <c r="L648438" s="127"/>
    </row>
    <row r="648439" spans="12:12">
      <c r="L648439" s="127"/>
    </row>
    <row r="648440" spans="12:12">
      <c r="L648440" s="127"/>
    </row>
    <row r="648441" spans="12:12">
      <c r="L648441" s="127"/>
    </row>
    <row r="648442" spans="12:12">
      <c r="L648442" s="127"/>
    </row>
    <row r="648443" spans="12:12">
      <c r="L648443" s="127"/>
    </row>
    <row r="648444" spans="12:12">
      <c r="L648444" s="127"/>
    </row>
    <row r="648445" spans="12:12">
      <c r="L648445" s="127"/>
    </row>
    <row r="648446" spans="12:12">
      <c r="L648446" s="127"/>
    </row>
    <row r="648447" spans="12:12">
      <c r="L648447" s="127"/>
    </row>
    <row r="648448" spans="12:12">
      <c r="L648448" s="127"/>
    </row>
    <row r="648449" spans="12:12">
      <c r="L648449" s="127"/>
    </row>
    <row r="648450" spans="12:12">
      <c r="L648450" s="127"/>
    </row>
    <row r="648451" spans="12:12">
      <c r="L648451" s="127"/>
    </row>
    <row r="648452" spans="12:12">
      <c r="L648452" s="127"/>
    </row>
    <row r="648453" spans="12:12">
      <c r="L648453" s="127"/>
    </row>
    <row r="648454" spans="12:12">
      <c r="L648454" s="127"/>
    </row>
    <row r="648455" spans="12:12">
      <c r="L648455" s="127"/>
    </row>
    <row r="648456" spans="12:12">
      <c r="L648456" s="127"/>
    </row>
    <row r="648457" spans="12:12">
      <c r="L648457" s="127"/>
    </row>
    <row r="648458" spans="12:12">
      <c r="L648458" s="127"/>
    </row>
    <row r="648459" spans="12:12">
      <c r="L648459" s="127"/>
    </row>
    <row r="648460" spans="12:12">
      <c r="L648460" s="127"/>
    </row>
    <row r="648461" spans="12:12">
      <c r="L648461" s="127"/>
    </row>
    <row r="648462" spans="12:12">
      <c r="L648462" s="127"/>
    </row>
    <row r="648463" spans="12:12">
      <c r="L648463" s="127"/>
    </row>
    <row r="648464" spans="12:12">
      <c r="L648464" s="127"/>
    </row>
    <row r="648465" spans="12:12">
      <c r="L648465" s="127"/>
    </row>
    <row r="648466" spans="12:12">
      <c r="L648466" s="127"/>
    </row>
    <row r="648467" spans="12:12">
      <c r="L648467" s="127"/>
    </row>
    <row r="648468" spans="12:12">
      <c r="L648468" s="127"/>
    </row>
    <row r="648469" spans="12:12">
      <c r="L648469" s="127"/>
    </row>
    <row r="648470" spans="12:12">
      <c r="L648470" s="127"/>
    </row>
    <row r="648471" spans="12:12">
      <c r="L648471" s="127"/>
    </row>
    <row r="648472" spans="12:12">
      <c r="L648472" s="127"/>
    </row>
    <row r="648473" spans="12:12">
      <c r="L648473" s="127"/>
    </row>
    <row r="648474" spans="12:12">
      <c r="L648474" s="127"/>
    </row>
    <row r="648475" spans="12:12">
      <c r="L648475" s="127"/>
    </row>
    <row r="648476" spans="12:12">
      <c r="L648476" s="127"/>
    </row>
    <row r="648477" spans="12:12">
      <c r="L648477" s="127"/>
    </row>
    <row r="648478" spans="12:12">
      <c r="L648478" s="127"/>
    </row>
    <row r="648479" spans="12:12">
      <c r="L648479" s="127"/>
    </row>
    <row r="648480" spans="12:12">
      <c r="L648480" s="127"/>
    </row>
    <row r="648481" spans="12:12">
      <c r="L648481" s="127"/>
    </row>
    <row r="648482" spans="12:12">
      <c r="L648482" s="127"/>
    </row>
    <row r="648483" spans="12:12">
      <c r="L648483" s="127"/>
    </row>
    <row r="648484" spans="12:12">
      <c r="L648484" s="127"/>
    </row>
    <row r="648485" spans="12:12">
      <c r="L648485" s="127"/>
    </row>
    <row r="648486" spans="12:12">
      <c r="L648486" s="127"/>
    </row>
    <row r="648487" spans="12:12">
      <c r="L648487" s="127"/>
    </row>
    <row r="648488" spans="12:12">
      <c r="L648488" s="127"/>
    </row>
    <row r="648489" spans="12:12">
      <c r="L648489" s="127"/>
    </row>
    <row r="648490" spans="12:12">
      <c r="L648490" s="127"/>
    </row>
    <row r="648491" spans="12:12">
      <c r="L648491" s="127"/>
    </row>
    <row r="648492" spans="12:12">
      <c r="L648492" s="127"/>
    </row>
    <row r="648493" spans="12:12">
      <c r="L648493" s="127"/>
    </row>
    <row r="648494" spans="12:12">
      <c r="L648494" s="127"/>
    </row>
    <row r="648495" spans="12:12">
      <c r="L648495" s="127"/>
    </row>
    <row r="648496" spans="12:12">
      <c r="L648496" s="127"/>
    </row>
    <row r="648497" spans="12:12">
      <c r="L648497" s="127"/>
    </row>
    <row r="648498" spans="12:12">
      <c r="L648498" s="127"/>
    </row>
    <row r="648499" spans="12:12">
      <c r="L648499" s="127"/>
    </row>
    <row r="648500" spans="12:12">
      <c r="L648500" s="127"/>
    </row>
    <row r="648501" spans="12:12">
      <c r="L648501" s="127"/>
    </row>
    <row r="648502" spans="12:12">
      <c r="L648502" s="127"/>
    </row>
    <row r="648503" spans="12:12">
      <c r="L648503" s="127"/>
    </row>
    <row r="648504" spans="12:12">
      <c r="L648504" s="127"/>
    </row>
    <row r="648505" spans="12:12">
      <c r="L648505" s="127"/>
    </row>
    <row r="648506" spans="12:12">
      <c r="L648506" s="127"/>
    </row>
    <row r="648507" spans="12:12">
      <c r="L648507" s="127"/>
    </row>
    <row r="648508" spans="12:12">
      <c r="L648508" s="127"/>
    </row>
    <row r="648509" spans="12:12">
      <c r="L648509" s="127"/>
    </row>
    <row r="648510" spans="12:12">
      <c r="L648510" s="127"/>
    </row>
    <row r="648511" spans="12:12">
      <c r="L648511" s="127"/>
    </row>
    <row r="648512" spans="12:12">
      <c r="L648512" s="127"/>
    </row>
    <row r="648513" spans="12:12">
      <c r="L648513" s="127"/>
    </row>
    <row r="648514" spans="12:12">
      <c r="L648514" s="127"/>
    </row>
    <row r="648515" spans="12:12">
      <c r="L648515" s="127"/>
    </row>
    <row r="648516" spans="12:12">
      <c r="L648516" s="127"/>
    </row>
    <row r="648517" spans="12:12">
      <c r="L648517" s="127"/>
    </row>
    <row r="648518" spans="12:12">
      <c r="L648518" s="127"/>
    </row>
    <row r="648519" spans="12:12">
      <c r="L648519" s="127"/>
    </row>
    <row r="648520" spans="12:12">
      <c r="L648520" s="127"/>
    </row>
    <row r="648521" spans="12:12">
      <c r="L648521" s="127"/>
    </row>
    <row r="648522" spans="12:12">
      <c r="L648522" s="127"/>
    </row>
    <row r="648523" spans="12:12">
      <c r="L648523" s="127"/>
    </row>
    <row r="648524" spans="12:12">
      <c r="L648524" s="127"/>
    </row>
    <row r="648525" spans="12:12">
      <c r="L648525" s="127"/>
    </row>
    <row r="648526" spans="12:12">
      <c r="L648526" s="127"/>
    </row>
    <row r="648527" spans="12:12">
      <c r="L648527" s="127"/>
    </row>
    <row r="648528" spans="12:12">
      <c r="L648528" s="127"/>
    </row>
    <row r="648529" spans="12:12">
      <c r="L648529" s="127"/>
    </row>
    <row r="648530" spans="12:12">
      <c r="L648530" s="127"/>
    </row>
    <row r="648531" spans="12:12">
      <c r="L648531" s="127"/>
    </row>
    <row r="648532" spans="12:12">
      <c r="L648532" s="127"/>
    </row>
    <row r="648533" spans="12:12">
      <c r="L648533" s="127"/>
    </row>
    <row r="648534" spans="12:12">
      <c r="L648534" s="127"/>
    </row>
    <row r="648535" spans="12:12">
      <c r="L648535" s="127"/>
    </row>
    <row r="648536" spans="12:12">
      <c r="L648536" s="127"/>
    </row>
    <row r="648537" spans="12:12">
      <c r="L648537" s="127"/>
    </row>
    <row r="648538" spans="12:12">
      <c r="L648538" s="127"/>
    </row>
    <row r="648539" spans="12:12">
      <c r="L648539" s="127"/>
    </row>
    <row r="648540" spans="12:12">
      <c r="L648540" s="127"/>
    </row>
    <row r="648541" spans="12:12">
      <c r="L648541" s="127"/>
    </row>
    <row r="648542" spans="12:12">
      <c r="L648542" s="127"/>
    </row>
    <row r="648543" spans="12:12">
      <c r="L648543" s="127"/>
    </row>
    <row r="648544" spans="12:12">
      <c r="L648544" s="127"/>
    </row>
    <row r="648545" spans="12:12">
      <c r="L648545" s="127"/>
    </row>
    <row r="648546" spans="12:12">
      <c r="L648546" s="127"/>
    </row>
    <row r="648547" spans="12:12">
      <c r="L648547" s="127"/>
    </row>
    <row r="648548" spans="12:12">
      <c r="L648548" s="127"/>
    </row>
    <row r="648549" spans="12:12">
      <c r="L648549" s="127"/>
    </row>
    <row r="648550" spans="12:12">
      <c r="L648550" s="127"/>
    </row>
    <row r="648551" spans="12:12">
      <c r="L648551" s="127"/>
    </row>
    <row r="648552" spans="12:12">
      <c r="L648552" s="127"/>
    </row>
    <row r="648553" spans="12:12">
      <c r="L648553" s="127"/>
    </row>
    <row r="648554" spans="12:12">
      <c r="L648554" s="127"/>
    </row>
    <row r="648555" spans="12:12">
      <c r="L648555" s="127"/>
    </row>
    <row r="648556" spans="12:12">
      <c r="L648556" s="127"/>
    </row>
    <row r="648557" spans="12:12">
      <c r="L648557" s="127"/>
    </row>
    <row r="648558" spans="12:12">
      <c r="L648558" s="127"/>
    </row>
    <row r="648559" spans="12:12">
      <c r="L648559" s="127"/>
    </row>
    <row r="648560" spans="12:12">
      <c r="L648560" s="127"/>
    </row>
    <row r="648561" spans="12:12">
      <c r="L648561" s="127"/>
    </row>
    <row r="648562" spans="12:12">
      <c r="L648562" s="127"/>
    </row>
    <row r="648563" spans="12:12">
      <c r="L648563" s="127"/>
    </row>
    <row r="648564" spans="12:12">
      <c r="L648564" s="127"/>
    </row>
    <row r="648565" spans="12:12">
      <c r="L648565" s="127"/>
    </row>
    <row r="648566" spans="12:12">
      <c r="L648566" s="127"/>
    </row>
    <row r="648567" spans="12:12">
      <c r="L648567" s="127"/>
    </row>
    <row r="648568" spans="12:12">
      <c r="L648568" s="127"/>
    </row>
    <row r="648569" spans="12:12">
      <c r="L648569" s="127"/>
    </row>
    <row r="648570" spans="12:12">
      <c r="L648570" s="127"/>
    </row>
    <row r="648571" spans="12:12">
      <c r="L648571" s="127"/>
    </row>
    <row r="648572" spans="12:12">
      <c r="L648572" s="127"/>
    </row>
    <row r="648573" spans="12:12">
      <c r="L648573" s="127"/>
    </row>
    <row r="648574" spans="12:12">
      <c r="L648574" s="127"/>
    </row>
    <row r="648575" spans="12:12">
      <c r="L648575" s="127"/>
    </row>
    <row r="648576" spans="12:12">
      <c r="L648576" s="127"/>
    </row>
    <row r="648577" spans="12:12">
      <c r="L648577" s="127"/>
    </row>
    <row r="648578" spans="12:12">
      <c r="L648578" s="127"/>
    </row>
    <row r="648579" spans="12:12">
      <c r="L648579" s="127"/>
    </row>
    <row r="648580" spans="12:12">
      <c r="L648580" s="127"/>
    </row>
    <row r="648581" spans="12:12">
      <c r="L648581" s="127"/>
    </row>
    <row r="648582" spans="12:12">
      <c r="L648582" s="127"/>
    </row>
    <row r="648583" spans="12:12">
      <c r="L648583" s="127"/>
    </row>
    <row r="648584" spans="12:12">
      <c r="L648584" s="127"/>
    </row>
    <row r="648585" spans="12:12">
      <c r="L648585" s="127"/>
    </row>
    <row r="648586" spans="12:12">
      <c r="L648586" s="127"/>
    </row>
    <row r="648587" spans="12:12">
      <c r="L648587" s="127"/>
    </row>
    <row r="648588" spans="12:12">
      <c r="L648588" s="127"/>
    </row>
    <row r="648589" spans="12:12">
      <c r="L648589" s="127"/>
    </row>
    <row r="648590" spans="12:12">
      <c r="L648590" s="127"/>
    </row>
    <row r="648591" spans="12:12">
      <c r="L648591" s="127"/>
    </row>
    <row r="648592" spans="12:12">
      <c r="L648592" s="127"/>
    </row>
    <row r="648593" spans="12:12">
      <c r="L648593" s="127"/>
    </row>
    <row r="648594" spans="12:12">
      <c r="L648594" s="127"/>
    </row>
    <row r="648595" spans="12:12">
      <c r="L648595" s="127"/>
    </row>
    <row r="648596" spans="12:12">
      <c r="L648596" s="127"/>
    </row>
    <row r="648597" spans="12:12">
      <c r="L648597" s="127"/>
    </row>
    <row r="648598" spans="12:12">
      <c r="L648598" s="127"/>
    </row>
    <row r="648599" spans="12:12">
      <c r="L648599" s="127"/>
    </row>
    <row r="648600" spans="12:12">
      <c r="L648600" s="127"/>
    </row>
    <row r="648601" spans="12:12">
      <c r="L648601" s="127"/>
    </row>
    <row r="648602" spans="12:12">
      <c r="L648602" s="127"/>
    </row>
    <row r="648603" spans="12:12">
      <c r="L648603" s="127"/>
    </row>
    <row r="648604" spans="12:12">
      <c r="L648604" s="127"/>
    </row>
    <row r="648605" spans="12:12">
      <c r="L648605" s="127"/>
    </row>
    <row r="648606" spans="12:12">
      <c r="L648606" s="127"/>
    </row>
    <row r="648607" spans="12:12">
      <c r="L648607" s="127"/>
    </row>
    <row r="648608" spans="12:12">
      <c r="L648608" s="127"/>
    </row>
    <row r="648609" spans="12:12">
      <c r="L648609" s="127"/>
    </row>
    <row r="648610" spans="12:12">
      <c r="L648610" s="127"/>
    </row>
    <row r="648611" spans="12:12">
      <c r="L648611" s="127"/>
    </row>
    <row r="648612" spans="12:12">
      <c r="L648612" s="127"/>
    </row>
    <row r="648613" spans="12:12">
      <c r="L648613" s="127"/>
    </row>
    <row r="648614" spans="12:12">
      <c r="L648614" s="127"/>
    </row>
    <row r="648615" spans="12:12">
      <c r="L648615" s="127"/>
    </row>
    <row r="648616" spans="12:12">
      <c r="L648616" s="127"/>
    </row>
    <row r="648617" spans="12:12">
      <c r="L648617" s="127"/>
    </row>
    <row r="648618" spans="12:12">
      <c r="L648618" s="127"/>
    </row>
    <row r="648619" spans="12:12">
      <c r="L648619" s="127"/>
    </row>
    <row r="648620" spans="12:12">
      <c r="L648620" s="127"/>
    </row>
    <row r="648621" spans="12:12">
      <c r="L648621" s="127"/>
    </row>
    <row r="648622" spans="12:12">
      <c r="L648622" s="127"/>
    </row>
    <row r="648623" spans="12:12">
      <c r="L648623" s="127"/>
    </row>
    <row r="648624" spans="12:12">
      <c r="L648624" s="127"/>
    </row>
    <row r="648625" spans="12:12">
      <c r="L648625" s="127"/>
    </row>
    <row r="648626" spans="12:12">
      <c r="L648626" s="127"/>
    </row>
    <row r="648627" spans="12:12">
      <c r="L648627" s="127"/>
    </row>
    <row r="648628" spans="12:12">
      <c r="L648628" s="127"/>
    </row>
    <row r="648629" spans="12:12">
      <c r="L648629" s="127"/>
    </row>
    <row r="648630" spans="12:12">
      <c r="L648630" s="127"/>
    </row>
    <row r="648631" spans="12:12">
      <c r="L648631" s="127"/>
    </row>
    <row r="648632" spans="12:12">
      <c r="L648632" s="127"/>
    </row>
    <row r="648633" spans="12:12">
      <c r="L648633" s="127"/>
    </row>
    <row r="648634" spans="12:12">
      <c r="L648634" s="127"/>
    </row>
    <row r="648635" spans="12:12">
      <c r="L648635" s="127"/>
    </row>
    <row r="648636" spans="12:12">
      <c r="L648636" s="127"/>
    </row>
    <row r="648637" spans="12:12">
      <c r="L648637" s="127"/>
    </row>
    <row r="648638" spans="12:12">
      <c r="L648638" s="127"/>
    </row>
    <row r="648639" spans="12:12">
      <c r="L648639" s="127"/>
    </row>
    <row r="648640" spans="12:12">
      <c r="L648640" s="127"/>
    </row>
    <row r="648641" spans="12:12">
      <c r="L648641" s="127"/>
    </row>
    <row r="648642" spans="12:12">
      <c r="L648642" s="127"/>
    </row>
    <row r="648643" spans="12:12">
      <c r="L648643" s="127"/>
    </row>
    <row r="648644" spans="12:12">
      <c r="L648644" s="127"/>
    </row>
    <row r="648645" spans="12:12">
      <c r="L648645" s="127"/>
    </row>
    <row r="648646" spans="12:12">
      <c r="L648646" s="127"/>
    </row>
    <row r="648647" spans="12:12">
      <c r="L648647" s="127"/>
    </row>
    <row r="648648" spans="12:12">
      <c r="L648648" s="127"/>
    </row>
    <row r="648649" spans="12:12">
      <c r="L648649" s="127"/>
    </row>
    <row r="648650" spans="12:12">
      <c r="L648650" s="127"/>
    </row>
    <row r="648651" spans="12:12">
      <c r="L648651" s="127"/>
    </row>
    <row r="648652" spans="12:12">
      <c r="L648652" s="127"/>
    </row>
    <row r="648653" spans="12:12">
      <c r="L648653" s="127"/>
    </row>
    <row r="648654" spans="12:12">
      <c r="L648654" s="127"/>
    </row>
    <row r="648655" spans="12:12">
      <c r="L648655" s="127"/>
    </row>
    <row r="648656" spans="12:12">
      <c r="L648656" s="127"/>
    </row>
    <row r="648657" spans="12:12">
      <c r="L648657" s="127"/>
    </row>
    <row r="648658" spans="12:12">
      <c r="L648658" s="127"/>
    </row>
    <row r="648659" spans="12:12">
      <c r="L648659" s="127"/>
    </row>
    <row r="648660" spans="12:12">
      <c r="L648660" s="127"/>
    </row>
    <row r="648661" spans="12:12">
      <c r="L648661" s="127"/>
    </row>
    <row r="648662" spans="12:12">
      <c r="L648662" s="127"/>
    </row>
    <row r="648663" spans="12:12">
      <c r="L648663" s="127"/>
    </row>
    <row r="648664" spans="12:12">
      <c r="L648664" s="127"/>
    </row>
    <row r="648665" spans="12:12">
      <c r="L648665" s="127"/>
    </row>
    <row r="648666" spans="12:12">
      <c r="L648666" s="127"/>
    </row>
    <row r="648667" spans="12:12">
      <c r="L648667" s="127"/>
    </row>
    <row r="648668" spans="12:12">
      <c r="L648668" s="127"/>
    </row>
    <row r="648669" spans="12:12">
      <c r="L648669" s="127"/>
    </row>
    <row r="648670" spans="12:12">
      <c r="L648670" s="127"/>
    </row>
    <row r="648671" spans="12:12">
      <c r="L648671" s="127"/>
    </row>
    <row r="648672" spans="12:12">
      <c r="L648672" s="127"/>
    </row>
    <row r="648673" spans="12:12">
      <c r="L648673" s="127"/>
    </row>
    <row r="648674" spans="12:12">
      <c r="L648674" s="127"/>
    </row>
    <row r="648675" spans="12:12">
      <c r="L648675" s="127"/>
    </row>
    <row r="648676" spans="12:12">
      <c r="L648676" s="127"/>
    </row>
    <row r="648677" spans="12:12">
      <c r="L648677" s="127"/>
    </row>
    <row r="648678" spans="12:12">
      <c r="L648678" s="127"/>
    </row>
    <row r="648679" spans="12:12">
      <c r="L648679" s="127"/>
    </row>
    <row r="648680" spans="12:12">
      <c r="L648680" s="127"/>
    </row>
    <row r="648681" spans="12:12">
      <c r="L648681" s="127"/>
    </row>
    <row r="648682" spans="12:12">
      <c r="L648682" s="127"/>
    </row>
    <row r="648683" spans="12:12">
      <c r="L648683" s="127"/>
    </row>
    <row r="648684" spans="12:12">
      <c r="L648684" s="127"/>
    </row>
    <row r="648685" spans="12:12">
      <c r="L648685" s="127"/>
    </row>
    <row r="648686" spans="12:12">
      <c r="L648686" s="127"/>
    </row>
    <row r="648687" spans="12:12">
      <c r="L648687" s="127"/>
    </row>
    <row r="648688" spans="12:12">
      <c r="L648688" s="127"/>
    </row>
    <row r="648689" spans="12:12">
      <c r="L648689" s="127"/>
    </row>
    <row r="648690" spans="12:12">
      <c r="L648690" s="127"/>
    </row>
    <row r="648691" spans="12:12">
      <c r="L648691" s="127"/>
    </row>
    <row r="648692" spans="12:12">
      <c r="L648692" s="127"/>
    </row>
    <row r="648693" spans="12:12">
      <c r="L648693" s="127"/>
    </row>
    <row r="648694" spans="12:12">
      <c r="L648694" s="127"/>
    </row>
    <row r="648695" spans="12:12">
      <c r="L648695" s="127"/>
    </row>
    <row r="648696" spans="12:12">
      <c r="L648696" s="127"/>
    </row>
    <row r="648697" spans="12:12">
      <c r="L648697" s="127"/>
    </row>
    <row r="648698" spans="12:12">
      <c r="L648698" s="127"/>
    </row>
    <row r="648699" spans="12:12">
      <c r="L648699" s="127"/>
    </row>
    <row r="648700" spans="12:12">
      <c r="L648700" s="127"/>
    </row>
    <row r="648701" spans="12:12">
      <c r="L648701" s="127"/>
    </row>
    <row r="648702" spans="12:12">
      <c r="L648702" s="127"/>
    </row>
    <row r="648703" spans="12:12">
      <c r="L648703" s="127"/>
    </row>
    <row r="648704" spans="12:12">
      <c r="L648704" s="127"/>
    </row>
    <row r="648705" spans="12:12">
      <c r="L648705" s="127"/>
    </row>
    <row r="648706" spans="12:12">
      <c r="L648706" s="127"/>
    </row>
    <row r="648707" spans="12:12">
      <c r="L648707" s="127"/>
    </row>
    <row r="648708" spans="12:12">
      <c r="L648708" s="127"/>
    </row>
    <row r="648709" spans="12:12">
      <c r="L648709" s="127"/>
    </row>
    <row r="648710" spans="12:12">
      <c r="L648710" s="127"/>
    </row>
    <row r="648711" spans="12:12">
      <c r="L648711" s="127"/>
    </row>
    <row r="648712" spans="12:12">
      <c r="L648712" s="127"/>
    </row>
    <row r="648713" spans="12:12">
      <c r="L648713" s="127"/>
    </row>
    <row r="648714" spans="12:12">
      <c r="L648714" s="127"/>
    </row>
    <row r="648715" spans="12:12">
      <c r="L648715" s="127"/>
    </row>
    <row r="648716" spans="12:12">
      <c r="L648716" s="127"/>
    </row>
    <row r="648717" spans="12:12">
      <c r="L648717" s="127"/>
    </row>
    <row r="648718" spans="12:12">
      <c r="L648718" s="127"/>
    </row>
    <row r="648719" spans="12:12">
      <c r="L648719" s="127"/>
    </row>
    <row r="648720" spans="12:12">
      <c r="L648720" s="127"/>
    </row>
    <row r="648721" spans="12:12">
      <c r="L648721" s="127"/>
    </row>
    <row r="648722" spans="12:12">
      <c r="L648722" s="127"/>
    </row>
    <row r="648723" spans="12:12">
      <c r="L648723" s="127"/>
    </row>
    <row r="648724" spans="12:12">
      <c r="L648724" s="127"/>
    </row>
    <row r="648725" spans="12:12">
      <c r="L648725" s="127"/>
    </row>
    <row r="648726" spans="12:12">
      <c r="L648726" s="127"/>
    </row>
    <row r="648727" spans="12:12">
      <c r="L648727" s="127"/>
    </row>
    <row r="648728" spans="12:12">
      <c r="L648728" s="127"/>
    </row>
    <row r="648729" spans="12:12">
      <c r="L648729" s="127"/>
    </row>
    <row r="648730" spans="12:12">
      <c r="L648730" s="127"/>
    </row>
    <row r="648731" spans="12:12">
      <c r="L648731" s="127"/>
    </row>
    <row r="648732" spans="12:12">
      <c r="L648732" s="127"/>
    </row>
    <row r="648733" spans="12:12">
      <c r="L648733" s="127"/>
    </row>
    <row r="648734" spans="12:12">
      <c r="L648734" s="127"/>
    </row>
    <row r="648735" spans="12:12">
      <c r="L648735" s="127"/>
    </row>
    <row r="648736" spans="12:12">
      <c r="L648736" s="127"/>
    </row>
    <row r="648737" spans="12:12">
      <c r="L648737" s="127"/>
    </row>
    <row r="648738" spans="12:12">
      <c r="L648738" s="127"/>
    </row>
    <row r="648739" spans="12:12">
      <c r="L648739" s="127"/>
    </row>
    <row r="648740" spans="12:12">
      <c r="L648740" s="127"/>
    </row>
    <row r="648741" spans="12:12">
      <c r="L648741" s="127"/>
    </row>
    <row r="648742" spans="12:12">
      <c r="L648742" s="127"/>
    </row>
    <row r="648743" spans="12:12">
      <c r="L648743" s="127"/>
    </row>
    <row r="648744" spans="12:12">
      <c r="L648744" s="127"/>
    </row>
    <row r="648745" spans="12:12">
      <c r="L648745" s="127"/>
    </row>
    <row r="648746" spans="12:12">
      <c r="L648746" s="127"/>
    </row>
    <row r="648747" spans="12:12">
      <c r="L648747" s="127"/>
    </row>
    <row r="648748" spans="12:12">
      <c r="L648748" s="127"/>
    </row>
    <row r="648749" spans="12:12">
      <c r="L648749" s="127"/>
    </row>
    <row r="648750" spans="12:12">
      <c r="L648750" s="127"/>
    </row>
    <row r="648751" spans="12:12">
      <c r="L648751" s="127"/>
    </row>
    <row r="648752" spans="12:12">
      <c r="L648752" s="127"/>
    </row>
    <row r="648753" spans="12:12">
      <c r="L648753" s="127"/>
    </row>
    <row r="648754" spans="12:12">
      <c r="L648754" s="127"/>
    </row>
    <row r="648755" spans="12:12">
      <c r="L648755" s="127"/>
    </row>
    <row r="648756" spans="12:12">
      <c r="L648756" s="127"/>
    </row>
    <row r="648757" spans="12:12">
      <c r="L648757" s="127"/>
    </row>
    <row r="648758" spans="12:12">
      <c r="L648758" s="127"/>
    </row>
    <row r="648759" spans="12:12">
      <c r="L648759" s="127"/>
    </row>
    <row r="648760" spans="12:12">
      <c r="L648760" s="127"/>
    </row>
    <row r="648761" spans="12:12">
      <c r="L648761" s="127"/>
    </row>
    <row r="648762" spans="12:12">
      <c r="L648762" s="127"/>
    </row>
    <row r="648763" spans="12:12">
      <c r="L648763" s="127"/>
    </row>
    <row r="648764" spans="12:12">
      <c r="L648764" s="127"/>
    </row>
    <row r="648765" spans="12:12">
      <c r="L648765" s="127"/>
    </row>
    <row r="648766" spans="12:12">
      <c r="L648766" s="127"/>
    </row>
    <row r="648767" spans="12:12">
      <c r="L648767" s="127"/>
    </row>
    <row r="648768" spans="12:12">
      <c r="L648768" s="127"/>
    </row>
    <row r="648769" spans="12:12">
      <c r="L648769" s="127"/>
    </row>
    <row r="648770" spans="12:12">
      <c r="L648770" s="127"/>
    </row>
    <row r="648771" spans="12:12">
      <c r="L648771" s="127"/>
    </row>
    <row r="648772" spans="12:12">
      <c r="L648772" s="127"/>
    </row>
    <row r="648773" spans="12:12">
      <c r="L648773" s="127"/>
    </row>
    <row r="648774" spans="12:12">
      <c r="L648774" s="127"/>
    </row>
    <row r="648775" spans="12:12">
      <c r="L648775" s="127"/>
    </row>
    <row r="648776" spans="12:12">
      <c r="L648776" s="127"/>
    </row>
    <row r="648777" spans="12:12">
      <c r="L648777" s="127"/>
    </row>
    <row r="648778" spans="12:12">
      <c r="L648778" s="127"/>
    </row>
    <row r="648779" spans="12:12">
      <c r="L648779" s="127"/>
    </row>
    <row r="648780" spans="12:12">
      <c r="L648780" s="127"/>
    </row>
    <row r="648781" spans="12:12">
      <c r="L648781" s="127"/>
    </row>
    <row r="648782" spans="12:12">
      <c r="L648782" s="127"/>
    </row>
    <row r="648783" spans="12:12">
      <c r="L648783" s="127"/>
    </row>
    <row r="648784" spans="12:12">
      <c r="L648784" s="127"/>
    </row>
    <row r="648785" spans="12:12">
      <c r="L648785" s="127"/>
    </row>
    <row r="648786" spans="12:12">
      <c r="L648786" s="127"/>
    </row>
    <row r="648787" spans="12:12">
      <c r="L648787" s="127"/>
    </row>
    <row r="648788" spans="12:12">
      <c r="L648788" s="127"/>
    </row>
    <row r="648789" spans="12:12">
      <c r="L648789" s="127"/>
    </row>
    <row r="648790" spans="12:12">
      <c r="L648790" s="127"/>
    </row>
    <row r="648791" spans="12:12">
      <c r="L648791" s="127"/>
    </row>
    <row r="648792" spans="12:12">
      <c r="L648792" s="127"/>
    </row>
    <row r="648793" spans="12:12">
      <c r="L648793" s="127"/>
    </row>
    <row r="648794" spans="12:12">
      <c r="L648794" s="127"/>
    </row>
    <row r="648795" spans="12:12">
      <c r="L648795" s="127"/>
    </row>
    <row r="648796" spans="12:12">
      <c r="L648796" s="127"/>
    </row>
    <row r="648797" spans="12:12">
      <c r="L648797" s="127"/>
    </row>
    <row r="648798" spans="12:12">
      <c r="L648798" s="127"/>
    </row>
    <row r="648799" spans="12:12">
      <c r="L648799" s="127"/>
    </row>
    <row r="648800" spans="12:12">
      <c r="L648800" s="127"/>
    </row>
    <row r="648801" spans="12:12">
      <c r="L648801" s="127"/>
    </row>
    <row r="648802" spans="12:12">
      <c r="L648802" s="127"/>
    </row>
    <row r="648803" spans="12:12">
      <c r="L648803" s="127"/>
    </row>
    <row r="648804" spans="12:12">
      <c r="L648804" s="127"/>
    </row>
    <row r="648805" spans="12:12">
      <c r="L648805" s="127"/>
    </row>
    <row r="648806" spans="12:12">
      <c r="L648806" s="127"/>
    </row>
    <row r="648807" spans="12:12">
      <c r="L648807" s="127"/>
    </row>
    <row r="648808" spans="12:12">
      <c r="L648808" s="127"/>
    </row>
    <row r="648809" spans="12:12">
      <c r="L648809" s="127"/>
    </row>
    <row r="648810" spans="12:12">
      <c r="L648810" s="127"/>
    </row>
    <row r="648811" spans="12:12">
      <c r="L648811" s="127"/>
    </row>
    <row r="648812" spans="12:12">
      <c r="L648812" s="127"/>
    </row>
    <row r="648813" spans="12:12">
      <c r="L648813" s="127"/>
    </row>
    <row r="648814" spans="12:12">
      <c r="L648814" s="127"/>
    </row>
    <row r="648815" spans="12:12">
      <c r="L648815" s="127"/>
    </row>
    <row r="648816" spans="12:12">
      <c r="L648816" s="127"/>
    </row>
    <row r="648817" spans="12:12">
      <c r="L648817" s="127"/>
    </row>
    <row r="648818" spans="12:12">
      <c r="L648818" s="127"/>
    </row>
    <row r="648819" spans="12:12">
      <c r="L648819" s="127"/>
    </row>
    <row r="648820" spans="12:12">
      <c r="L648820" s="127"/>
    </row>
    <row r="648821" spans="12:12">
      <c r="L648821" s="127"/>
    </row>
    <row r="648822" spans="12:12">
      <c r="L648822" s="127"/>
    </row>
    <row r="648823" spans="12:12">
      <c r="L648823" s="127"/>
    </row>
    <row r="648824" spans="12:12">
      <c r="L648824" s="127"/>
    </row>
    <row r="648825" spans="12:12">
      <c r="L648825" s="127"/>
    </row>
    <row r="648826" spans="12:12">
      <c r="L648826" s="127"/>
    </row>
    <row r="648827" spans="12:12">
      <c r="L648827" s="127"/>
    </row>
    <row r="648828" spans="12:12">
      <c r="L648828" s="127"/>
    </row>
    <row r="648829" spans="12:12">
      <c r="L648829" s="127"/>
    </row>
    <row r="648830" spans="12:12">
      <c r="L648830" s="127"/>
    </row>
    <row r="648831" spans="12:12">
      <c r="L648831" s="127"/>
    </row>
    <row r="648832" spans="12:12">
      <c r="L648832" s="127"/>
    </row>
    <row r="648833" spans="12:12">
      <c r="L648833" s="127"/>
    </row>
    <row r="648834" spans="12:12">
      <c r="L648834" s="127"/>
    </row>
    <row r="648835" spans="12:12">
      <c r="L648835" s="127"/>
    </row>
    <row r="648836" spans="12:12">
      <c r="L648836" s="127"/>
    </row>
    <row r="648837" spans="12:12">
      <c r="L648837" s="127"/>
    </row>
    <row r="648838" spans="12:12">
      <c r="L648838" s="127"/>
    </row>
    <row r="648839" spans="12:12">
      <c r="L648839" s="127"/>
    </row>
    <row r="648840" spans="12:12">
      <c r="L648840" s="127"/>
    </row>
    <row r="648841" spans="12:12">
      <c r="L648841" s="127"/>
    </row>
    <row r="648842" spans="12:12">
      <c r="L648842" s="127"/>
    </row>
    <row r="648843" spans="12:12">
      <c r="L648843" s="127"/>
    </row>
    <row r="648844" spans="12:12">
      <c r="L648844" s="127"/>
    </row>
    <row r="648845" spans="12:12">
      <c r="L648845" s="127"/>
    </row>
    <row r="648846" spans="12:12">
      <c r="L648846" s="127"/>
    </row>
    <row r="648847" spans="12:12">
      <c r="L648847" s="127"/>
    </row>
    <row r="648848" spans="12:12">
      <c r="L648848" s="127"/>
    </row>
    <row r="648849" spans="12:12">
      <c r="L648849" s="127"/>
    </row>
    <row r="648850" spans="12:12">
      <c r="L648850" s="127"/>
    </row>
    <row r="648851" spans="12:12">
      <c r="L648851" s="127"/>
    </row>
    <row r="648852" spans="12:12">
      <c r="L648852" s="127"/>
    </row>
    <row r="648853" spans="12:12">
      <c r="L648853" s="127"/>
    </row>
    <row r="648854" spans="12:12">
      <c r="L648854" s="127"/>
    </row>
    <row r="648855" spans="12:12">
      <c r="L648855" s="127"/>
    </row>
    <row r="648856" spans="12:12">
      <c r="L648856" s="127"/>
    </row>
    <row r="648857" spans="12:12">
      <c r="L648857" s="127"/>
    </row>
    <row r="648858" spans="12:12">
      <c r="L648858" s="127"/>
    </row>
    <row r="648859" spans="12:12">
      <c r="L648859" s="127"/>
    </row>
    <row r="648860" spans="12:12">
      <c r="L648860" s="127"/>
    </row>
    <row r="648861" spans="12:12">
      <c r="L648861" s="127"/>
    </row>
    <row r="648862" spans="12:12">
      <c r="L648862" s="127"/>
    </row>
    <row r="648863" spans="12:12">
      <c r="L648863" s="127"/>
    </row>
    <row r="648864" spans="12:12">
      <c r="L648864" s="127"/>
    </row>
    <row r="648865" spans="12:12">
      <c r="L648865" s="127"/>
    </row>
    <row r="648866" spans="12:12">
      <c r="L648866" s="127"/>
    </row>
    <row r="648867" spans="12:12">
      <c r="L648867" s="127"/>
    </row>
    <row r="648868" spans="12:12">
      <c r="L648868" s="127"/>
    </row>
    <row r="648869" spans="12:12">
      <c r="L648869" s="127"/>
    </row>
    <row r="648870" spans="12:12">
      <c r="L648870" s="127"/>
    </row>
    <row r="648871" spans="12:12">
      <c r="L648871" s="127"/>
    </row>
    <row r="648872" spans="12:12">
      <c r="L648872" s="127"/>
    </row>
    <row r="648873" spans="12:12">
      <c r="L648873" s="127"/>
    </row>
    <row r="648874" spans="12:12">
      <c r="L648874" s="127"/>
    </row>
    <row r="648875" spans="12:12">
      <c r="L648875" s="127"/>
    </row>
    <row r="648876" spans="12:12">
      <c r="L648876" s="127"/>
    </row>
    <row r="648877" spans="12:12">
      <c r="L648877" s="127"/>
    </row>
    <row r="648878" spans="12:12">
      <c r="L648878" s="127"/>
    </row>
    <row r="648879" spans="12:12">
      <c r="L648879" s="127"/>
    </row>
    <row r="648880" spans="12:12">
      <c r="L648880" s="127"/>
    </row>
    <row r="648881" spans="12:12">
      <c r="L648881" s="127"/>
    </row>
    <row r="648882" spans="12:12">
      <c r="L648882" s="127"/>
    </row>
    <row r="648883" spans="12:12">
      <c r="L648883" s="127"/>
    </row>
    <row r="648884" spans="12:12">
      <c r="L648884" s="127"/>
    </row>
    <row r="648885" spans="12:12">
      <c r="L648885" s="127"/>
    </row>
    <row r="648886" spans="12:12">
      <c r="L648886" s="127"/>
    </row>
    <row r="648887" spans="12:12">
      <c r="L648887" s="127"/>
    </row>
    <row r="648888" spans="12:12">
      <c r="L648888" s="127"/>
    </row>
    <row r="648889" spans="12:12">
      <c r="L648889" s="127"/>
    </row>
    <row r="648890" spans="12:12">
      <c r="L648890" s="127"/>
    </row>
    <row r="648891" spans="12:12">
      <c r="L648891" s="127"/>
    </row>
    <row r="648892" spans="12:12">
      <c r="L648892" s="127"/>
    </row>
    <row r="648893" spans="12:12">
      <c r="L648893" s="127"/>
    </row>
    <row r="648894" spans="12:12">
      <c r="L648894" s="127"/>
    </row>
    <row r="648895" spans="12:12">
      <c r="L648895" s="127"/>
    </row>
    <row r="648896" spans="12:12">
      <c r="L648896" s="127"/>
    </row>
    <row r="648897" spans="12:12">
      <c r="L648897" s="127"/>
    </row>
    <row r="648898" spans="12:12">
      <c r="L648898" s="127"/>
    </row>
    <row r="648899" spans="12:12">
      <c r="L648899" s="127"/>
    </row>
    <row r="648900" spans="12:12">
      <c r="L648900" s="127"/>
    </row>
    <row r="648901" spans="12:12">
      <c r="L648901" s="127"/>
    </row>
    <row r="648902" spans="12:12">
      <c r="L648902" s="127"/>
    </row>
    <row r="648903" spans="12:12">
      <c r="L648903" s="127"/>
    </row>
    <row r="648904" spans="12:12">
      <c r="L648904" s="127"/>
    </row>
    <row r="648905" spans="12:12">
      <c r="L648905" s="127"/>
    </row>
    <row r="648906" spans="12:12">
      <c r="L648906" s="127"/>
    </row>
    <row r="648907" spans="12:12">
      <c r="L648907" s="127"/>
    </row>
    <row r="648908" spans="12:12">
      <c r="L648908" s="127"/>
    </row>
    <row r="648909" spans="12:12">
      <c r="L648909" s="127"/>
    </row>
    <row r="648910" spans="12:12">
      <c r="L648910" s="127"/>
    </row>
    <row r="648911" spans="12:12">
      <c r="L648911" s="127"/>
    </row>
    <row r="648912" spans="12:12">
      <c r="L648912" s="127"/>
    </row>
    <row r="648913" spans="12:12">
      <c r="L648913" s="127"/>
    </row>
    <row r="648914" spans="12:12">
      <c r="L648914" s="127"/>
    </row>
    <row r="648915" spans="12:12">
      <c r="L648915" s="127"/>
    </row>
    <row r="648916" spans="12:12">
      <c r="L648916" s="127"/>
    </row>
    <row r="648917" spans="12:12">
      <c r="L648917" s="127"/>
    </row>
    <row r="648918" spans="12:12">
      <c r="L648918" s="127"/>
    </row>
    <row r="648919" spans="12:12">
      <c r="L648919" s="127"/>
    </row>
    <row r="648920" spans="12:12">
      <c r="L648920" s="127"/>
    </row>
    <row r="648921" spans="12:12">
      <c r="L648921" s="127"/>
    </row>
    <row r="648922" spans="12:12">
      <c r="L648922" s="127"/>
    </row>
    <row r="648923" spans="12:12">
      <c r="L648923" s="127"/>
    </row>
    <row r="648924" spans="12:12">
      <c r="L648924" s="127"/>
    </row>
    <row r="648925" spans="12:12">
      <c r="L648925" s="127"/>
    </row>
    <row r="648926" spans="12:12">
      <c r="L648926" s="127"/>
    </row>
    <row r="648927" spans="12:12">
      <c r="L648927" s="127"/>
    </row>
    <row r="648928" spans="12:12">
      <c r="L648928" s="127"/>
    </row>
    <row r="648929" spans="12:12">
      <c r="L648929" s="127"/>
    </row>
    <row r="648930" spans="12:12">
      <c r="L648930" s="127"/>
    </row>
    <row r="648931" spans="12:12">
      <c r="L648931" s="127"/>
    </row>
    <row r="648932" spans="12:12">
      <c r="L648932" s="127"/>
    </row>
    <row r="648933" spans="12:12">
      <c r="L648933" s="127"/>
    </row>
    <row r="648934" spans="12:12">
      <c r="L648934" s="127"/>
    </row>
    <row r="648935" spans="12:12">
      <c r="L648935" s="127"/>
    </row>
    <row r="648936" spans="12:12">
      <c r="L648936" s="127"/>
    </row>
    <row r="648937" spans="12:12">
      <c r="L648937" s="127"/>
    </row>
    <row r="648938" spans="12:12">
      <c r="L648938" s="127"/>
    </row>
    <row r="648939" spans="12:12">
      <c r="L648939" s="127"/>
    </row>
    <row r="648940" spans="12:12">
      <c r="L648940" s="127"/>
    </row>
    <row r="648941" spans="12:12">
      <c r="L648941" s="127"/>
    </row>
    <row r="648942" spans="12:12">
      <c r="L648942" s="127"/>
    </row>
    <row r="648943" spans="12:12">
      <c r="L648943" s="127"/>
    </row>
    <row r="648944" spans="12:12">
      <c r="L648944" s="127"/>
    </row>
    <row r="648945" spans="12:12">
      <c r="L648945" s="127"/>
    </row>
    <row r="648946" spans="12:12">
      <c r="L648946" s="127"/>
    </row>
    <row r="648947" spans="12:12">
      <c r="L648947" s="127"/>
    </row>
    <row r="648948" spans="12:12">
      <c r="L648948" s="127"/>
    </row>
    <row r="648949" spans="12:12">
      <c r="L648949" s="127"/>
    </row>
    <row r="648950" spans="12:12">
      <c r="L648950" s="127"/>
    </row>
    <row r="648951" spans="12:12">
      <c r="L648951" s="127"/>
    </row>
    <row r="648952" spans="12:12">
      <c r="L648952" s="127"/>
    </row>
    <row r="648953" spans="12:12">
      <c r="L648953" s="127"/>
    </row>
    <row r="648954" spans="12:12">
      <c r="L648954" s="127"/>
    </row>
    <row r="648955" spans="12:12">
      <c r="L648955" s="127"/>
    </row>
    <row r="648956" spans="12:12">
      <c r="L648956" s="127"/>
    </row>
    <row r="648957" spans="12:12">
      <c r="L648957" s="127"/>
    </row>
    <row r="648958" spans="12:12">
      <c r="L648958" s="127"/>
    </row>
    <row r="648959" spans="12:12">
      <c r="L648959" s="127"/>
    </row>
    <row r="648960" spans="12:12">
      <c r="L648960" s="127"/>
    </row>
    <row r="648961" spans="12:12">
      <c r="L648961" s="127"/>
    </row>
    <row r="648962" spans="12:12">
      <c r="L648962" s="127"/>
    </row>
    <row r="648963" spans="12:12">
      <c r="L648963" s="127"/>
    </row>
    <row r="648964" spans="12:12">
      <c r="L648964" s="127"/>
    </row>
    <row r="648965" spans="12:12">
      <c r="L648965" s="127"/>
    </row>
    <row r="648966" spans="12:12">
      <c r="L648966" s="127"/>
    </row>
    <row r="648967" spans="12:12">
      <c r="L648967" s="127"/>
    </row>
    <row r="648968" spans="12:12">
      <c r="L648968" s="127"/>
    </row>
    <row r="648969" spans="12:12">
      <c r="L648969" s="127"/>
    </row>
    <row r="648970" spans="12:12">
      <c r="L648970" s="127"/>
    </row>
    <row r="648971" spans="12:12">
      <c r="L648971" s="127"/>
    </row>
    <row r="648972" spans="12:12">
      <c r="L648972" s="127"/>
    </row>
    <row r="648973" spans="12:12">
      <c r="L648973" s="127"/>
    </row>
    <row r="648974" spans="12:12">
      <c r="L648974" s="127"/>
    </row>
    <row r="648975" spans="12:12">
      <c r="L648975" s="127"/>
    </row>
    <row r="648976" spans="12:12">
      <c r="L648976" s="127"/>
    </row>
    <row r="648977" spans="12:12">
      <c r="L648977" s="127"/>
    </row>
    <row r="648978" spans="12:12">
      <c r="L648978" s="127"/>
    </row>
    <row r="648979" spans="12:12">
      <c r="L648979" s="127"/>
    </row>
    <row r="648980" spans="12:12">
      <c r="L648980" s="127"/>
    </row>
    <row r="648981" spans="12:12">
      <c r="L648981" s="127"/>
    </row>
    <row r="648982" spans="12:12">
      <c r="L648982" s="127"/>
    </row>
    <row r="648983" spans="12:12">
      <c r="L648983" s="127"/>
    </row>
    <row r="648984" spans="12:12">
      <c r="L648984" s="127"/>
    </row>
    <row r="648985" spans="12:12">
      <c r="L648985" s="127"/>
    </row>
    <row r="648986" spans="12:12">
      <c r="L648986" s="127"/>
    </row>
    <row r="648987" spans="12:12">
      <c r="L648987" s="127"/>
    </row>
    <row r="648988" spans="12:12">
      <c r="L648988" s="127"/>
    </row>
    <row r="648989" spans="12:12">
      <c r="L648989" s="127"/>
    </row>
    <row r="648990" spans="12:12">
      <c r="L648990" s="127"/>
    </row>
    <row r="648991" spans="12:12">
      <c r="L648991" s="127"/>
    </row>
    <row r="648992" spans="12:12">
      <c r="L648992" s="127"/>
    </row>
    <row r="648993" spans="12:12">
      <c r="L648993" s="127"/>
    </row>
    <row r="648994" spans="12:12">
      <c r="L648994" s="127"/>
    </row>
    <row r="648995" spans="12:12">
      <c r="L648995" s="127"/>
    </row>
    <row r="648996" spans="12:12">
      <c r="L648996" s="127"/>
    </row>
    <row r="648997" spans="12:12">
      <c r="L648997" s="127"/>
    </row>
    <row r="648998" spans="12:12">
      <c r="L648998" s="127"/>
    </row>
    <row r="648999" spans="12:12">
      <c r="L648999" s="127"/>
    </row>
    <row r="649000" spans="12:12">
      <c r="L649000" s="127"/>
    </row>
    <row r="649001" spans="12:12">
      <c r="L649001" s="127"/>
    </row>
    <row r="649002" spans="12:12">
      <c r="L649002" s="127"/>
    </row>
    <row r="649003" spans="12:12">
      <c r="L649003" s="127"/>
    </row>
    <row r="649004" spans="12:12">
      <c r="L649004" s="127"/>
    </row>
    <row r="649005" spans="12:12">
      <c r="L649005" s="127"/>
    </row>
    <row r="649006" spans="12:12">
      <c r="L649006" s="127"/>
    </row>
    <row r="649007" spans="12:12">
      <c r="L649007" s="127"/>
    </row>
    <row r="649008" spans="12:12">
      <c r="L649008" s="127"/>
    </row>
    <row r="649009" spans="12:12">
      <c r="L649009" s="127"/>
    </row>
    <row r="649010" spans="12:12">
      <c r="L649010" s="127"/>
    </row>
    <row r="649011" spans="12:12">
      <c r="L649011" s="127"/>
    </row>
    <row r="649012" spans="12:12">
      <c r="L649012" s="127"/>
    </row>
    <row r="649013" spans="12:12">
      <c r="L649013" s="127"/>
    </row>
    <row r="649014" spans="12:12">
      <c r="L649014" s="127"/>
    </row>
    <row r="649015" spans="12:12">
      <c r="L649015" s="127"/>
    </row>
    <row r="649016" spans="12:12">
      <c r="L649016" s="127"/>
    </row>
    <row r="649017" spans="12:12">
      <c r="L649017" s="127"/>
    </row>
    <row r="649018" spans="12:12">
      <c r="L649018" s="127"/>
    </row>
    <row r="649019" spans="12:12">
      <c r="L649019" s="127"/>
    </row>
    <row r="649020" spans="12:12">
      <c r="L649020" s="127"/>
    </row>
    <row r="649021" spans="12:12">
      <c r="L649021" s="127"/>
    </row>
    <row r="649022" spans="12:12">
      <c r="L649022" s="127"/>
    </row>
    <row r="649023" spans="12:12">
      <c r="L649023" s="127"/>
    </row>
    <row r="649024" spans="12:12">
      <c r="L649024" s="127"/>
    </row>
    <row r="649025" spans="12:12">
      <c r="L649025" s="127"/>
    </row>
    <row r="649026" spans="12:12">
      <c r="L649026" s="127"/>
    </row>
    <row r="649027" spans="12:12">
      <c r="L649027" s="127"/>
    </row>
    <row r="649028" spans="12:12">
      <c r="L649028" s="127"/>
    </row>
    <row r="649029" spans="12:12">
      <c r="L649029" s="127"/>
    </row>
    <row r="649030" spans="12:12">
      <c r="L649030" s="127"/>
    </row>
    <row r="649031" spans="12:12">
      <c r="L649031" s="127"/>
    </row>
    <row r="649032" spans="12:12">
      <c r="L649032" s="127"/>
    </row>
    <row r="649033" spans="12:12">
      <c r="L649033" s="127"/>
    </row>
    <row r="649034" spans="12:12">
      <c r="L649034" s="127"/>
    </row>
    <row r="649035" spans="12:12">
      <c r="L649035" s="127"/>
    </row>
    <row r="649036" spans="12:12">
      <c r="L649036" s="127"/>
    </row>
    <row r="649037" spans="12:12">
      <c r="L649037" s="127"/>
    </row>
    <row r="649038" spans="12:12">
      <c r="L649038" s="127"/>
    </row>
    <row r="649039" spans="12:12">
      <c r="L649039" s="127"/>
    </row>
    <row r="649040" spans="12:12">
      <c r="L649040" s="127"/>
    </row>
    <row r="649041" spans="12:12">
      <c r="L649041" s="127"/>
    </row>
    <row r="649042" spans="12:12">
      <c r="L649042" s="127"/>
    </row>
    <row r="649043" spans="12:12">
      <c r="L649043" s="127"/>
    </row>
    <row r="649044" spans="12:12">
      <c r="L649044" s="127"/>
    </row>
    <row r="649045" spans="12:12">
      <c r="L649045" s="127"/>
    </row>
    <row r="649046" spans="12:12">
      <c r="L649046" s="127"/>
    </row>
    <row r="649047" spans="12:12">
      <c r="L649047" s="127"/>
    </row>
    <row r="649048" spans="12:12">
      <c r="L649048" s="127"/>
    </row>
    <row r="649049" spans="12:12">
      <c r="L649049" s="127"/>
    </row>
    <row r="649050" spans="12:12">
      <c r="L649050" s="127"/>
    </row>
    <row r="649051" spans="12:12">
      <c r="L649051" s="127"/>
    </row>
    <row r="649052" spans="12:12">
      <c r="L649052" s="127"/>
    </row>
    <row r="649053" spans="12:12">
      <c r="L649053" s="127"/>
    </row>
    <row r="649054" spans="12:12">
      <c r="L649054" s="127"/>
    </row>
    <row r="649055" spans="12:12">
      <c r="L649055" s="127"/>
    </row>
    <row r="649056" spans="12:12">
      <c r="L649056" s="127"/>
    </row>
    <row r="649057" spans="12:12">
      <c r="L649057" s="127"/>
    </row>
    <row r="649058" spans="12:12">
      <c r="L649058" s="127"/>
    </row>
    <row r="649059" spans="12:12">
      <c r="L649059" s="127"/>
    </row>
    <row r="649060" spans="12:12">
      <c r="L649060" s="127"/>
    </row>
    <row r="649061" spans="12:12">
      <c r="L649061" s="127"/>
    </row>
    <row r="649062" spans="12:12">
      <c r="L649062" s="127"/>
    </row>
    <row r="649063" spans="12:12">
      <c r="L649063" s="127"/>
    </row>
    <row r="649064" spans="12:12">
      <c r="L649064" s="127"/>
    </row>
    <row r="649065" spans="12:12">
      <c r="L649065" s="127"/>
    </row>
    <row r="649066" spans="12:12">
      <c r="L649066" s="127"/>
    </row>
    <row r="649067" spans="12:12">
      <c r="L649067" s="127"/>
    </row>
    <row r="649068" spans="12:12">
      <c r="L649068" s="127"/>
    </row>
    <row r="649069" spans="12:12">
      <c r="L649069" s="127"/>
    </row>
    <row r="649070" spans="12:12">
      <c r="L649070" s="127"/>
    </row>
    <row r="649071" spans="12:12">
      <c r="L649071" s="127"/>
    </row>
    <row r="649072" spans="12:12">
      <c r="L649072" s="127"/>
    </row>
    <row r="649073" spans="12:12">
      <c r="L649073" s="127"/>
    </row>
    <row r="649074" spans="12:12">
      <c r="L649074" s="127"/>
    </row>
    <row r="649075" spans="12:12">
      <c r="L649075" s="127"/>
    </row>
    <row r="649076" spans="12:12">
      <c r="L649076" s="127"/>
    </row>
    <row r="649077" spans="12:12">
      <c r="L649077" s="127"/>
    </row>
    <row r="649078" spans="12:12">
      <c r="L649078" s="127"/>
    </row>
    <row r="649079" spans="12:12">
      <c r="L649079" s="127"/>
    </row>
    <row r="649080" spans="12:12">
      <c r="L649080" s="127"/>
    </row>
    <row r="649081" spans="12:12">
      <c r="L649081" s="127"/>
    </row>
    <row r="649082" spans="12:12">
      <c r="L649082" s="127"/>
    </row>
    <row r="649083" spans="12:12">
      <c r="L649083" s="127"/>
    </row>
    <row r="649084" spans="12:12">
      <c r="L649084" s="127"/>
    </row>
    <row r="649085" spans="12:12">
      <c r="L649085" s="127"/>
    </row>
    <row r="649086" spans="12:12">
      <c r="L649086" s="127"/>
    </row>
    <row r="649087" spans="12:12">
      <c r="L649087" s="127"/>
    </row>
    <row r="649088" spans="12:12">
      <c r="L649088" s="127"/>
    </row>
    <row r="649089" spans="12:12">
      <c r="L649089" s="127"/>
    </row>
    <row r="649090" spans="12:12">
      <c r="L649090" s="127"/>
    </row>
    <row r="649091" spans="12:12">
      <c r="L649091" s="127"/>
    </row>
    <row r="649092" spans="12:12">
      <c r="L649092" s="127"/>
    </row>
    <row r="649093" spans="12:12">
      <c r="L649093" s="127"/>
    </row>
    <row r="649094" spans="12:12">
      <c r="L649094" s="127"/>
    </row>
    <row r="649095" spans="12:12">
      <c r="L649095" s="127"/>
    </row>
    <row r="649096" spans="12:12">
      <c r="L649096" s="127"/>
    </row>
    <row r="649097" spans="12:12">
      <c r="L649097" s="127"/>
    </row>
    <row r="649098" spans="12:12">
      <c r="L649098" s="127"/>
    </row>
    <row r="649099" spans="12:12">
      <c r="L649099" s="127"/>
    </row>
    <row r="649100" spans="12:12">
      <c r="L649100" s="127"/>
    </row>
    <row r="649101" spans="12:12">
      <c r="L649101" s="127"/>
    </row>
    <row r="649102" spans="12:12">
      <c r="L649102" s="127"/>
    </row>
    <row r="649103" spans="12:12">
      <c r="L649103" s="127"/>
    </row>
    <row r="649104" spans="12:12">
      <c r="L649104" s="127"/>
    </row>
    <row r="649105" spans="12:12">
      <c r="L649105" s="127"/>
    </row>
    <row r="649106" spans="12:12">
      <c r="L649106" s="127"/>
    </row>
    <row r="649107" spans="12:12">
      <c r="L649107" s="127"/>
    </row>
    <row r="649108" spans="12:12">
      <c r="L649108" s="127"/>
    </row>
    <row r="649109" spans="12:12">
      <c r="L649109" s="127"/>
    </row>
    <row r="649110" spans="12:12">
      <c r="L649110" s="127"/>
    </row>
    <row r="649111" spans="12:12">
      <c r="L649111" s="127"/>
    </row>
    <row r="649112" spans="12:12">
      <c r="L649112" s="127"/>
    </row>
    <row r="649113" spans="12:12">
      <c r="L649113" s="127"/>
    </row>
    <row r="649114" spans="12:12">
      <c r="L649114" s="127"/>
    </row>
    <row r="649115" spans="12:12">
      <c r="L649115" s="127"/>
    </row>
    <row r="649116" spans="12:12">
      <c r="L649116" s="127"/>
    </row>
    <row r="649117" spans="12:12">
      <c r="L649117" s="127"/>
    </row>
    <row r="649118" spans="12:12">
      <c r="L649118" s="127"/>
    </row>
    <row r="649119" spans="12:12">
      <c r="L649119" s="127"/>
    </row>
    <row r="649120" spans="12:12">
      <c r="L649120" s="127"/>
    </row>
    <row r="649121" spans="12:12">
      <c r="L649121" s="127"/>
    </row>
    <row r="649122" spans="12:12">
      <c r="L649122" s="127"/>
    </row>
    <row r="649123" spans="12:12">
      <c r="L649123" s="127"/>
    </row>
    <row r="649124" spans="12:12">
      <c r="L649124" s="127"/>
    </row>
    <row r="649125" spans="12:12">
      <c r="L649125" s="127"/>
    </row>
    <row r="649126" spans="12:12">
      <c r="L649126" s="127"/>
    </row>
    <row r="649127" spans="12:12">
      <c r="L649127" s="127"/>
    </row>
    <row r="649128" spans="12:12">
      <c r="L649128" s="127"/>
    </row>
    <row r="649129" spans="12:12">
      <c r="L649129" s="127"/>
    </row>
    <row r="649130" spans="12:12">
      <c r="L649130" s="127"/>
    </row>
    <row r="649131" spans="12:12">
      <c r="L649131" s="127"/>
    </row>
    <row r="649132" spans="12:12">
      <c r="L649132" s="127"/>
    </row>
    <row r="649133" spans="12:12">
      <c r="L649133" s="127"/>
    </row>
    <row r="649134" spans="12:12">
      <c r="L649134" s="127"/>
    </row>
    <row r="649135" spans="12:12">
      <c r="L649135" s="127"/>
    </row>
    <row r="649136" spans="12:12">
      <c r="L649136" s="127"/>
    </row>
    <row r="649137" spans="12:12">
      <c r="L649137" s="127"/>
    </row>
    <row r="649138" spans="12:12">
      <c r="L649138" s="127"/>
    </row>
    <row r="649139" spans="12:12">
      <c r="L649139" s="127"/>
    </row>
    <row r="649140" spans="12:12">
      <c r="L649140" s="127"/>
    </row>
    <row r="649141" spans="12:12">
      <c r="L649141" s="127"/>
    </row>
    <row r="649142" spans="12:12">
      <c r="L649142" s="127"/>
    </row>
    <row r="649143" spans="12:12">
      <c r="L649143" s="127"/>
    </row>
    <row r="649144" spans="12:12">
      <c r="L649144" s="127"/>
    </row>
    <row r="649145" spans="12:12">
      <c r="L649145" s="127"/>
    </row>
    <row r="649146" spans="12:12">
      <c r="L649146" s="127"/>
    </row>
    <row r="649147" spans="12:12">
      <c r="L649147" s="127"/>
    </row>
    <row r="649148" spans="12:12">
      <c r="L649148" s="127"/>
    </row>
    <row r="649149" spans="12:12">
      <c r="L649149" s="127"/>
    </row>
    <row r="649150" spans="12:12">
      <c r="L649150" s="127"/>
    </row>
    <row r="649151" spans="12:12">
      <c r="L649151" s="127"/>
    </row>
    <row r="649152" spans="12:12">
      <c r="L649152" s="127"/>
    </row>
    <row r="649153" spans="12:12">
      <c r="L649153" s="127"/>
    </row>
    <row r="649154" spans="12:12">
      <c r="L649154" s="127"/>
    </row>
    <row r="649155" spans="12:12">
      <c r="L649155" s="127"/>
    </row>
    <row r="649156" spans="12:12">
      <c r="L649156" s="127"/>
    </row>
    <row r="649157" spans="12:12">
      <c r="L649157" s="127"/>
    </row>
    <row r="649158" spans="12:12">
      <c r="L649158" s="127"/>
    </row>
    <row r="649159" spans="12:12">
      <c r="L649159" s="127"/>
    </row>
    <row r="649160" spans="12:12">
      <c r="L649160" s="127"/>
    </row>
    <row r="649161" spans="12:12">
      <c r="L649161" s="127"/>
    </row>
    <row r="649162" spans="12:12">
      <c r="L649162" s="127"/>
    </row>
    <row r="649163" spans="12:12">
      <c r="L649163" s="127"/>
    </row>
    <row r="649164" spans="12:12">
      <c r="L649164" s="127"/>
    </row>
    <row r="649165" spans="12:12">
      <c r="L649165" s="127"/>
    </row>
    <row r="649166" spans="12:12">
      <c r="L649166" s="127"/>
    </row>
    <row r="649167" spans="12:12">
      <c r="L649167" s="127"/>
    </row>
    <row r="649168" spans="12:12">
      <c r="L649168" s="127"/>
    </row>
    <row r="649169" spans="12:12">
      <c r="L649169" s="127"/>
    </row>
    <row r="649170" spans="12:12">
      <c r="L649170" s="127"/>
    </row>
    <row r="649171" spans="12:12">
      <c r="L649171" s="127"/>
    </row>
    <row r="649172" spans="12:12">
      <c r="L649172" s="127"/>
    </row>
    <row r="649173" spans="12:12">
      <c r="L649173" s="127"/>
    </row>
    <row r="649174" spans="12:12">
      <c r="L649174" s="127"/>
    </row>
    <row r="649175" spans="12:12">
      <c r="L649175" s="127"/>
    </row>
    <row r="649176" spans="12:12">
      <c r="L649176" s="127"/>
    </row>
    <row r="649177" spans="12:12">
      <c r="L649177" s="127"/>
    </row>
    <row r="649178" spans="12:12">
      <c r="L649178" s="127"/>
    </row>
    <row r="649179" spans="12:12">
      <c r="L649179" s="127"/>
    </row>
    <row r="649180" spans="12:12">
      <c r="L649180" s="127"/>
    </row>
    <row r="649181" spans="12:12">
      <c r="L649181" s="127"/>
    </row>
    <row r="649182" spans="12:12">
      <c r="L649182" s="127"/>
    </row>
    <row r="649183" spans="12:12">
      <c r="L649183" s="127"/>
    </row>
    <row r="649184" spans="12:12">
      <c r="L649184" s="127"/>
    </row>
    <row r="649185" spans="12:12">
      <c r="L649185" s="127"/>
    </row>
    <row r="649186" spans="12:12">
      <c r="L649186" s="127"/>
    </row>
    <row r="649187" spans="12:12">
      <c r="L649187" s="127"/>
    </row>
    <row r="649188" spans="12:12">
      <c r="L649188" s="127"/>
    </row>
    <row r="649189" spans="12:12">
      <c r="L649189" s="127"/>
    </row>
    <row r="649190" spans="12:12">
      <c r="L649190" s="127"/>
    </row>
    <row r="649191" spans="12:12">
      <c r="L649191" s="127"/>
    </row>
    <row r="649192" spans="12:12">
      <c r="L649192" s="127"/>
    </row>
    <row r="649193" spans="12:12">
      <c r="L649193" s="127"/>
    </row>
    <row r="649194" spans="12:12">
      <c r="L649194" s="127"/>
    </row>
    <row r="649195" spans="12:12">
      <c r="L649195" s="127"/>
    </row>
    <row r="649196" spans="12:12">
      <c r="L649196" s="127"/>
    </row>
    <row r="649197" spans="12:12">
      <c r="L649197" s="127"/>
    </row>
    <row r="649198" spans="12:12">
      <c r="L649198" s="127"/>
    </row>
    <row r="649199" spans="12:12">
      <c r="L649199" s="127"/>
    </row>
    <row r="649200" spans="12:12">
      <c r="L649200" s="127"/>
    </row>
    <row r="649201" spans="12:12">
      <c r="L649201" s="127"/>
    </row>
    <row r="649202" spans="12:12">
      <c r="L649202" s="127"/>
    </row>
    <row r="649203" spans="12:12">
      <c r="L649203" s="127"/>
    </row>
    <row r="649204" spans="12:12">
      <c r="L649204" s="127"/>
    </row>
    <row r="649205" spans="12:12">
      <c r="L649205" s="127"/>
    </row>
    <row r="649206" spans="12:12">
      <c r="L649206" s="127"/>
    </row>
    <row r="649207" spans="12:12">
      <c r="L649207" s="127"/>
    </row>
    <row r="649208" spans="12:12">
      <c r="L649208" s="127"/>
    </row>
    <row r="649209" spans="12:12">
      <c r="L649209" s="127"/>
    </row>
    <row r="649210" spans="12:12">
      <c r="L649210" s="127"/>
    </row>
    <row r="649211" spans="12:12">
      <c r="L649211" s="127"/>
    </row>
    <row r="649212" spans="12:12">
      <c r="L649212" s="127"/>
    </row>
    <row r="649213" spans="12:12">
      <c r="L649213" s="127"/>
    </row>
    <row r="649214" spans="12:12">
      <c r="L649214" s="127"/>
    </row>
    <row r="649215" spans="12:12">
      <c r="L649215" s="127"/>
    </row>
    <row r="649216" spans="12:12">
      <c r="L649216" s="127"/>
    </row>
    <row r="649217" spans="12:12">
      <c r="L649217" s="127"/>
    </row>
    <row r="649218" spans="12:12">
      <c r="L649218" s="127"/>
    </row>
    <row r="649219" spans="12:12">
      <c r="L649219" s="127"/>
    </row>
    <row r="649220" spans="12:12">
      <c r="L649220" s="127"/>
    </row>
    <row r="649221" spans="12:12">
      <c r="L649221" s="127"/>
    </row>
    <row r="649222" spans="12:12">
      <c r="L649222" s="127"/>
    </row>
    <row r="649223" spans="12:12">
      <c r="L649223" s="127"/>
    </row>
    <row r="649224" spans="12:12">
      <c r="L649224" s="127"/>
    </row>
    <row r="649225" spans="12:12">
      <c r="L649225" s="127"/>
    </row>
    <row r="649226" spans="12:12">
      <c r="L649226" s="127"/>
    </row>
    <row r="649227" spans="12:12">
      <c r="L649227" s="127"/>
    </row>
    <row r="649228" spans="12:12">
      <c r="L649228" s="127"/>
    </row>
    <row r="649229" spans="12:12">
      <c r="L649229" s="127"/>
    </row>
    <row r="649230" spans="12:12">
      <c r="L649230" s="127"/>
    </row>
    <row r="649231" spans="12:12">
      <c r="L649231" s="127"/>
    </row>
    <row r="649232" spans="12:12">
      <c r="L649232" s="127"/>
    </row>
    <row r="649233" spans="12:12">
      <c r="L649233" s="127"/>
    </row>
    <row r="649234" spans="12:12">
      <c r="L649234" s="127"/>
    </row>
    <row r="649235" spans="12:12">
      <c r="L649235" s="127"/>
    </row>
    <row r="649236" spans="12:12">
      <c r="L649236" s="127"/>
    </row>
    <row r="649237" spans="12:12">
      <c r="L649237" s="127"/>
    </row>
    <row r="649238" spans="12:12">
      <c r="L649238" s="127"/>
    </row>
    <row r="649239" spans="12:12">
      <c r="L649239" s="127"/>
    </row>
    <row r="649240" spans="12:12">
      <c r="L649240" s="127"/>
    </row>
    <row r="649241" spans="12:12">
      <c r="L649241" s="127"/>
    </row>
    <row r="649242" spans="12:12">
      <c r="L649242" s="127"/>
    </row>
    <row r="649243" spans="12:12">
      <c r="L649243" s="127"/>
    </row>
    <row r="649244" spans="12:12">
      <c r="L649244" s="127"/>
    </row>
    <row r="649245" spans="12:12">
      <c r="L649245" s="127"/>
    </row>
    <row r="649246" spans="12:12">
      <c r="L649246" s="127"/>
    </row>
    <row r="649247" spans="12:12">
      <c r="L649247" s="127"/>
    </row>
    <row r="649248" spans="12:12">
      <c r="L649248" s="127"/>
    </row>
    <row r="649249" spans="12:12">
      <c r="L649249" s="127"/>
    </row>
    <row r="649250" spans="12:12">
      <c r="L649250" s="127"/>
    </row>
    <row r="649251" spans="12:12">
      <c r="L649251" s="127"/>
    </row>
    <row r="649252" spans="12:12">
      <c r="L649252" s="127"/>
    </row>
    <row r="649253" spans="12:12">
      <c r="L649253" s="127"/>
    </row>
    <row r="649254" spans="12:12">
      <c r="L649254" s="127"/>
    </row>
    <row r="649255" spans="12:12">
      <c r="L649255" s="127"/>
    </row>
    <row r="649256" spans="12:12">
      <c r="L649256" s="127"/>
    </row>
    <row r="649257" spans="12:12">
      <c r="L649257" s="127"/>
    </row>
    <row r="649258" spans="12:12">
      <c r="L649258" s="127"/>
    </row>
    <row r="649259" spans="12:12">
      <c r="L649259" s="127"/>
    </row>
    <row r="649260" spans="12:12">
      <c r="L649260" s="127"/>
    </row>
    <row r="649261" spans="12:12">
      <c r="L649261" s="127"/>
    </row>
    <row r="649262" spans="12:12">
      <c r="L649262" s="127"/>
    </row>
    <row r="649263" spans="12:12">
      <c r="L649263" s="127"/>
    </row>
    <row r="649264" spans="12:12">
      <c r="L649264" s="127"/>
    </row>
    <row r="649265" spans="12:12">
      <c r="L649265" s="127"/>
    </row>
    <row r="649266" spans="12:12">
      <c r="L649266" s="127"/>
    </row>
    <row r="649267" spans="12:12">
      <c r="L649267" s="127"/>
    </row>
    <row r="649268" spans="12:12">
      <c r="L649268" s="127"/>
    </row>
    <row r="649269" spans="12:12">
      <c r="L649269" s="127"/>
    </row>
    <row r="649270" spans="12:12">
      <c r="L649270" s="127"/>
    </row>
    <row r="649271" spans="12:12">
      <c r="L649271" s="127"/>
    </row>
    <row r="649272" spans="12:12">
      <c r="L649272" s="127"/>
    </row>
    <row r="649273" spans="12:12">
      <c r="L649273" s="127"/>
    </row>
    <row r="649274" spans="12:12">
      <c r="L649274" s="127"/>
    </row>
    <row r="649275" spans="12:12">
      <c r="L649275" s="127"/>
    </row>
    <row r="649276" spans="12:12">
      <c r="L649276" s="127"/>
    </row>
    <row r="649277" spans="12:12">
      <c r="L649277" s="127"/>
    </row>
    <row r="649278" spans="12:12">
      <c r="L649278" s="127"/>
    </row>
    <row r="649279" spans="12:12">
      <c r="L649279" s="127"/>
    </row>
    <row r="649280" spans="12:12">
      <c r="L649280" s="127"/>
    </row>
    <row r="649281" spans="12:12">
      <c r="L649281" s="127"/>
    </row>
    <row r="649282" spans="12:12">
      <c r="L649282" s="127"/>
    </row>
    <row r="649283" spans="12:12">
      <c r="L649283" s="127"/>
    </row>
    <row r="649284" spans="12:12">
      <c r="L649284" s="127"/>
    </row>
    <row r="649285" spans="12:12">
      <c r="L649285" s="127"/>
    </row>
    <row r="649286" spans="12:12">
      <c r="L649286" s="127"/>
    </row>
    <row r="649287" spans="12:12">
      <c r="L649287" s="127"/>
    </row>
    <row r="649288" spans="12:12">
      <c r="L649288" s="127"/>
    </row>
    <row r="649289" spans="12:12">
      <c r="L649289" s="127"/>
    </row>
    <row r="649290" spans="12:12">
      <c r="L649290" s="127"/>
    </row>
    <row r="649291" spans="12:12">
      <c r="L649291" s="127"/>
    </row>
    <row r="649292" spans="12:12">
      <c r="L649292" s="127"/>
    </row>
    <row r="649293" spans="12:12">
      <c r="L649293" s="127"/>
    </row>
    <row r="649294" spans="12:12">
      <c r="L649294" s="127"/>
    </row>
    <row r="649295" spans="12:12">
      <c r="L649295" s="127"/>
    </row>
    <row r="649296" spans="12:12">
      <c r="L649296" s="127"/>
    </row>
    <row r="649297" spans="12:12">
      <c r="L649297" s="127"/>
    </row>
    <row r="649298" spans="12:12">
      <c r="L649298" s="127"/>
    </row>
    <row r="649299" spans="12:12">
      <c r="L649299" s="127"/>
    </row>
    <row r="649300" spans="12:12">
      <c r="L649300" s="127"/>
    </row>
    <row r="649301" spans="12:12">
      <c r="L649301" s="127"/>
    </row>
    <row r="649302" spans="12:12">
      <c r="L649302" s="127"/>
    </row>
    <row r="649303" spans="12:12">
      <c r="L649303" s="127"/>
    </row>
    <row r="649304" spans="12:12">
      <c r="L649304" s="127"/>
    </row>
    <row r="649305" spans="12:12">
      <c r="L649305" s="127"/>
    </row>
    <row r="649306" spans="12:12">
      <c r="L649306" s="127"/>
    </row>
    <row r="649307" spans="12:12">
      <c r="L649307" s="127"/>
    </row>
    <row r="649308" spans="12:12">
      <c r="L649308" s="127"/>
    </row>
    <row r="649309" spans="12:12">
      <c r="L649309" s="127"/>
    </row>
    <row r="649310" spans="12:12">
      <c r="L649310" s="127"/>
    </row>
    <row r="649311" spans="12:12">
      <c r="L649311" s="127"/>
    </row>
    <row r="649312" spans="12:12">
      <c r="L649312" s="127"/>
    </row>
    <row r="649313" spans="12:12">
      <c r="L649313" s="127"/>
    </row>
    <row r="649314" spans="12:12">
      <c r="L649314" s="127"/>
    </row>
    <row r="649315" spans="12:12">
      <c r="L649315" s="127"/>
    </row>
    <row r="649316" spans="12:12">
      <c r="L649316" s="127"/>
    </row>
    <row r="649317" spans="12:12">
      <c r="L649317" s="127"/>
    </row>
    <row r="649318" spans="12:12">
      <c r="L649318" s="127"/>
    </row>
    <row r="649319" spans="12:12">
      <c r="L649319" s="127"/>
    </row>
    <row r="649320" spans="12:12">
      <c r="L649320" s="127"/>
    </row>
    <row r="649321" spans="12:12">
      <c r="L649321" s="127"/>
    </row>
    <row r="649322" spans="12:12">
      <c r="L649322" s="127"/>
    </row>
    <row r="649323" spans="12:12">
      <c r="L649323" s="127"/>
    </row>
    <row r="649324" spans="12:12">
      <c r="L649324" s="127"/>
    </row>
    <row r="649325" spans="12:12">
      <c r="L649325" s="127"/>
    </row>
    <row r="649326" spans="12:12">
      <c r="L649326" s="127"/>
    </row>
    <row r="649327" spans="12:12">
      <c r="L649327" s="127"/>
    </row>
    <row r="649328" spans="12:12">
      <c r="L649328" s="127"/>
    </row>
    <row r="649329" spans="12:12">
      <c r="L649329" s="127"/>
    </row>
    <row r="649330" spans="12:12">
      <c r="L649330" s="127"/>
    </row>
    <row r="649331" spans="12:12">
      <c r="L649331" s="127"/>
    </row>
    <row r="649332" spans="12:12">
      <c r="L649332" s="127"/>
    </row>
    <row r="649333" spans="12:12">
      <c r="L649333" s="127"/>
    </row>
    <row r="649334" spans="12:12">
      <c r="L649334" s="127"/>
    </row>
    <row r="649335" spans="12:12">
      <c r="L649335" s="127"/>
    </row>
    <row r="649336" spans="12:12">
      <c r="L649336" s="127"/>
    </row>
    <row r="649337" spans="12:12">
      <c r="L649337" s="127"/>
    </row>
    <row r="649338" spans="12:12">
      <c r="L649338" s="127"/>
    </row>
    <row r="649339" spans="12:12">
      <c r="L649339" s="127"/>
    </row>
    <row r="649340" spans="12:12">
      <c r="L649340" s="127"/>
    </row>
    <row r="649341" spans="12:12">
      <c r="L649341" s="127"/>
    </row>
    <row r="649342" spans="12:12">
      <c r="L649342" s="127"/>
    </row>
    <row r="649343" spans="12:12">
      <c r="L649343" s="127"/>
    </row>
    <row r="649344" spans="12:12">
      <c r="L649344" s="127"/>
    </row>
    <row r="649345" spans="12:12">
      <c r="L649345" s="127"/>
    </row>
    <row r="649346" spans="12:12">
      <c r="L649346" s="127"/>
    </row>
    <row r="649347" spans="12:12">
      <c r="L649347" s="127"/>
    </row>
    <row r="649348" spans="12:12">
      <c r="L649348" s="127"/>
    </row>
    <row r="649349" spans="12:12">
      <c r="L649349" s="127"/>
    </row>
    <row r="649350" spans="12:12">
      <c r="L649350" s="127"/>
    </row>
    <row r="649351" spans="12:12">
      <c r="L649351" s="127"/>
    </row>
    <row r="649352" spans="12:12">
      <c r="L649352" s="127"/>
    </row>
    <row r="649353" spans="12:12">
      <c r="L649353" s="127"/>
    </row>
    <row r="649354" spans="12:12">
      <c r="L649354" s="127"/>
    </row>
    <row r="649355" spans="12:12">
      <c r="L649355" s="127"/>
    </row>
    <row r="649356" spans="12:12">
      <c r="L649356" s="127"/>
    </row>
    <row r="649357" spans="12:12">
      <c r="L649357" s="127"/>
    </row>
    <row r="649358" spans="12:12">
      <c r="L649358" s="127"/>
    </row>
    <row r="649359" spans="12:12">
      <c r="L649359" s="127"/>
    </row>
    <row r="649360" spans="12:12">
      <c r="L649360" s="127"/>
    </row>
    <row r="649361" spans="12:12">
      <c r="L649361" s="127"/>
    </row>
    <row r="649362" spans="12:12">
      <c r="L649362" s="127"/>
    </row>
    <row r="649363" spans="12:12">
      <c r="L649363" s="127"/>
    </row>
    <row r="649364" spans="12:12">
      <c r="L649364" s="127"/>
    </row>
    <row r="649365" spans="12:12">
      <c r="L649365" s="127"/>
    </row>
    <row r="649366" spans="12:12">
      <c r="L649366" s="127"/>
    </row>
    <row r="649367" spans="12:12">
      <c r="L649367" s="127"/>
    </row>
    <row r="649368" spans="12:12">
      <c r="L649368" s="127"/>
    </row>
    <row r="649369" spans="12:12">
      <c r="L649369" s="127"/>
    </row>
    <row r="649370" spans="12:12">
      <c r="L649370" s="127"/>
    </row>
    <row r="649371" spans="12:12">
      <c r="L649371" s="127"/>
    </row>
    <row r="649372" spans="12:12">
      <c r="L649372" s="127"/>
    </row>
    <row r="649373" spans="12:12">
      <c r="L649373" s="127"/>
    </row>
    <row r="649374" spans="12:12">
      <c r="L649374" s="127"/>
    </row>
    <row r="649375" spans="12:12">
      <c r="L649375" s="127"/>
    </row>
    <row r="649376" spans="12:12">
      <c r="L649376" s="127"/>
    </row>
    <row r="649377" spans="12:12">
      <c r="L649377" s="127"/>
    </row>
    <row r="649378" spans="12:12">
      <c r="L649378" s="127"/>
    </row>
    <row r="649379" spans="12:12">
      <c r="L649379" s="127"/>
    </row>
    <row r="649380" spans="12:12">
      <c r="L649380" s="127"/>
    </row>
    <row r="649381" spans="12:12">
      <c r="L649381" s="127"/>
    </row>
    <row r="649382" spans="12:12">
      <c r="L649382" s="127"/>
    </row>
    <row r="649383" spans="12:12">
      <c r="L649383" s="127"/>
    </row>
    <row r="649384" spans="12:12">
      <c r="L649384" s="127"/>
    </row>
    <row r="649385" spans="12:12">
      <c r="L649385" s="127"/>
    </row>
    <row r="649386" spans="12:12">
      <c r="L649386" s="127"/>
    </row>
    <row r="649387" spans="12:12">
      <c r="L649387" s="127"/>
    </row>
    <row r="649388" spans="12:12">
      <c r="L649388" s="127"/>
    </row>
    <row r="649389" spans="12:12">
      <c r="L649389" s="127"/>
    </row>
    <row r="649390" spans="12:12">
      <c r="L649390" s="127"/>
    </row>
    <row r="649391" spans="12:12">
      <c r="L649391" s="127"/>
    </row>
    <row r="649392" spans="12:12">
      <c r="L649392" s="127"/>
    </row>
    <row r="649393" spans="12:12">
      <c r="L649393" s="127"/>
    </row>
    <row r="649394" spans="12:12">
      <c r="L649394" s="127"/>
    </row>
    <row r="649395" spans="12:12">
      <c r="L649395" s="127"/>
    </row>
    <row r="649396" spans="12:12">
      <c r="L649396" s="127"/>
    </row>
    <row r="649397" spans="12:12">
      <c r="L649397" s="127"/>
    </row>
    <row r="649398" spans="12:12">
      <c r="L649398" s="127"/>
    </row>
    <row r="649399" spans="12:12">
      <c r="L649399" s="127"/>
    </row>
    <row r="649400" spans="12:12">
      <c r="L649400" s="127"/>
    </row>
    <row r="649401" spans="12:12">
      <c r="L649401" s="127"/>
    </row>
    <row r="649402" spans="12:12">
      <c r="L649402" s="127"/>
    </row>
    <row r="649403" spans="12:12">
      <c r="L649403" s="127"/>
    </row>
    <row r="649404" spans="12:12">
      <c r="L649404" s="127"/>
    </row>
    <row r="649405" spans="12:12">
      <c r="L649405" s="127"/>
    </row>
    <row r="649406" spans="12:12">
      <c r="L649406" s="127"/>
    </row>
    <row r="649407" spans="12:12">
      <c r="L649407" s="127"/>
    </row>
    <row r="649408" spans="12:12">
      <c r="L649408" s="127"/>
    </row>
    <row r="649409" spans="12:12">
      <c r="L649409" s="127"/>
    </row>
    <row r="649410" spans="12:12">
      <c r="L649410" s="127"/>
    </row>
    <row r="649411" spans="12:12">
      <c r="L649411" s="127"/>
    </row>
    <row r="649412" spans="12:12">
      <c r="L649412" s="127"/>
    </row>
    <row r="649413" spans="12:12">
      <c r="L649413" s="127"/>
    </row>
    <row r="649414" spans="12:12">
      <c r="L649414" s="127"/>
    </row>
    <row r="649415" spans="12:12">
      <c r="L649415" s="127"/>
    </row>
    <row r="649416" spans="12:12">
      <c r="L649416" s="127"/>
    </row>
    <row r="649417" spans="12:12">
      <c r="L649417" s="127"/>
    </row>
    <row r="649418" spans="12:12">
      <c r="L649418" s="127"/>
    </row>
    <row r="649419" spans="12:12">
      <c r="L649419" s="127"/>
    </row>
    <row r="649420" spans="12:12">
      <c r="L649420" s="127"/>
    </row>
    <row r="649421" spans="12:12">
      <c r="L649421" s="127"/>
    </row>
    <row r="649422" spans="12:12">
      <c r="L649422" s="127"/>
    </row>
    <row r="649423" spans="12:12">
      <c r="L649423" s="127"/>
    </row>
    <row r="649424" spans="12:12">
      <c r="L649424" s="127"/>
    </row>
    <row r="649425" spans="12:12">
      <c r="L649425" s="127"/>
    </row>
    <row r="649426" spans="12:12">
      <c r="L649426" s="127"/>
    </row>
    <row r="649427" spans="12:12">
      <c r="L649427" s="127"/>
    </row>
    <row r="649428" spans="12:12">
      <c r="L649428" s="127"/>
    </row>
    <row r="649429" spans="12:12">
      <c r="L649429" s="127"/>
    </row>
    <row r="649430" spans="12:12">
      <c r="L649430" s="127"/>
    </row>
    <row r="649431" spans="12:12">
      <c r="L649431" s="127"/>
    </row>
    <row r="649432" spans="12:12">
      <c r="L649432" s="127"/>
    </row>
    <row r="649433" spans="12:12">
      <c r="L649433" s="127"/>
    </row>
    <row r="649434" spans="12:12">
      <c r="L649434" s="127"/>
    </row>
    <row r="649435" spans="12:12">
      <c r="L649435" s="127"/>
    </row>
    <row r="649436" spans="12:12">
      <c r="L649436" s="127"/>
    </row>
    <row r="649437" spans="12:12">
      <c r="L649437" s="127"/>
    </row>
    <row r="649438" spans="12:12">
      <c r="L649438" s="127"/>
    </row>
    <row r="649439" spans="12:12">
      <c r="L649439" s="127"/>
    </row>
    <row r="649440" spans="12:12">
      <c r="L649440" s="127"/>
    </row>
    <row r="649441" spans="12:12">
      <c r="L649441" s="127"/>
    </row>
    <row r="649442" spans="12:12">
      <c r="L649442" s="127"/>
    </row>
    <row r="649443" spans="12:12">
      <c r="L649443" s="127"/>
    </row>
    <row r="649444" spans="12:12">
      <c r="L649444" s="127"/>
    </row>
    <row r="649445" spans="12:12">
      <c r="L649445" s="127"/>
    </row>
    <row r="649446" spans="12:12">
      <c r="L649446" s="127"/>
    </row>
    <row r="649447" spans="12:12">
      <c r="L649447" s="127"/>
    </row>
    <row r="649448" spans="12:12">
      <c r="L649448" s="127"/>
    </row>
    <row r="649449" spans="12:12">
      <c r="L649449" s="127"/>
    </row>
    <row r="649450" spans="12:12">
      <c r="L649450" s="127"/>
    </row>
    <row r="649451" spans="12:12">
      <c r="L649451" s="127"/>
    </row>
    <row r="649452" spans="12:12">
      <c r="L649452" s="127"/>
    </row>
    <row r="649453" spans="12:12">
      <c r="L649453" s="127"/>
    </row>
    <row r="649454" spans="12:12">
      <c r="L649454" s="127"/>
    </row>
    <row r="649455" spans="12:12">
      <c r="L649455" s="127"/>
    </row>
    <row r="649456" spans="12:12">
      <c r="L649456" s="127"/>
    </row>
    <row r="649457" spans="12:12">
      <c r="L649457" s="127"/>
    </row>
    <row r="649458" spans="12:12">
      <c r="L649458" s="127"/>
    </row>
    <row r="649459" spans="12:12">
      <c r="L649459" s="127"/>
    </row>
    <row r="649460" spans="12:12">
      <c r="L649460" s="127"/>
    </row>
    <row r="649461" spans="12:12">
      <c r="L649461" s="127"/>
    </row>
    <row r="649462" spans="12:12">
      <c r="L649462" s="127"/>
    </row>
    <row r="649463" spans="12:12">
      <c r="L649463" s="127"/>
    </row>
    <row r="649464" spans="12:12">
      <c r="L649464" s="127"/>
    </row>
    <row r="649465" spans="12:12">
      <c r="L649465" s="127"/>
    </row>
    <row r="649466" spans="12:12">
      <c r="L649466" s="127"/>
    </row>
    <row r="649467" spans="12:12">
      <c r="L649467" s="127"/>
    </row>
    <row r="649468" spans="12:12">
      <c r="L649468" s="127"/>
    </row>
    <row r="649469" spans="12:12">
      <c r="L649469" s="127"/>
    </row>
    <row r="649470" spans="12:12">
      <c r="L649470" s="127"/>
    </row>
    <row r="649471" spans="12:12">
      <c r="L649471" s="127"/>
    </row>
    <row r="649472" spans="12:12">
      <c r="L649472" s="127"/>
    </row>
    <row r="649473" spans="12:12">
      <c r="L649473" s="127"/>
    </row>
    <row r="649474" spans="12:12">
      <c r="L649474" s="127"/>
    </row>
    <row r="649475" spans="12:12">
      <c r="L649475" s="127"/>
    </row>
    <row r="649476" spans="12:12">
      <c r="L649476" s="127"/>
    </row>
    <row r="649477" spans="12:12">
      <c r="L649477" s="127"/>
    </row>
    <row r="649478" spans="12:12">
      <c r="L649478" s="127"/>
    </row>
    <row r="649479" spans="12:12">
      <c r="L649479" s="127"/>
    </row>
    <row r="649480" spans="12:12">
      <c r="L649480" s="127"/>
    </row>
    <row r="649481" spans="12:12">
      <c r="L649481" s="127"/>
    </row>
    <row r="649482" spans="12:12">
      <c r="L649482" s="127"/>
    </row>
    <row r="649483" spans="12:12">
      <c r="L649483" s="127"/>
    </row>
    <row r="649484" spans="12:12">
      <c r="L649484" s="127"/>
    </row>
    <row r="649485" spans="12:12">
      <c r="L649485" s="127"/>
    </row>
    <row r="649486" spans="12:12">
      <c r="L649486" s="127"/>
    </row>
    <row r="649487" spans="12:12">
      <c r="L649487" s="127"/>
    </row>
    <row r="649488" spans="12:12">
      <c r="L649488" s="127"/>
    </row>
    <row r="649489" spans="12:12">
      <c r="L649489" s="127"/>
    </row>
    <row r="649490" spans="12:12">
      <c r="L649490" s="127"/>
    </row>
    <row r="649491" spans="12:12">
      <c r="L649491" s="127"/>
    </row>
    <row r="649492" spans="12:12">
      <c r="L649492" s="127"/>
    </row>
    <row r="649493" spans="12:12">
      <c r="L649493" s="127"/>
    </row>
    <row r="649494" spans="12:12">
      <c r="L649494" s="127"/>
    </row>
    <row r="649495" spans="12:12">
      <c r="L649495" s="127"/>
    </row>
    <row r="649496" spans="12:12">
      <c r="L649496" s="127"/>
    </row>
    <row r="649497" spans="12:12">
      <c r="L649497" s="127"/>
    </row>
    <row r="649498" spans="12:12">
      <c r="L649498" s="127"/>
    </row>
    <row r="649499" spans="12:12">
      <c r="L649499" s="127"/>
    </row>
    <row r="649500" spans="12:12">
      <c r="L649500" s="127"/>
    </row>
    <row r="649501" spans="12:12">
      <c r="L649501" s="127"/>
    </row>
    <row r="649502" spans="12:12">
      <c r="L649502" s="127"/>
    </row>
    <row r="649503" spans="12:12">
      <c r="L649503" s="127"/>
    </row>
    <row r="649504" spans="12:12">
      <c r="L649504" s="127"/>
    </row>
    <row r="649505" spans="12:12">
      <c r="L649505" s="127"/>
    </row>
    <row r="649506" spans="12:12">
      <c r="L649506" s="127"/>
    </row>
    <row r="649507" spans="12:12">
      <c r="L649507" s="127"/>
    </row>
    <row r="649508" spans="12:12">
      <c r="L649508" s="127"/>
    </row>
    <row r="649509" spans="12:12">
      <c r="L649509" s="127"/>
    </row>
    <row r="649510" spans="12:12">
      <c r="L649510" s="127"/>
    </row>
    <row r="649511" spans="12:12">
      <c r="L649511" s="127"/>
    </row>
    <row r="649512" spans="12:12">
      <c r="L649512" s="127"/>
    </row>
    <row r="649513" spans="12:12">
      <c r="L649513" s="127"/>
    </row>
    <row r="649514" spans="12:12">
      <c r="L649514" s="127"/>
    </row>
    <row r="649515" spans="12:12">
      <c r="L649515" s="127"/>
    </row>
    <row r="649516" spans="12:12">
      <c r="L649516" s="127"/>
    </row>
    <row r="649517" spans="12:12">
      <c r="L649517" s="127"/>
    </row>
    <row r="649518" spans="12:12">
      <c r="L649518" s="127"/>
    </row>
    <row r="649519" spans="12:12">
      <c r="L649519" s="127"/>
    </row>
    <row r="649520" spans="12:12">
      <c r="L649520" s="127"/>
    </row>
    <row r="649521" spans="12:12">
      <c r="L649521" s="127"/>
    </row>
    <row r="649522" spans="12:12">
      <c r="L649522" s="127"/>
    </row>
    <row r="649523" spans="12:12">
      <c r="L649523" s="127"/>
    </row>
    <row r="649524" spans="12:12">
      <c r="L649524" s="127"/>
    </row>
    <row r="649525" spans="12:12">
      <c r="L649525" s="127"/>
    </row>
    <row r="649526" spans="12:12">
      <c r="L649526" s="127"/>
    </row>
    <row r="649527" spans="12:12">
      <c r="L649527" s="127"/>
    </row>
    <row r="649528" spans="12:12">
      <c r="L649528" s="127"/>
    </row>
    <row r="649529" spans="12:12">
      <c r="L649529" s="127"/>
    </row>
    <row r="649530" spans="12:12">
      <c r="L649530" s="127"/>
    </row>
    <row r="649531" spans="12:12">
      <c r="L649531" s="127"/>
    </row>
    <row r="649532" spans="12:12">
      <c r="L649532" s="127"/>
    </row>
    <row r="649533" spans="12:12">
      <c r="L649533" s="127"/>
    </row>
    <row r="649534" spans="12:12">
      <c r="L649534" s="127"/>
    </row>
    <row r="649535" spans="12:12">
      <c r="L649535" s="127"/>
    </row>
    <row r="649536" spans="12:12">
      <c r="L649536" s="127"/>
    </row>
    <row r="649537" spans="12:12">
      <c r="L649537" s="127"/>
    </row>
    <row r="649538" spans="12:12">
      <c r="L649538" s="127"/>
    </row>
    <row r="649539" spans="12:12">
      <c r="L649539" s="127"/>
    </row>
    <row r="649540" spans="12:12">
      <c r="L649540" s="127"/>
    </row>
    <row r="649541" spans="12:12">
      <c r="L649541" s="127"/>
    </row>
    <row r="649542" spans="12:12">
      <c r="L649542" s="127"/>
    </row>
    <row r="649543" spans="12:12">
      <c r="L649543" s="127"/>
    </row>
    <row r="649544" spans="12:12">
      <c r="L649544" s="127"/>
    </row>
    <row r="649545" spans="12:12">
      <c r="L649545" s="127"/>
    </row>
    <row r="649546" spans="12:12">
      <c r="L649546" s="127"/>
    </row>
    <row r="649547" spans="12:12">
      <c r="L649547" s="127"/>
    </row>
    <row r="649548" spans="12:12">
      <c r="L649548" s="127"/>
    </row>
    <row r="649549" spans="12:12">
      <c r="L649549" s="127"/>
    </row>
    <row r="649550" spans="12:12">
      <c r="L649550" s="127"/>
    </row>
    <row r="649551" spans="12:12">
      <c r="L649551" s="127"/>
    </row>
    <row r="649552" spans="12:12">
      <c r="L649552" s="127"/>
    </row>
    <row r="649553" spans="12:12">
      <c r="L649553" s="127"/>
    </row>
    <row r="649554" spans="12:12">
      <c r="L649554" s="127"/>
    </row>
    <row r="649555" spans="12:12">
      <c r="L649555" s="127"/>
    </row>
    <row r="649556" spans="12:12">
      <c r="L649556" s="127"/>
    </row>
    <row r="649557" spans="12:12">
      <c r="L649557" s="127"/>
    </row>
    <row r="649558" spans="12:12">
      <c r="L649558" s="127"/>
    </row>
    <row r="649559" spans="12:12">
      <c r="L649559" s="127"/>
    </row>
    <row r="649560" spans="12:12">
      <c r="L649560" s="127"/>
    </row>
    <row r="649561" spans="12:12">
      <c r="L649561" s="127"/>
    </row>
    <row r="649562" spans="12:12">
      <c r="L649562" s="127"/>
    </row>
    <row r="649563" spans="12:12">
      <c r="L649563" s="127"/>
    </row>
    <row r="649564" spans="12:12">
      <c r="L649564" s="127"/>
    </row>
    <row r="649565" spans="12:12">
      <c r="L649565" s="127"/>
    </row>
    <row r="649566" spans="12:12">
      <c r="L649566" s="127"/>
    </row>
    <row r="649567" spans="12:12">
      <c r="L649567" s="127"/>
    </row>
    <row r="649568" spans="12:12">
      <c r="L649568" s="127"/>
    </row>
    <row r="649569" spans="12:12">
      <c r="L649569" s="127"/>
    </row>
    <row r="649570" spans="12:12">
      <c r="L649570" s="127"/>
    </row>
    <row r="649571" spans="12:12">
      <c r="L649571" s="127"/>
    </row>
    <row r="649572" spans="12:12">
      <c r="L649572" s="127"/>
    </row>
    <row r="649573" spans="12:12">
      <c r="L649573" s="127"/>
    </row>
    <row r="649574" spans="12:12">
      <c r="L649574" s="127"/>
    </row>
    <row r="649575" spans="12:12">
      <c r="L649575" s="127"/>
    </row>
    <row r="649576" spans="12:12">
      <c r="L649576" s="127"/>
    </row>
    <row r="649577" spans="12:12">
      <c r="L649577" s="127"/>
    </row>
    <row r="649578" spans="12:12">
      <c r="L649578" s="127"/>
    </row>
    <row r="649579" spans="12:12">
      <c r="L649579" s="127"/>
    </row>
    <row r="649580" spans="12:12">
      <c r="L649580" s="127"/>
    </row>
    <row r="649581" spans="12:12">
      <c r="L649581" s="127"/>
    </row>
    <row r="649582" spans="12:12">
      <c r="L649582" s="127"/>
    </row>
    <row r="649583" spans="12:12">
      <c r="L649583" s="127"/>
    </row>
    <row r="649584" spans="12:12">
      <c r="L649584" s="127"/>
    </row>
    <row r="649585" spans="12:12">
      <c r="L649585" s="127"/>
    </row>
    <row r="649586" spans="12:12">
      <c r="L649586" s="127"/>
    </row>
    <row r="649587" spans="12:12">
      <c r="L649587" s="127"/>
    </row>
    <row r="649588" spans="12:12">
      <c r="L649588" s="127"/>
    </row>
    <row r="649589" spans="12:12">
      <c r="L649589" s="127"/>
    </row>
    <row r="649590" spans="12:12">
      <c r="L649590" s="127"/>
    </row>
    <row r="649591" spans="12:12">
      <c r="L649591" s="127"/>
    </row>
    <row r="649592" spans="12:12">
      <c r="L649592" s="127"/>
    </row>
    <row r="649593" spans="12:12">
      <c r="L649593" s="127"/>
    </row>
    <row r="649594" spans="12:12">
      <c r="L649594" s="127"/>
    </row>
    <row r="649595" spans="12:12">
      <c r="L649595" s="127"/>
    </row>
    <row r="649596" spans="12:12">
      <c r="L649596" s="127"/>
    </row>
    <row r="649597" spans="12:12">
      <c r="L649597" s="127"/>
    </row>
    <row r="649598" spans="12:12">
      <c r="L649598" s="127"/>
    </row>
    <row r="649599" spans="12:12">
      <c r="L649599" s="127"/>
    </row>
    <row r="649600" spans="12:12">
      <c r="L649600" s="127"/>
    </row>
    <row r="649601" spans="12:12">
      <c r="L649601" s="127"/>
    </row>
    <row r="649602" spans="12:12">
      <c r="L649602" s="127"/>
    </row>
    <row r="649603" spans="12:12">
      <c r="L649603" s="127"/>
    </row>
    <row r="649604" spans="12:12">
      <c r="L649604" s="127"/>
    </row>
    <row r="649605" spans="12:12">
      <c r="L649605" s="127"/>
    </row>
    <row r="649606" spans="12:12">
      <c r="L649606" s="127"/>
    </row>
    <row r="649607" spans="12:12">
      <c r="L649607" s="127"/>
    </row>
    <row r="649608" spans="12:12">
      <c r="L649608" s="127"/>
    </row>
    <row r="649609" spans="12:12">
      <c r="L649609" s="127"/>
    </row>
    <row r="649610" spans="12:12">
      <c r="L649610" s="127"/>
    </row>
    <row r="649611" spans="12:12">
      <c r="L649611" s="127"/>
    </row>
    <row r="649612" spans="12:12">
      <c r="L649612" s="127"/>
    </row>
    <row r="649613" spans="12:12">
      <c r="L649613" s="127"/>
    </row>
    <row r="649614" spans="12:12">
      <c r="L649614" s="127"/>
    </row>
    <row r="649615" spans="12:12">
      <c r="L649615" s="127"/>
    </row>
    <row r="649616" spans="12:12">
      <c r="L649616" s="127"/>
    </row>
    <row r="649617" spans="12:12">
      <c r="L649617" s="127"/>
    </row>
    <row r="649618" spans="12:12">
      <c r="L649618" s="127"/>
    </row>
    <row r="649619" spans="12:12">
      <c r="L649619" s="127"/>
    </row>
    <row r="649620" spans="12:12">
      <c r="L649620" s="127"/>
    </row>
    <row r="649621" spans="12:12">
      <c r="L649621" s="127"/>
    </row>
    <row r="649622" spans="12:12">
      <c r="L649622" s="127"/>
    </row>
    <row r="649623" spans="12:12">
      <c r="L649623" s="127"/>
    </row>
    <row r="649624" spans="12:12">
      <c r="L649624" s="127"/>
    </row>
    <row r="649625" spans="12:12">
      <c r="L649625" s="127"/>
    </row>
    <row r="649626" spans="12:12">
      <c r="L649626" s="127"/>
    </row>
    <row r="649627" spans="12:12">
      <c r="L649627" s="127"/>
    </row>
    <row r="649628" spans="12:12">
      <c r="L649628" s="127"/>
    </row>
    <row r="649629" spans="12:12">
      <c r="L649629" s="127"/>
    </row>
    <row r="649630" spans="12:12">
      <c r="L649630" s="127"/>
    </row>
    <row r="649631" spans="12:12">
      <c r="L649631" s="127"/>
    </row>
    <row r="649632" spans="12:12">
      <c r="L649632" s="127"/>
    </row>
    <row r="649633" spans="12:12">
      <c r="L649633" s="127"/>
    </row>
    <row r="649634" spans="12:12">
      <c r="L649634" s="127"/>
    </row>
    <row r="649635" spans="12:12">
      <c r="L649635" s="127"/>
    </row>
    <row r="649636" spans="12:12">
      <c r="L649636" s="127"/>
    </row>
    <row r="649637" spans="12:12">
      <c r="L649637" s="127"/>
    </row>
    <row r="649638" spans="12:12">
      <c r="L649638" s="127"/>
    </row>
    <row r="649639" spans="12:12">
      <c r="L649639" s="127"/>
    </row>
    <row r="649640" spans="12:12">
      <c r="L649640" s="127"/>
    </row>
    <row r="649641" spans="12:12">
      <c r="L649641" s="127"/>
    </row>
    <row r="649642" spans="12:12">
      <c r="L649642" s="127"/>
    </row>
    <row r="649643" spans="12:12">
      <c r="L649643" s="127"/>
    </row>
    <row r="649644" spans="12:12">
      <c r="L649644" s="127"/>
    </row>
    <row r="649645" spans="12:12">
      <c r="L649645" s="127"/>
    </row>
    <row r="649646" spans="12:12">
      <c r="L649646" s="127"/>
    </row>
    <row r="649647" spans="12:12">
      <c r="L649647" s="127"/>
    </row>
    <row r="649648" spans="12:12">
      <c r="L649648" s="127"/>
    </row>
    <row r="649649" spans="12:12">
      <c r="L649649" s="127"/>
    </row>
    <row r="649650" spans="12:12">
      <c r="L649650" s="127"/>
    </row>
    <row r="649651" spans="12:12">
      <c r="L649651" s="127"/>
    </row>
    <row r="649652" spans="12:12">
      <c r="L649652" s="127"/>
    </row>
    <row r="649653" spans="12:12">
      <c r="L649653" s="127"/>
    </row>
    <row r="649654" spans="12:12">
      <c r="L649654" s="127"/>
    </row>
    <row r="649655" spans="12:12">
      <c r="L649655" s="127"/>
    </row>
    <row r="649656" spans="12:12">
      <c r="L649656" s="127"/>
    </row>
    <row r="649657" spans="12:12">
      <c r="L649657" s="127"/>
    </row>
    <row r="649658" spans="12:12">
      <c r="L649658" s="127"/>
    </row>
    <row r="649659" spans="12:12">
      <c r="L649659" s="127"/>
    </row>
    <row r="649660" spans="12:12">
      <c r="L649660" s="127"/>
    </row>
    <row r="649661" spans="12:12">
      <c r="L649661" s="127"/>
    </row>
    <row r="649662" spans="12:12">
      <c r="L649662" s="127"/>
    </row>
    <row r="649663" spans="12:12">
      <c r="L649663" s="127"/>
    </row>
    <row r="649664" spans="12:12">
      <c r="L649664" s="127"/>
    </row>
    <row r="649665" spans="12:12">
      <c r="L649665" s="127"/>
    </row>
    <row r="649666" spans="12:12">
      <c r="L649666" s="127"/>
    </row>
    <row r="649667" spans="12:12">
      <c r="L649667" s="127"/>
    </row>
    <row r="649668" spans="12:12">
      <c r="L649668" s="127"/>
    </row>
    <row r="649669" spans="12:12">
      <c r="L649669" s="127"/>
    </row>
    <row r="649670" spans="12:12">
      <c r="L649670" s="127"/>
    </row>
    <row r="649671" spans="12:12">
      <c r="L649671" s="127"/>
    </row>
    <row r="649672" spans="12:12">
      <c r="L649672" s="127"/>
    </row>
    <row r="649673" spans="12:12">
      <c r="L649673" s="127"/>
    </row>
    <row r="649674" spans="12:12">
      <c r="L649674" s="127"/>
    </row>
    <row r="649675" spans="12:12">
      <c r="L649675" s="127"/>
    </row>
    <row r="649676" spans="12:12">
      <c r="L649676" s="127"/>
    </row>
    <row r="649677" spans="12:12">
      <c r="L649677" s="127"/>
    </row>
    <row r="649678" spans="12:12">
      <c r="L649678" s="127"/>
    </row>
    <row r="649679" spans="12:12">
      <c r="L649679" s="127"/>
    </row>
    <row r="649680" spans="12:12">
      <c r="L649680" s="127"/>
    </row>
    <row r="649681" spans="12:12">
      <c r="L649681" s="127"/>
    </row>
    <row r="649682" spans="12:12">
      <c r="L649682" s="127"/>
    </row>
    <row r="649683" spans="12:12">
      <c r="L649683" s="127"/>
    </row>
    <row r="649684" spans="12:12">
      <c r="L649684" s="127"/>
    </row>
    <row r="649685" spans="12:12">
      <c r="L649685" s="127"/>
    </row>
    <row r="649686" spans="12:12">
      <c r="L649686" s="127"/>
    </row>
    <row r="649687" spans="12:12">
      <c r="L649687" s="127"/>
    </row>
    <row r="649688" spans="12:12">
      <c r="L649688" s="127"/>
    </row>
    <row r="649689" spans="12:12">
      <c r="L649689" s="127"/>
    </row>
    <row r="649690" spans="12:12">
      <c r="L649690" s="127"/>
    </row>
    <row r="649691" spans="12:12">
      <c r="L649691" s="127"/>
    </row>
    <row r="649692" spans="12:12">
      <c r="L649692" s="127"/>
    </row>
    <row r="649693" spans="12:12">
      <c r="L649693" s="127"/>
    </row>
    <row r="649694" spans="12:12">
      <c r="L649694" s="127"/>
    </row>
    <row r="649695" spans="12:12">
      <c r="L649695" s="127"/>
    </row>
    <row r="649696" spans="12:12">
      <c r="L649696" s="127"/>
    </row>
    <row r="649697" spans="12:12">
      <c r="L649697" s="127"/>
    </row>
    <row r="649698" spans="12:12">
      <c r="L649698" s="127"/>
    </row>
    <row r="649699" spans="12:12">
      <c r="L649699" s="127"/>
    </row>
    <row r="649700" spans="12:12">
      <c r="L649700" s="127"/>
    </row>
    <row r="649701" spans="12:12">
      <c r="L649701" s="127"/>
    </row>
    <row r="649702" spans="12:12">
      <c r="L649702" s="127"/>
    </row>
    <row r="649703" spans="12:12">
      <c r="L649703" s="127"/>
    </row>
    <row r="649704" spans="12:12">
      <c r="L649704" s="127"/>
    </row>
    <row r="649705" spans="12:12">
      <c r="L649705" s="127"/>
    </row>
    <row r="649706" spans="12:12">
      <c r="L649706" s="127"/>
    </row>
    <row r="649707" spans="12:12">
      <c r="L649707" s="127"/>
    </row>
    <row r="649708" spans="12:12">
      <c r="L649708" s="127"/>
    </row>
    <row r="649709" spans="12:12">
      <c r="L649709" s="127"/>
    </row>
    <row r="649710" spans="12:12">
      <c r="L649710" s="127"/>
    </row>
    <row r="649711" spans="12:12">
      <c r="L649711" s="127"/>
    </row>
    <row r="649712" spans="12:12">
      <c r="L649712" s="127"/>
    </row>
    <row r="649713" spans="12:12">
      <c r="L649713" s="127"/>
    </row>
    <row r="649714" spans="12:12">
      <c r="L649714" s="127"/>
    </row>
    <row r="649715" spans="12:12">
      <c r="L649715" s="127"/>
    </row>
    <row r="649716" spans="12:12">
      <c r="L649716" s="127"/>
    </row>
    <row r="649717" spans="12:12">
      <c r="L649717" s="127"/>
    </row>
    <row r="649718" spans="12:12">
      <c r="L649718" s="127"/>
    </row>
    <row r="649719" spans="12:12">
      <c r="L649719" s="127"/>
    </row>
    <row r="649720" spans="12:12">
      <c r="L649720" s="127"/>
    </row>
    <row r="649721" spans="12:12">
      <c r="L649721" s="127"/>
    </row>
    <row r="649722" spans="12:12">
      <c r="L649722" s="127"/>
    </row>
    <row r="649723" spans="12:12">
      <c r="L649723" s="127"/>
    </row>
    <row r="649724" spans="12:12">
      <c r="L649724" s="127"/>
    </row>
    <row r="649725" spans="12:12">
      <c r="L649725" s="127"/>
    </row>
    <row r="649726" spans="12:12">
      <c r="L649726" s="127"/>
    </row>
    <row r="649727" spans="12:12">
      <c r="L649727" s="127"/>
    </row>
    <row r="649728" spans="12:12">
      <c r="L649728" s="127"/>
    </row>
    <row r="649729" spans="12:12">
      <c r="L649729" s="127"/>
    </row>
    <row r="649730" spans="12:12">
      <c r="L649730" s="127"/>
    </row>
    <row r="649731" spans="12:12">
      <c r="L649731" s="127"/>
    </row>
    <row r="649732" spans="12:12">
      <c r="L649732" s="127"/>
    </row>
    <row r="649733" spans="12:12">
      <c r="L649733" s="127"/>
    </row>
    <row r="649734" spans="12:12">
      <c r="L649734" s="127"/>
    </row>
    <row r="649735" spans="12:12">
      <c r="L649735" s="127"/>
    </row>
    <row r="649736" spans="12:12">
      <c r="L649736" s="127"/>
    </row>
    <row r="649737" spans="12:12">
      <c r="L649737" s="127"/>
    </row>
    <row r="649738" spans="12:12">
      <c r="L649738" s="127"/>
    </row>
    <row r="649739" spans="12:12">
      <c r="L649739" s="127"/>
    </row>
    <row r="649740" spans="12:12">
      <c r="L649740" s="127"/>
    </row>
    <row r="649741" spans="12:12">
      <c r="L649741" s="127"/>
    </row>
    <row r="649742" spans="12:12">
      <c r="L649742" s="127"/>
    </row>
    <row r="649743" spans="12:12">
      <c r="L649743" s="127"/>
    </row>
    <row r="649744" spans="12:12">
      <c r="L649744" s="127"/>
    </row>
    <row r="649745" spans="12:12">
      <c r="L649745" s="127"/>
    </row>
    <row r="649746" spans="12:12">
      <c r="L649746" s="127"/>
    </row>
    <row r="649747" spans="12:12">
      <c r="L649747" s="127"/>
    </row>
    <row r="649748" spans="12:12">
      <c r="L649748" s="127"/>
    </row>
    <row r="649749" spans="12:12">
      <c r="L649749" s="127"/>
    </row>
    <row r="649750" spans="12:12">
      <c r="L649750" s="127"/>
    </row>
    <row r="649751" spans="12:12">
      <c r="L649751" s="127"/>
    </row>
    <row r="649752" spans="12:12">
      <c r="L649752" s="127"/>
    </row>
    <row r="649753" spans="12:12">
      <c r="L649753" s="127"/>
    </row>
    <row r="649754" spans="12:12">
      <c r="L649754" s="127"/>
    </row>
    <row r="649755" spans="12:12">
      <c r="L649755" s="127"/>
    </row>
    <row r="649756" spans="12:12">
      <c r="L649756" s="127"/>
    </row>
    <row r="649757" spans="12:12">
      <c r="L649757" s="127"/>
    </row>
    <row r="649758" spans="12:12">
      <c r="L649758" s="127"/>
    </row>
    <row r="649759" spans="12:12">
      <c r="L649759" s="127"/>
    </row>
    <row r="649760" spans="12:12">
      <c r="L649760" s="127"/>
    </row>
    <row r="649761" spans="12:12">
      <c r="L649761" s="127"/>
    </row>
    <row r="649762" spans="12:12">
      <c r="L649762" s="127"/>
    </row>
    <row r="649763" spans="12:12">
      <c r="L649763" s="127"/>
    </row>
    <row r="649764" spans="12:12">
      <c r="L649764" s="127"/>
    </row>
    <row r="649765" spans="12:12">
      <c r="L649765" s="127"/>
    </row>
    <row r="649766" spans="12:12">
      <c r="L649766" s="127"/>
    </row>
    <row r="649767" spans="12:12">
      <c r="L649767" s="127"/>
    </row>
    <row r="649768" spans="12:12">
      <c r="L649768" s="127"/>
    </row>
    <row r="649769" spans="12:12">
      <c r="L649769" s="127"/>
    </row>
    <row r="649770" spans="12:12">
      <c r="L649770" s="127"/>
    </row>
    <row r="649771" spans="12:12">
      <c r="L649771" s="127"/>
    </row>
    <row r="649772" spans="12:12">
      <c r="L649772" s="127"/>
    </row>
    <row r="649773" spans="12:12">
      <c r="L649773" s="127"/>
    </row>
    <row r="649774" spans="12:12">
      <c r="L649774" s="127"/>
    </row>
    <row r="649775" spans="12:12">
      <c r="L649775" s="127"/>
    </row>
    <row r="649776" spans="12:12">
      <c r="L649776" s="127"/>
    </row>
    <row r="649777" spans="12:12">
      <c r="L649777" s="127"/>
    </row>
    <row r="649778" spans="12:12">
      <c r="L649778" s="127"/>
    </row>
    <row r="649779" spans="12:12">
      <c r="L649779" s="127"/>
    </row>
    <row r="649780" spans="12:12">
      <c r="L649780" s="127"/>
    </row>
    <row r="649781" spans="12:12">
      <c r="L649781" s="127"/>
    </row>
    <row r="649782" spans="12:12">
      <c r="L649782" s="127"/>
    </row>
    <row r="649783" spans="12:12">
      <c r="L649783" s="127"/>
    </row>
    <row r="649784" spans="12:12">
      <c r="L649784" s="127"/>
    </row>
    <row r="649785" spans="12:12">
      <c r="L649785" s="127"/>
    </row>
    <row r="649786" spans="12:12">
      <c r="L649786" s="127"/>
    </row>
    <row r="649787" spans="12:12">
      <c r="L649787" s="127"/>
    </row>
    <row r="649788" spans="12:12">
      <c r="L649788" s="127"/>
    </row>
    <row r="649789" spans="12:12">
      <c r="L649789" s="127"/>
    </row>
    <row r="649790" spans="12:12">
      <c r="L649790" s="127"/>
    </row>
    <row r="649791" spans="12:12">
      <c r="L649791" s="127"/>
    </row>
    <row r="649792" spans="12:12">
      <c r="L649792" s="127"/>
    </row>
    <row r="649793" spans="12:12">
      <c r="L649793" s="127"/>
    </row>
    <row r="649794" spans="12:12">
      <c r="L649794" s="127"/>
    </row>
    <row r="649795" spans="12:12">
      <c r="L649795" s="127"/>
    </row>
    <row r="649796" spans="12:12">
      <c r="L649796" s="127"/>
    </row>
    <row r="649797" spans="12:12">
      <c r="L649797" s="127"/>
    </row>
    <row r="649798" spans="12:12">
      <c r="L649798" s="127"/>
    </row>
    <row r="649799" spans="12:12">
      <c r="L649799" s="127"/>
    </row>
    <row r="649800" spans="12:12">
      <c r="L649800" s="127"/>
    </row>
    <row r="649801" spans="12:12">
      <c r="L649801" s="127"/>
    </row>
    <row r="649802" spans="12:12">
      <c r="L649802" s="127"/>
    </row>
    <row r="649803" spans="12:12">
      <c r="L649803" s="127"/>
    </row>
    <row r="649804" spans="12:12">
      <c r="L649804" s="127"/>
    </row>
    <row r="649805" spans="12:12">
      <c r="L649805" s="127"/>
    </row>
    <row r="649806" spans="12:12">
      <c r="L649806" s="127"/>
    </row>
    <row r="649807" spans="12:12">
      <c r="L649807" s="127"/>
    </row>
    <row r="649808" spans="12:12">
      <c r="L649808" s="127"/>
    </row>
    <row r="649809" spans="12:12">
      <c r="L649809" s="127"/>
    </row>
    <row r="649810" spans="12:12">
      <c r="L649810" s="127"/>
    </row>
    <row r="649811" spans="12:12">
      <c r="L649811" s="127"/>
    </row>
    <row r="649812" spans="12:12">
      <c r="L649812" s="127"/>
    </row>
    <row r="649813" spans="12:12">
      <c r="L649813" s="127"/>
    </row>
    <row r="649814" spans="12:12">
      <c r="L649814" s="127"/>
    </row>
    <row r="649815" spans="12:12">
      <c r="L649815" s="127"/>
    </row>
    <row r="649816" spans="12:12">
      <c r="L649816" s="127"/>
    </row>
    <row r="649817" spans="12:12">
      <c r="L649817" s="127"/>
    </row>
    <row r="649818" spans="12:12">
      <c r="L649818" s="127"/>
    </row>
    <row r="649819" spans="12:12">
      <c r="L649819" s="127"/>
    </row>
    <row r="649820" spans="12:12">
      <c r="L649820" s="127"/>
    </row>
    <row r="649821" spans="12:12">
      <c r="L649821" s="127"/>
    </row>
    <row r="649822" spans="12:12">
      <c r="L649822" s="127"/>
    </row>
    <row r="649823" spans="12:12">
      <c r="L649823" s="127"/>
    </row>
    <row r="649824" spans="12:12">
      <c r="L649824" s="127"/>
    </row>
    <row r="649825" spans="12:12">
      <c r="L649825" s="127"/>
    </row>
    <row r="649826" spans="12:12">
      <c r="L649826" s="127"/>
    </row>
    <row r="649827" spans="12:12">
      <c r="L649827" s="127"/>
    </row>
    <row r="649828" spans="12:12">
      <c r="L649828" s="127"/>
    </row>
    <row r="649829" spans="12:12">
      <c r="L649829" s="127"/>
    </row>
    <row r="649830" spans="12:12">
      <c r="L649830" s="127"/>
    </row>
    <row r="649831" spans="12:12">
      <c r="L649831" s="127"/>
    </row>
    <row r="649832" spans="12:12">
      <c r="L649832" s="127"/>
    </row>
    <row r="649833" spans="12:12">
      <c r="L649833" s="127"/>
    </row>
    <row r="649834" spans="12:12">
      <c r="L649834" s="127"/>
    </row>
    <row r="649835" spans="12:12">
      <c r="L649835" s="127"/>
    </row>
    <row r="649836" spans="12:12">
      <c r="L649836" s="127"/>
    </row>
    <row r="649837" spans="12:12">
      <c r="L649837" s="127"/>
    </row>
    <row r="649838" spans="12:12">
      <c r="L649838" s="127"/>
    </row>
    <row r="649839" spans="12:12">
      <c r="L649839" s="127"/>
    </row>
    <row r="649840" spans="12:12">
      <c r="L649840" s="127"/>
    </row>
    <row r="649841" spans="12:12">
      <c r="L649841" s="127"/>
    </row>
    <row r="649842" spans="12:12">
      <c r="L649842" s="127"/>
    </row>
    <row r="649843" spans="12:12">
      <c r="L649843" s="127"/>
    </row>
    <row r="649844" spans="12:12">
      <c r="L649844" s="127"/>
    </row>
    <row r="649845" spans="12:12">
      <c r="L649845" s="127"/>
    </row>
    <row r="649846" spans="12:12">
      <c r="L649846" s="127"/>
    </row>
    <row r="649847" spans="12:12">
      <c r="L649847" s="127"/>
    </row>
    <row r="649848" spans="12:12">
      <c r="L649848" s="127"/>
    </row>
    <row r="649849" spans="12:12">
      <c r="L649849" s="127"/>
    </row>
    <row r="649850" spans="12:12">
      <c r="L649850" s="127"/>
    </row>
    <row r="649851" spans="12:12">
      <c r="L649851" s="127"/>
    </row>
    <row r="649852" spans="12:12">
      <c r="L649852" s="127"/>
    </row>
    <row r="649853" spans="12:12">
      <c r="L649853" s="127"/>
    </row>
    <row r="649854" spans="12:12">
      <c r="L649854" s="127"/>
    </row>
    <row r="649855" spans="12:12">
      <c r="L649855" s="127"/>
    </row>
    <row r="649856" spans="12:12">
      <c r="L649856" s="127"/>
    </row>
    <row r="649857" spans="12:12">
      <c r="L649857" s="127"/>
    </row>
    <row r="649858" spans="12:12">
      <c r="L649858" s="127"/>
    </row>
    <row r="649859" spans="12:12">
      <c r="L649859" s="127"/>
    </row>
    <row r="649860" spans="12:12">
      <c r="L649860" s="127"/>
    </row>
    <row r="649861" spans="12:12">
      <c r="L649861" s="127"/>
    </row>
    <row r="649862" spans="12:12">
      <c r="L649862" s="127"/>
    </row>
    <row r="649863" spans="12:12">
      <c r="L649863" s="127"/>
    </row>
    <row r="649864" spans="12:12">
      <c r="L649864" s="127"/>
    </row>
    <row r="649865" spans="12:12">
      <c r="L649865" s="127"/>
    </row>
    <row r="649866" spans="12:12">
      <c r="L649866" s="127"/>
    </row>
    <row r="649867" spans="12:12">
      <c r="L649867" s="127"/>
    </row>
    <row r="649868" spans="12:12">
      <c r="L649868" s="127"/>
    </row>
    <row r="649869" spans="12:12">
      <c r="L649869" s="127"/>
    </row>
    <row r="649870" spans="12:12">
      <c r="L649870" s="127"/>
    </row>
    <row r="649871" spans="12:12">
      <c r="L649871" s="127"/>
    </row>
    <row r="649872" spans="12:12">
      <c r="L649872" s="127"/>
    </row>
    <row r="649873" spans="12:12">
      <c r="L649873" s="127"/>
    </row>
    <row r="649874" spans="12:12">
      <c r="L649874" s="127"/>
    </row>
    <row r="649875" spans="12:12">
      <c r="L649875" s="127"/>
    </row>
    <row r="649876" spans="12:12">
      <c r="L649876" s="127"/>
    </row>
    <row r="649877" spans="12:12">
      <c r="L649877" s="127"/>
    </row>
    <row r="649878" spans="12:12">
      <c r="L649878" s="127"/>
    </row>
    <row r="649879" spans="12:12">
      <c r="L649879" s="127"/>
    </row>
    <row r="649880" spans="12:12">
      <c r="L649880" s="127"/>
    </row>
    <row r="649881" spans="12:12">
      <c r="L649881" s="127"/>
    </row>
    <row r="649882" spans="12:12">
      <c r="L649882" s="127"/>
    </row>
    <row r="649883" spans="12:12">
      <c r="L649883" s="127"/>
    </row>
    <row r="649884" spans="12:12">
      <c r="L649884" s="127"/>
    </row>
    <row r="649885" spans="12:12">
      <c r="L649885" s="127"/>
    </row>
    <row r="649886" spans="12:12">
      <c r="L649886" s="127"/>
    </row>
    <row r="649887" spans="12:12">
      <c r="L649887" s="127"/>
    </row>
    <row r="649888" spans="12:12">
      <c r="L649888" s="127"/>
    </row>
    <row r="649889" spans="12:12">
      <c r="L649889" s="127"/>
    </row>
    <row r="649890" spans="12:12">
      <c r="L649890" s="127"/>
    </row>
    <row r="649891" spans="12:12">
      <c r="L649891" s="127"/>
    </row>
    <row r="649892" spans="12:12">
      <c r="L649892" s="127"/>
    </row>
    <row r="649893" spans="12:12">
      <c r="L649893" s="127"/>
    </row>
    <row r="649894" spans="12:12">
      <c r="L649894" s="127"/>
    </row>
    <row r="649895" spans="12:12">
      <c r="L649895" s="127"/>
    </row>
    <row r="649896" spans="12:12">
      <c r="L649896" s="127"/>
    </row>
    <row r="649897" spans="12:12">
      <c r="L649897" s="127"/>
    </row>
    <row r="649898" spans="12:12">
      <c r="L649898" s="127"/>
    </row>
    <row r="649899" spans="12:12">
      <c r="L649899" s="127"/>
    </row>
    <row r="649900" spans="12:12">
      <c r="L649900" s="127"/>
    </row>
    <row r="649901" spans="12:12">
      <c r="L649901" s="127"/>
    </row>
    <row r="649902" spans="12:12">
      <c r="L649902" s="127"/>
    </row>
    <row r="649903" spans="12:12">
      <c r="L649903" s="127"/>
    </row>
    <row r="649904" spans="12:12">
      <c r="L649904" s="127"/>
    </row>
    <row r="649905" spans="12:12">
      <c r="L649905" s="127"/>
    </row>
    <row r="649906" spans="12:12">
      <c r="L649906" s="127"/>
    </row>
    <row r="649907" spans="12:12">
      <c r="L649907" s="127"/>
    </row>
    <row r="649908" spans="12:12">
      <c r="L649908" s="127"/>
    </row>
    <row r="649909" spans="12:12">
      <c r="L649909" s="127"/>
    </row>
    <row r="649910" spans="12:12">
      <c r="L649910" s="127"/>
    </row>
    <row r="649911" spans="12:12">
      <c r="L649911" s="127"/>
    </row>
    <row r="649912" spans="12:12">
      <c r="L649912" s="127"/>
    </row>
    <row r="649913" spans="12:12">
      <c r="L649913" s="127"/>
    </row>
    <row r="649914" spans="12:12">
      <c r="L649914" s="127"/>
    </row>
    <row r="649915" spans="12:12">
      <c r="L649915" s="127"/>
    </row>
    <row r="649916" spans="12:12">
      <c r="L649916" s="127"/>
    </row>
    <row r="649917" spans="12:12">
      <c r="L649917" s="127"/>
    </row>
    <row r="649918" spans="12:12">
      <c r="L649918" s="127"/>
    </row>
    <row r="649919" spans="12:12">
      <c r="L649919" s="127"/>
    </row>
    <row r="649920" spans="12:12">
      <c r="L649920" s="127"/>
    </row>
    <row r="649921" spans="12:12">
      <c r="L649921" s="127"/>
    </row>
    <row r="649922" spans="12:12">
      <c r="L649922" s="127"/>
    </row>
    <row r="649923" spans="12:12">
      <c r="L649923" s="127"/>
    </row>
    <row r="649924" spans="12:12">
      <c r="L649924" s="127"/>
    </row>
    <row r="649925" spans="12:12">
      <c r="L649925" s="127"/>
    </row>
    <row r="649926" spans="12:12">
      <c r="L649926" s="127"/>
    </row>
    <row r="649927" spans="12:12">
      <c r="L649927" s="127"/>
    </row>
    <row r="649928" spans="12:12">
      <c r="L649928" s="127"/>
    </row>
    <row r="649929" spans="12:12">
      <c r="L649929" s="127"/>
    </row>
    <row r="649930" spans="12:12">
      <c r="L649930" s="127"/>
    </row>
    <row r="649931" spans="12:12">
      <c r="L649931" s="127"/>
    </row>
    <row r="649932" spans="12:12">
      <c r="L649932" s="127"/>
    </row>
    <row r="649933" spans="12:12">
      <c r="L649933" s="127"/>
    </row>
    <row r="649934" spans="12:12">
      <c r="L649934" s="127"/>
    </row>
    <row r="649935" spans="12:12">
      <c r="L649935" s="127"/>
    </row>
    <row r="649936" spans="12:12">
      <c r="L649936" s="127"/>
    </row>
    <row r="649937" spans="12:12">
      <c r="L649937" s="127"/>
    </row>
    <row r="649938" spans="12:12">
      <c r="L649938" s="127"/>
    </row>
    <row r="649939" spans="12:12">
      <c r="L649939" s="127"/>
    </row>
    <row r="649940" spans="12:12">
      <c r="L649940" s="127"/>
    </row>
    <row r="649941" spans="12:12">
      <c r="L649941" s="127"/>
    </row>
    <row r="649942" spans="12:12">
      <c r="L649942" s="127"/>
    </row>
    <row r="649943" spans="12:12">
      <c r="L649943" s="127"/>
    </row>
    <row r="649944" spans="12:12">
      <c r="L649944" s="127"/>
    </row>
    <row r="649945" spans="12:12">
      <c r="L649945" s="127"/>
    </row>
    <row r="649946" spans="12:12">
      <c r="L649946" s="127"/>
    </row>
    <row r="649947" spans="12:12">
      <c r="L649947" s="127"/>
    </row>
    <row r="649948" spans="12:12">
      <c r="L649948" s="127"/>
    </row>
    <row r="649949" spans="12:12">
      <c r="L649949" s="127"/>
    </row>
    <row r="649950" spans="12:12">
      <c r="L649950" s="127"/>
    </row>
    <row r="649951" spans="12:12">
      <c r="L649951" s="127"/>
    </row>
    <row r="649952" spans="12:12">
      <c r="L649952" s="127"/>
    </row>
    <row r="649953" spans="12:12">
      <c r="L649953" s="127"/>
    </row>
    <row r="649954" spans="12:12">
      <c r="L649954" s="127"/>
    </row>
    <row r="649955" spans="12:12">
      <c r="L649955" s="127"/>
    </row>
    <row r="649956" spans="12:12">
      <c r="L649956" s="127"/>
    </row>
    <row r="649957" spans="12:12">
      <c r="L649957" s="127"/>
    </row>
    <row r="649958" spans="12:12">
      <c r="L649958" s="127"/>
    </row>
    <row r="649959" spans="12:12">
      <c r="L649959" s="127"/>
    </row>
    <row r="649960" spans="12:12">
      <c r="L649960" s="127"/>
    </row>
    <row r="649961" spans="12:12">
      <c r="L649961" s="127"/>
    </row>
    <row r="649962" spans="12:12">
      <c r="L649962" s="127"/>
    </row>
    <row r="649963" spans="12:12">
      <c r="L649963" s="127"/>
    </row>
    <row r="649964" spans="12:12">
      <c r="L649964" s="127"/>
    </row>
    <row r="649965" spans="12:12">
      <c r="L649965" s="127"/>
    </row>
    <row r="649966" spans="12:12">
      <c r="L649966" s="127"/>
    </row>
    <row r="649967" spans="12:12">
      <c r="L649967" s="127"/>
    </row>
    <row r="649968" spans="12:12">
      <c r="L649968" s="127"/>
    </row>
    <row r="649969" spans="12:12">
      <c r="L649969" s="127"/>
    </row>
    <row r="649970" spans="12:12">
      <c r="L649970" s="127"/>
    </row>
    <row r="649971" spans="12:12">
      <c r="L649971" s="127"/>
    </row>
    <row r="649972" spans="12:12">
      <c r="L649972" s="127"/>
    </row>
    <row r="649973" spans="12:12">
      <c r="L649973" s="127"/>
    </row>
    <row r="649974" spans="12:12">
      <c r="L649974" s="127"/>
    </row>
    <row r="649975" spans="12:12">
      <c r="L649975" s="127"/>
    </row>
    <row r="649976" spans="12:12">
      <c r="L649976" s="127"/>
    </row>
    <row r="649977" spans="12:12">
      <c r="L649977" s="127"/>
    </row>
    <row r="649978" spans="12:12">
      <c r="L649978" s="127"/>
    </row>
    <row r="649979" spans="12:12">
      <c r="L649979" s="127"/>
    </row>
    <row r="649980" spans="12:12">
      <c r="L649980" s="127"/>
    </row>
    <row r="649981" spans="12:12">
      <c r="L649981" s="127"/>
    </row>
    <row r="649982" spans="12:12">
      <c r="L649982" s="127"/>
    </row>
    <row r="649983" spans="12:12">
      <c r="L649983" s="127"/>
    </row>
    <row r="649984" spans="12:12">
      <c r="L649984" s="127"/>
    </row>
    <row r="649985" spans="12:12">
      <c r="L649985" s="127"/>
    </row>
    <row r="649986" spans="12:12">
      <c r="L649986" s="127"/>
    </row>
    <row r="649987" spans="12:12">
      <c r="L649987" s="127"/>
    </row>
    <row r="649988" spans="12:12">
      <c r="L649988" s="127"/>
    </row>
    <row r="649989" spans="12:12">
      <c r="L649989" s="127"/>
    </row>
    <row r="649990" spans="12:12">
      <c r="L649990" s="127"/>
    </row>
    <row r="649991" spans="12:12">
      <c r="L649991" s="127"/>
    </row>
    <row r="649992" spans="12:12">
      <c r="L649992" s="127"/>
    </row>
    <row r="649993" spans="12:12">
      <c r="L649993" s="127"/>
    </row>
    <row r="649994" spans="12:12">
      <c r="L649994" s="127"/>
    </row>
    <row r="649995" spans="12:12">
      <c r="L649995" s="127"/>
    </row>
    <row r="649996" spans="12:12">
      <c r="L649996" s="127"/>
    </row>
    <row r="649997" spans="12:12">
      <c r="L649997" s="127"/>
    </row>
    <row r="649998" spans="12:12">
      <c r="L649998" s="127"/>
    </row>
    <row r="649999" spans="12:12">
      <c r="L649999" s="127"/>
    </row>
    <row r="650000" spans="12:12">
      <c r="L650000" s="127"/>
    </row>
    <row r="650001" spans="12:12">
      <c r="L650001" s="127"/>
    </row>
    <row r="650002" spans="12:12">
      <c r="L650002" s="127"/>
    </row>
    <row r="650003" spans="12:12">
      <c r="L650003" s="127"/>
    </row>
    <row r="650004" spans="12:12">
      <c r="L650004" s="127"/>
    </row>
    <row r="650005" spans="12:12">
      <c r="L650005" s="127"/>
    </row>
    <row r="650006" spans="12:12">
      <c r="L650006" s="127"/>
    </row>
    <row r="650007" spans="12:12">
      <c r="L650007" s="127"/>
    </row>
    <row r="650008" spans="12:12">
      <c r="L650008" s="127"/>
    </row>
    <row r="650009" spans="12:12">
      <c r="L650009" s="127"/>
    </row>
    <row r="650010" spans="12:12">
      <c r="L650010" s="127"/>
    </row>
    <row r="650011" spans="12:12">
      <c r="L650011" s="127"/>
    </row>
    <row r="650012" spans="12:12">
      <c r="L650012" s="127"/>
    </row>
    <row r="650013" spans="12:12">
      <c r="L650013" s="127"/>
    </row>
    <row r="650014" spans="12:12">
      <c r="L650014" s="127"/>
    </row>
    <row r="650015" spans="12:12">
      <c r="L650015" s="127"/>
    </row>
    <row r="650016" spans="12:12">
      <c r="L650016" s="127"/>
    </row>
    <row r="650017" spans="12:12">
      <c r="L650017" s="127"/>
    </row>
    <row r="650018" spans="12:12">
      <c r="L650018" s="127"/>
    </row>
    <row r="650019" spans="12:12">
      <c r="L650019" s="127"/>
    </row>
    <row r="650020" spans="12:12">
      <c r="L650020" s="127"/>
    </row>
    <row r="650021" spans="12:12">
      <c r="L650021" s="127"/>
    </row>
    <row r="650022" spans="12:12">
      <c r="L650022" s="127"/>
    </row>
    <row r="650023" spans="12:12">
      <c r="L650023" s="127"/>
    </row>
    <row r="650024" spans="12:12">
      <c r="L650024" s="127"/>
    </row>
    <row r="650025" spans="12:12">
      <c r="L650025" s="127"/>
    </row>
    <row r="650026" spans="12:12">
      <c r="L650026" s="127"/>
    </row>
    <row r="650027" spans="12:12">
      <c r="L650027" s="127"/>
    </row>
    <row r="650028" spans="12:12">
      <c r="L650028" s="127"/>
    </row>
    <row r="650029" spans="12:12">
      <c r="L650029" s="127"/>
    </row>
    <row r="650030" spans="12:12">
      <c r="L650030" s="127"/>
    </row>
    <row r="650031" spans="12:12">
      <c r="L650031" s="127"/>
    </row>
    <row r="650032" spans="12:12">
      <c r="L650032" s="127"/>
    </row>
    <row r="650033" spans="12:12">
      <c r="L650033" s="127"/>
    </row>
    <row r="650034" spans="12:12">
      <c r="L650034" s="127"/>
    </row>
    <row r="650035" spans="12:12">
      <c r="L650035" s="127"/>
    </row>
    <row r="650036" spans="12:12">
      <c r="L650036" s="127"/>
    </row>
    <row r="650037" spans="12:12">
      <c r="L650037" s="127"/>
    </row>
    <row r="650038" spans="12:12">
      <c r="L650038" s="127"/>
    </row>
    <row r="650039" spans="12:12">
      <c r="L650039" s="127"/>
    </row>
    <row r="650040" spans="12:12">
      <c r="L650040" s="127"/>
    </row>
    <row r="650041" spans="12:12">
      <c r="L650041" s="127"/>
    </row>
    <row r="650042" spans="12:12">
      <c r="L650042" s="127"/>
    </row>
    <row r="650043" spans="12:12">
      <c r="L650043" s="127"/>
    </row>
    <row r="650044" spans="12:12">
      <c r="L650044" s="127"/>
    </row>
    <row r="650045" spans="12:12">
      <c r="L650045" s="127"/>
    </row>
    <row r="650046" spans="12:12">
      <c r="L650046" s="127"/>
    </row>
    <row r="650047" spans="12:12">
      <c r="L650047" s="127"/>
    </row>
    <row r="650048" spans="12:12">
      <c r="L650048" s="127"/>
    </row>
    <row r="650049" spans="12:12">
      <c r="L650049" s="127"/>
    </row>
    <row r="650050" spans="12:12">
      <c r="L650050" s="127"/>
    </row>
    <row r="650051" spans="12:12">
      <c r="L650051" s="127"/>
    </row>
    <row r="650052" spans="12:12">
      <c r="L650052" s="127"/>
    </row>
    <row r="650053" spans="12:12">
      <c r="L650053" s="127"/>
    </row>
    <row r="650054" spans="12:12">
      <c r="L650054" s="127"/>
    </row>
    <row r="650055" spans="12:12">
      <c r="L650055" s="127"/>
    </row>
    <row r="650056" spans="12:12">
      <c r="L650056" s="127"/>
    </row>
    <row r="650057" spans="12:12">
      <c r="L650057" s="127"/>
    </row>
    <row r="650058" spans="12:12">
      <c r="L650058" s="127"/>
    </row>
    <row r="650059" spans="12:12">
      <c r="L650059" s="127"/>
    </row>
    <row r="650060" spans="12:12">
      <c r="L650060" s="127"/>
    </row>
    <row r="650061" spans="12:12">
      <c r="L650061" s="127"/>
    </row>
    <row r="650062" spans="12:12">
      <c r="L650062" s="127"/>
    </row>
    <row r="650063" spans="12:12">
      <c r="L650063" s="127"/>
    </row>
    <row r="650064" spans="12:12">
      <c r="L650064" s="127"/>
    </row>
    <row r="650065" spans="12:12">
      <c r="L650065" s="127"/>
    </row>
    <row r="650066" spans="12:12">
      <c r="L650066" s="127"/>
    </row>
    <row r="650067" spans="12:12">
      <c r="L650067" s="127"/>
    </row>
    <row r="650068" spans="12:12">
      <c r="L650068" s="127"/>
    </row>
    <row r="650069" spans="12:12">
      <c r="L650069" s="127"/>
    </row>
    <row r="650070" spans="12:12">
      <c r="L650070" s="127"/>
    </row>
    <row r="650071" spans="12:12">
      <c r="L650071" s="127"/>
    </row>
    <row r="650072" spans="12:12">
      <c r="L650072" s="127"/>
    </row>
    <row r="650073" spans="12:12">
      <c r="L650073" s="127"/>
    </row>
    <row r="650074" spans="12:12">
      <c r="L650074" s="127"/>
    </row>
    <row r="650075" spans="12:12">
      <c r="L650075" s="127"/>
    </row>
    <row r="650076" spans="12:12">
      <c r="L650076" s="127"/>
    </row>
    <row r="650077" spans="12:12">
      <c r="L650077" s="127"/>
    </row>
    <row r="650078" spans="12:12">
      <c r="L650078" s="127"/>
    </row>
    <row r="650079" spans="12:12">
      <c r="L650079" s="127"/>
    </row>
    <row r="650080" spans="12:12">
      <c r="L650080" s="127"/>
    </row>
    <row r="650081" spans="12:12">
      <c r="L650081" s="127"/>
    </row>
    <row r="650082" spans="12:12">
      <c r="L650082" s="127"/>
    </row>
    <row r="650083" spans="12:12">
      <c r="L650083" s="127"/>
    </row>
    <row r="650084" spans="12:12">
      <c r="L650084" s="127"/>
    </row>
    <row r="650085" spans="12:12">
      <c r="L650085" s="127"/>
    </row>
    <row r="650086" spans="12:12">
      <c r="L650086" s="127"/>
    </row>
    <row r="650087" spans="12:12">
      <c r="L650087" s="127"/>
    </row>
    <row r="650088" spans="12:12">
      <c r="L650088" s="127"/>
    </row>
    <row r="650089" spans="12:12">
      <c r="L650089" s="127"/>
    </row>
    <row r="650090" spans="12:12">
      <c r="L650090" s="127"/>
    </row>
    <row r="650091" spans="12:12">
      <c r="L650091" s="127"/>
    </row>
    <row r="650092" spans="12:12">
      <c r="L650092" s="127"/>
    </row>
    <row r="650093" spans="12:12">
      <c r="L650093" s="127"/>
    </row>
    <row r="650094" spans="12:12">
      <c r="L650094" s="127"/>
    </row>
    <row r="650095" spans="12:12">
      <c r="L650095" s="127"/>
    </row>
    <row r="650096" spans="12:12">
      <c r="L650096" s="127"/>
    </row>
    <row r="650097" spans="12:12">
      <c r="L650097" s="127"/>
    </row>
    <row r="650098" spans="12:12">
      <c r="L650098" s="127"/>
    </row>
    <row r="650099" spans="12:12">
      <c r="L650099" s="127"/>
    </row>
    <row r="650100" spans="12:12">
      <c r="L650100" s="127"/>
    </row>
    <row r="650101" spans="12:12">
      <c r="L650101" s="127"/>
    </row>
    <row r="650102" spans="12:12">
      <c r="L650102" s="127"/>
    </row>
    <row r="650103" spans="12:12">
      <c r="L650103" s="127"/>
    </row>
    <row r="650104" spans="12:12">
      <c r="L650104" s="127"/>
    </row>
    <row r="650105" spans="12:12">
      <c r="L650105" s="127"/>
    </row>
    <row r="650106" spans="12:12">
      <c r="L650106" s="127"/>
    </row>
    <row r="650107" spans="12:12">
      <c r="L650107" s="127"/>
    </row>
    <row r="650108" spans="12:12">
      <c r="L650108" s="127"/>
    </row>
    <row r="650109" spans="12:12">
      <c r="L650109" s="127"/>
    </row>
    <row r="650110" spans="12:12">
      <c r="L650110" s="127"/>
    </row>
    <row r="650111" spans="12:12">
      <c r="L650111" s="127"/>
    </row>
    <row r="650112" spans="12:12">
      <c r="L650112" s="127"/>
    </row>
    <row r="650113" spans="12:12">
      <c r="L650113" s="127"/>
    </row>
    <row r="650114" spans="12:12">
      <c r="L650114" s="127"/>
    </row>
    <row r="650115" spans="12:12">
      <c r="L650115" s="127"/>
    </row>
    <row r="650116" spans="12:12">
      <c r="L650116" s="127"/>
    </row>
    <row r="650117" spans="12:12">
      <c r="L650117" s="127"/>
    </row>
    <row r="650118" spans="12:12">
      <c r="L650118" s="127"/>
    </row>
    <row r="650119" spans="12:12">
      <c r="L650119" s="127"/>
    </row>
    <row r="650120" spans="12:12">
      <c r="L650120" s="127"/>
    </row>
    <row r="650121" spans="12:12">
      <c r="L650121" s="127"/>
    </row>
    <row r="650122" spans="12:12">
      <c r="L650122" s="127"/>
    </row>
    <row r="650123" spans="12:12">
      <c r="L650123" s="127"/>
    </row>
    <row r="650124" spans="12:12">
      <c r="L650124" s="127"/>
    </row>
    <row r="650125" spans="12:12">
      <c r="L650125" s="127"/>
    </row>
    <row r="650126" spans="12:12">
      <c r="L650126" s="127"/>
    </row>
    <row r="650127" spans="12:12">
      <c r="L650127" s="127"/>
    </row>
    <row r="650128" spans="12:12">
      <c r="L650128" s="127"/>
    </row>
    <row r="650129" spans="12:12">
      <c r="L650129" s="127"/>
    </row>
    <row r="650130" spans="12:12">
      <c r="L650130" s="127"/>
    </row>
    <row r="650131" spans="12:12">
      <c r="L650131" s="127"/>
    </row>
    <row r="650132" spans="12:12">
      <c r="L650132" s="127"/>
    </row>
    <row r="650133" spans="12:12">
      <c r="L650133" s="127"/>
    </row>
    <row r="650134" spans="12:12">
      <c r="L650134" s="127"/>
    </row>
    <row r="650135" spans="12:12">
      <c r="L650135" s="127"/>
    </row>
    <row r="650136" spans="12:12">
      <c r="L650136" s="127"/>
    </row>
    <row r="650137" spans="12:12">
      <c r="L650137" s="127"/>
    </row>
    <row r="650138" spans="12:12">
      <c r="L650138" s="127"/>
    </row>
    <row r="650139" spans="12:12">
      <c r="L650139" s="127"/>
    </row>
    <row r="650140" spans="12:12">
      <c r="L650140" s="127"/>
    </row>
    <row r="650141" spans="12:12">
      <c r="L650141" s="127"/>
    </row>
    <row r="650142" spans="12:12">
      <c r="L650142" s="127"/>
    </row>
    <row r="650143" spans="12:12">
      <c r="L650143" s="127"/>
    </row>
    <row r="650144" spans="12:12">
      <c r="L650144" s="127"/>
    </row>
    <row r="650145" spans="12:12">
      <c r="L650145" s="127"/>
    </row>
    <row r="650146" spans="12:12">
      <c r="L650146" s="127"/>
    </row>
    <row r="650147" spans="12:12">
      <c r="L650147" s="127"/>
    </row>
    <row r="650148" spans="12:12">
      <c r="L650148" s="127"/>
    </row>
    <row r="650149" spans="12:12">
      <c r="L650149" s="127"/>
    </row>
    <row r="650150" spans="12:12">
      <c r="L650150" s="127"/>
    </row>
    <row r="650151" spans="12:12">
      <c r="L650151" s="127"/>
    </row>
    <row r="650152" spans="12:12">
      <c r="L650152" s="127"/>
    </row>
    <row r="650153" spans="12:12">
      <c r="L650153" s="127"/>
    </row>
    <row r="650154" spans="12:12">
      <c r="L650154" s="127"/>
    </row>
    <row r="650155" spans="12:12">
      <c r="L650155" s="127"/>
    </row>
    <row r="650156" spans="12:12">
      <c r="L650156" s="127"/>
    </row>
    <row r="650157" spans="12:12">
      <c r="L650157" s="127"/>
    </row>
    <row r="650158" spans="12:12">
      <c r="L650158" s="127"/>
    </row>
    <row r="650159" spans="12:12">
      <c r="L650159" s="127"/>
    </row>
    <row r="650160" spans="12:12">
      <c r="L650160" s="127"/>
    </row>
    <row r="650161" spans="12:12">
      <c r="L650161" s="127"/>
    </row>
    <row r="650162" spans="12:12">
      <c r="L650162" s="127"/>
    </row>
    <row r="650163" spans="12:12">
      <c r="L650163" s="127"/>
    </row>
    <row r="650164" spans="12:12">
      <c r="L650164" s="127"/>
    </row>
    <row r="650165" spans="12:12">
      <c r="L650165" s="127"/>
    </row>
    <row r="650166" spans="12:12">
      <c r="L650166" s="127"/>
    </row>
    <row r="650167" spans="12:12">
      <c r="L650167" s="127"/>
    </row>
    <row r="650168" spans="12:12">
      <c r="L650168" s="127"/>
    </row>
    <row r="650169" spans="12:12">
      <c r="L650169" s="127"/>
    </row>
    <row r="650170" spans="12:12">
      <c r="L650170" s="127"/>
    </row>
    <row r="650171" spans="12:12">
      <c r="L650171" s="127"/>
    </row>
    <row r="650172" spans="12:12">
      <c r="L650172" s="127"/>
    </row>
    <row r="650173" spans="12:12">
      <c r="L650173" s="127"/>
    </row>
    <row r="650174" spans="12:12">
      <c r="L650174" s="127"/>
    </row>
    <row r="650175" spans="12:12">
      <c r="L650175" s="127"/>
    </row>
    <row r="650176" spans="12:12">
      <c r="L650176" s="127"/>
    </row>
    <row r="650177" spans="12:12">
      <c r="L650177" s="127"/>
    </row>
    <row r="650178" spans="12:12">
      <c r="L650178" s="127"/>
    </row>
    <row r="650179" spans="12:12">
      <c r="L650179" s="127"/>
    </row>
    <row r="650180" spans="12:12">
      <c r="L650180" s="127"/>
    </row>
    <row r="650181" spans="12:12">
      <c r="L650181" s="127"/>
    </row>
    <row r="650182" spans="12:12">
      <c r="L650182" s="127"/>
    </row>
    <row r="650183" spans="12:12">
      <c r="L650183" s="127"/>
    </row>
    <row r="650184" spans="12:12">
      <c r="L650184" s="127"/>
    </row>
    <row r="650185" spans="12:12">
      <c r="L650185" s="127"/>
    </row>
    <row r="650186" spans="12:12">
      <c r="L650186" s="127"/>
    </row>
    <row r="650187" spans="12:12">
      <c r="L650187" s="127"/>
    </row>
    <row r="650188" spans="12:12">
      <c r="L650188" s="127"/>
    </row>
    <row r="650189" spans="12:12">
      <c r="L650189" s="127"/>
    </row>
    <row r="650190" spans="12:12">
      <c r="L650190" s="127"/>
    </row>
    <row r="650191" spans="12:12">
      <c r="L650191" s="127"/>
    </row>
    <row r="650192" spans="12:12">
      <c r="L650192" s="127"/>
    </row>
    <row r="650193" spans="12:12">
      <c r="L650193" s="127"/>
    </row>
    <row r="650194" spans="12:12">
      <c r="L650194" s="127"/>
    </row>
    <row r="650195" spans="12:12">
      <c r="L650195" s="127"/>
    </row>
    <row r="650196" spans="12:12">
      <c r="L650196" s="127"/>
    </row>
    <row r="650197" spans="12:12">
      <c r="L650197" s="127"/>
    </row>
    <row r="650198" spans="12:12">
      <c r="L650198" s="127"/>
    </row>
    <row r="650199" spans="12:12">
      <c r="L650199" s="127"/>
    </row>
    <row r="650200" spans="12:12">
      <c r="L650200" s="127"/>
    </row>
    <row r="650201" spans="12:12">
      <c r="L650201" s="127"/>
    </row>
    <row r="650202" spans="12:12">
      <c r="L650202" s="127"/>
    </row>
    <row r="650203" spans="12:12">
      <c r="L650203" s="127"/>
    </row>
    <row r="650204" spans="12:12">
      <c r="L650204" s="127"/>
    </row>
    <row r="650205" spans="12:12">
      <c r="L650205" s="127"/>
    </row>
    <row r="650206" spans="12:12">
      <c r="L650206" s="127"/>
    </row>
    <row r="650207" spans="12:12">
      <c r="L650207" s="127"/>
    </row>
    <row r="650208" spans="12:12">
      <c r="L650208" s="127"/>
    </row>
    <row r="650209" spans="12:12">
      <c r="L650209" s="127"/>
    </row>
    <row r="650210" spans="12:12">
      <c r="L650210" s="127"/>
    </row>
    <row r="650211" spans="12:12">
      <c r="L650211" s="127"/>
    </row>
    <row r="650212" spans="12:12">
      <c r="L650212" s="127"/>
    </row>
    <row r="650213" spans="12:12">
      <c r="L650213" s="127"/>
    </row>
    <row r="650214" spans="12:12">
      <c r="L650214" s="127"/>
    </row>
    <row r="650215" spans="12:12">
      <c r="L650215" s="127"/>
    </row>
    <row r="650216" spans="12:12">
      <c r="L650216" s="127"/>
    </row>
    <row r="650217" spans="12:12">
      <c r="L650217" s="127"/>
    </row>
    <row r="650218" spans="12:12">
      <c r="L650218" s="127"/>
    </row>
    <row r="650219" spans="12:12">
      <c r="L650219" s="127"/>
    </row>
    <row r="650220" spans="12:12">
      <c r="L650220" s="127"/>
    </row>
    <row r="650221" spans="12:12">
      <c r="L650221" s="127"/>
    </row>
    <row r="650222" spans="12:12">
      <c r="L650222" s="127"/>
    </row>
    <row r="650223" spans="12:12">
      <c r="L650223" s="127"/>
    </row>
    <row r="650224" spans="12:12">
      <c r="L650224" s="127"/>
    </row>
    <row r="650225" spans="12:12">
      <c r="L650225" s="127"/>
    </row>
    <row r="650226" spans="12:12">
      <c r="L650226" s="127"/>
    </row>
    <row r="650227" spans="12:12">
      <c r="L650227" s="127"/>
    </row>
    <row r="650228" spans="12:12">
      <c r="L650228" s="127"/>
    </row>
    <row r="650229" spans="12:12">
      <c r="L650229" s="127"/>
    </row>
    <row r="650230" spans="12:12">
      <c r="L650230" s="127"/>
    </row>
    <row r="650231" spans="12:12">
      <c r="L650231" s="127"/>
    </row>
    <row r="650232" spans="12:12">
      <c r="L650232" s="127"/>
    </row>
    <row r="650233" spans="12:12">
      <c r="L650233" s="127"/>
    </row>
    <row r="650234" spans="12:12">
      <c r="L650234" s="127"/>
    </row>
    <row r="650235" spans="12:12">
      <c r="L650235" s="127"/>
    </row>
    <row r="650236" spans="12:12">
      <c r="L650236" s="127"/>
    </row>
    <row r="650237" spans="12:12">
      <c r="L650237" s="127"/>
    </row>
    <row r="650238" spans="12:12">
      <c r="L650238" s="127"/>
    </row>
    <row r="650239" spans="12:12">
      <c r="L650239" s="127"/>
    </row>
    <row r="650240" spans="12:12">
      <c r="L650240" s="127"/>
    </row>
    <row r="650241" spans="12:12">
      <c r="L650241" s="127"/>
    </row>
    <row r="650242" spans="12:12">
      <c r="L650242" s="127"/>
    </row>
    <row r="650243" spans="12:12">
      <c r="L650243" s="127"/>
    </row>
    <row r="650244" spans="12:12">
      <c r="L650244" s="127"/>
    </row>
    <row r="650245" spans="12:12">
      <c r="L650245" s="127"/>
    </row>
    <row r="650246" spans="12:12">
      <c r="L650246" s="127"/>
    </row>
    <row r="650247" spans="12:12">
      <c r="L650247" s="127"/>
    </row>
    <row r="650248" spans="12:12">
      <c r="L650248" s="127"/>
    </row>
    <row r="650249" spans="12:12">
      <c r="L650249" s="127"/>
    </row>
    <row r="650250" spans="12:12">
      <c r="L650250" s="127"/>
    </row>
    <row r="650251" spans="12:12">
      <c r="L650251" s="127"/>
    </row>
    <row r="650252" spans="12:12">
      <c r="L650252" s="127"/>
    </row>
    <row r="650253" spans="12:12">
      <c r="L650253" s="127"/>
    </row>
    <row r="650254" spans="12:12">
      <c r="L650254" s="127"/>
    </row>
    <row r="650255" spans="12:12">
      <c r="L650255" s="127"/>
    </row>
    <row r="650256" spans="12:12">
      <c r="L650256" s="127"/>
    </row>
    <row r="650257" spans="12:12">
      <c r="L650257" s="127"/>
    </row>
    <row r="650258" spans="12:12">
      <c r="L650258" s="127"/>
    </row>
    <row r="650259" spans="12:12">
      <c r="L650259" s="127"/>
    </row>
    <row r="650260" spans="12:12">
      <c r="L650260" s="127"/>
    </row>
    <row r="650261" spans="12:12">
      <c r="L650261" s="127"/>
    </row>
    <row r="650262" spans="12:12">
      <c r="L650262" s="127"/>
    </row>
    <row r="650263" spans="12:12">
      <c r="L650263" s="127"/>
    </row>
    <row r="650264" spans="12:12">
      <c r="L650264" s="127"/>
    </row>
    <row r="650265" spans="12:12">
      <c r="L650265" s="127"/>
    </row>
    <row r="650266" spans="12:12">
      <c r="L650266" s="127"/>
    </row>
    <row r="650267" spans="12:12">
      <c r="L650267" s="127"/>
    </row>
    <row r="650268" spans="12:12">
      <c r="L650268" s="127"/>
    </row>
    <row r="650269" spans="12:12">
      <c r="L650269" s="127"/>
    </row>
    <row r="650270" spans="12:12">
      <c r="L650270" s="127"/>
    </row>
    <row r="650271" spans="12:12">
      <c r="L650271" s="127"/>
    </row>
    <row r="650272" spans="12:12">
      <c r="L650272" s="127"/>
    </row>
    <row r="650273" spans="12:12">
      <c r="L650273" s="127"/>
    </row>
    <row r="650274" spans="12:12">
      <c r="L650274" s="127"/>
    </row>
    <row r="650275" spans="12:12">
      <c r="L650275" s="127"/>
    </row>
    <row r="650276" spans="12:12">
      <c r="L650276" s="127"/>
    </row>
    <row r="650277" spans="12:12">
      <c r="L650277" s="127"/>
    </row>
    <row r="650278" spans="12:12">
      <c r="L650278" s="127"/>
    </row>
    <row r="650279" spans="12:12">
      <c r="L650279" s="127"/>
    </row>
    <row r="650280" spans="12:12">
      <c r="L650280" s="127"/>
    </row>
    <row r="650281" spans="12:12">
      <c r="L650281" s="127"/>
    </row>
    <row r="650282" spans="12:12">
      <c r="L650282" s="127"/>
    </row>
    <row r="650283" spans="12:12">
      <c r="L650283" s="127"/>
    </row>
    <row r="650284" spans="12:12">
      <c r="L650284" s="127"/>
    </row>
    <row r="650285" spans="12:12">
      <c r="L650285" s="127"/>
    </row>
    <row r="650286" spans="12:12">
      <c r="L650286" s="127"/>
    </row>
    <row r="650287" spans="12:12">
      <c r="L650287" s="127"/>
    </row>
    <row r="650288" spans="12:12">
      <c r="L650288" s="127"/>
    </row>
    <row r="650289" spans="12:12">
      <c r="L650289" s="127"/>
    </row>
    <row r="650290" spans="12:12">
      <c r="L650290" s="127"/>
    </row>
    <row r="650291" spans="12:12">
      <c r="L650291" s="127"/>
    </row>
    <row r="650292" spans="12:12">
      <c r="L650292" s="127"/>
    </row>
    <row r="650293" spans="12:12">
      <c r="L650293" s="127"/>
    </row>
    <row r="650294" spans="12:12">
      <c r="L650294" s="127"/>
    </row>
    <row r="650295" spans="12:12">
      <c r="L650295" s="127"/>
    </row>
    <row r="650296" spans="12:12">
      <c r="L650296" s="127"/>
    </row>
    <row r="650297" spans="12:12">
      <c r="L650297" s="127"/>
    </row>
    <row r="650298" spans="12:12">
      <c r="L650298" s="127"/>
    </row>
    <row r="650299" spans="12:12">
      <c r="L650299" s="127"/>
    </row>
    <row r="650300" spans="12:12">
      <c r="L650300" s="127"/>
    </row>
    <row r="650301" spans="12:12">
      <c r="L650301" s="127"/>
    </row>
    <row r="650302" spans="12:12">
      <c r="L650302" s="127"/>
    </row>
    <row r="650303" spans="12:12">
      <c r="L650303" s="127"/>
    </row>
    <row r="650304" spans="12:12">
      <c r="L650304" s="127"/>
    </row>
    <row r="650305" spans="12:12">
      <c r="L650305" s="127"/>
    </row>
    <row r="650306" spans="12:12">
      <c r="L650306" s="127"/>
    </row>
    <row r="650307" spans="12:12">
      <c r="L650307" s="127"/>
    </row>
    <row r="650308" spans="12:12">
      <c r="L650308" s="127"/>
    </row>
    <row r="650309" spans="12:12">
      <c r="L650309" s="127"/>
    </row>
    <row r="650310" spans="12:12">
      <c r="L650310" s="127"/>
    </row>
    <row r="650311" spans="12:12">
      <c r="L650311" s="127"/>
    </row>
    <row r="650312" spans="12:12">
      <c r="L650312" s="127"/>
    </row>
    <row r="650313" spans="12:12">
      <c r="L650313" s="127"/>
    </row>
    <row r="650314" spans="12:12">
      <c r="L650314" s="127"/>
    </row>
    <row r="650315" spans="12:12">
      <c r="L650315" s="127"/>
    </row>
    <row r="650316" spans="12:12">
      <c r="L650316" s="127"/>
    </row>
    <row r="650317" spans="12:12">
      <c r="L650317" s="127"/>
    </row>
    <row r="650318" spans="12:12">
      <c r="L650318" s="127"/>
    </row>
    <row r="650319" spans="12:12">
      <c r="L650319" s="127"/>
    </row>
    <row r="650320" spans="12:12">
      <c r="L650320" s="127"/>
    </row>
    <row r="650321" spans="12:12">
      <c r="L650321" s="127"/>
    </row>
    <row r="650322" spans="12:12">
      <c r="L650322" s="127"/>
    </row>
    <row r="650323" spans="12:12">
      <c r="L650323" s="127"/>
    </row>
    <row r="650324" spans="12:12">
      <c r="L650324" s="127"/>
    </row>
    <row r="650325" spans="12:12">
      <c r="L650325" s="127"/>
    </row>
    <row r="650326" spans="12:12">
      <c r="L650326" s="127"/>
    </row>
    <row r="650327" spans="12:12">
      <c r="L650327" s="127"/>
    </row>
    <row r="650328" spans="12:12">
      <c r="L650328" s="127"/>
    </row>
    <row r="650329" spans="12:12">
      <c r="L650329" s="127"/>
    </row>
    <row r="650330" spans="12:12">
      <c r="L650330" s="127"/>
    </row>
    <row r="650331" spans="12:12">
      <c r="L650331" s="127"/>
    </row>
    <row r="650332" spans="12:12">
      <c r="L650332" s="127"/>
    </row>
    <row r="650333" spans="12:12">
      <c r="L650333" s="127"/>
    </row>
    <row r="650334" spans="12:12">
      <c r="L650334" s="127"/>
    </row>
    <row r="650335" spans="12:12">
      <c r="L650335" s="127"/>
    </row>
    <row r="650336" spans="12:12">
      <c r="L650336" s="127"/>
    </row>
    <row r="650337" spans="12:12">
      <c r="L650337" s="127"/>
    </row>
    <row r="650338" spans="12:12">
      <c r="L650338" s="127"/>
    </row>
    <row r="650339" spans="12:12">
      <c r="L650339" s="127"/>
    </row>
    <row r="650340" spans="12:12">
      <c r="L650340" s="127"/>
    </row>
    <row r="650341" spans="12:12">
      <c r="L650341" s="127"/>
    </row>
    <row r="650342" spans="12:12">
      <c r="L650342" s="127"/>
    </row>
    <row r="650343" spans="12:12">
      <c r="L650343" s="127"/>
    </row>
    <row r="650344" spans="12:12">
      <c r="L650344" s="127"/>
    </row>
    <row r="650345" spans="12:12">
      <c r="L650345" s="127"/>
    </row>
    <row r="650346" spans="12:12">
      <c r="L650346" s="127"/>
    </row>
    <row r="650347" spans="12:12">
      <c r="L650347" s="127"/>
    </row>
    <row r="650348" spans="12:12">
      <c r="L650348" s="127"/>
    </row>
    <row r="650349" spans="12:12">
      <c r="L650349" s="127"/>
    </row>
    <row r="650350" spans="12:12">
      <c r="L650350" s="127"/>
    </row>
    <row r="650351" spans="12:12">
      <c r="L650351" s="127"/>
    </row>
    <row r="650352" spans="12:12">
      <c r="L650352" s="127"/>
    </row>
    <row r="650353" spans="12:12">
      <c r="L650353" s="127"/>
    </row>
    <row r="650354" spans="12:12">
      <c r="L650354" s="127"/>
    </row>
    <row r="650355" spans="12:12">
      <c r="L650355" s="127"/>
    </row>
    <row r="650356" spans="12:12">
      <c r="L650356" s="127"/>
    </row>
    <row r="650357" spans="12:12">
      <c r="L650357" s="127"/>
    </row>
    <row r="650358" spans="12:12">
      <c r="L650358" s="127"/>
    </row>
    <row r="650359" spans="12:12">
      <c r="L650359" s="127"/>
    </row>
    <row r="650360" spans="12:12">
      <c r="L650360" s="127"/>
    </row>
    <row r="650361" spans="12:12">
      <c r="L650361" s="127"/>
    </row>
    <row r="650362" spans="12:12">
      <c r="L650362" s="127"/>
    </row>
    <row r="650363" spans="12:12">
      <c r="L650363" s="127"/>
    </row>
    <row r="650364" spans="12:12">
      <c r="L650364" s="127"/>
    </row>
    <row r="650365" spans="12:12">
      <c r="L650365" s="127"/>
    </row>
    <row r="650366" spans="12:12">
      <c r="L650366" s="127"/>
    </row>
    <row r="650367" spans="12:12">
      <c r="L650367" s="127"/>
    </row>
    <row r="650368" spans="12:12">
      <c r="L650368" s="127"/>
    </row>
    <row r="650369" spans="12:12">
      <c r="L650369" s="127"/>
    </row>
    <row r="650370" spans="12:12">
      <c r="L650370" s="127"/>
    </row>
    <row r="650371" spans="12:12">
      <c r="L650371" s="127"/>
    </row>
    <row r="650372" spans="12:12">
      <c r="L650372" s="127"/>
    </row>
    <row r="650373" spans="12:12">
      <c r="L650373" s="127"/>
    </row>
    <row r="650374" spans="12:12">
      <c r="L650374" s="127"/>
    </row>
    <row r="650375" spans="12:12">
      <c r="L650375" s="127"/>
    </row>
    <row r="650376" spans="12:12">
      <c r="L650376" s="127"/>
    </row>
    <row r="650377" spans="12:12">
      <c r="L650377" s="127"/>
    </row>
    <row r="650378" spans="12:12">
      <c r="L650378" s="127"/>
    </row>
    <row r="650379" spans="12:12">
      <c r="L650379" s="127"/>
    </row>
    <row r="650380" spans="12:12">
      <c r="L650380" s="127"/>
    </row>
    <row r="650381" spans="12:12">
      <c r="L650381" s="127"/>
    </row>
    <row r="650382" spans="12:12">
      <c r="L650382" s="127"/>
    </row>
    <row r="650383" spans="12:12">
      <c r="L650383" s="127"/>
    </row>
    <row r="650384" spans="12:12">
      <c r="L650384" s="127"/>
    </row>
    <row r="650385" spans="12:12">
      <c r="L650385" s="127"/>
    </row>
    <row r="650386" spans="12:12">
      <c r="L650386" s="127"/>
    </row>
    <row r="650387" spans="12:12">
      <c r="L650387" s="127"/>
    </row>
    <row r="650388" spans="12:12">
      <c r="L650388" s="127"/>
    </row>
    <row r="650389" spans="12:12">
      <c r="L650389" s="127"/>
    </row>
    <row r="650390" spans="12:12">
      <c r="L650390" s="127"/>
    </row>
    <row r="650391" spans="12:12">
      <c r="L650391" s="127"/>
    </row>
    <row r="650392" spans="12:12">
      <c r="L650392" s="127"/>
    </row>
    <row r="650393" spans="12:12">
      <c r="L650393" s="127"/>
    </row>
    <row r="650394" spans="12:12">
      <c r="L650394" s="127"/>
    </row>
    <row r="650395" spans="12:12">
      <c r="L650395" s="127"/>
    </row>
    <row r="650396" spans="12:12">
      <c r="L650396" s="127"/>
    </row>
    <row r="650397" spans="12:12">
      <c r="L650397" s="127"/>
    </row>
    <row r="650398" spans="12:12">
      <c r="L650398" s="127"/>
    </row>
    <row r="650399" spans="12:12">
      <c r="L650399" s="127"/>
    </row>
    <row r="650400" spans="12:12">
      <c r="L650400" s="127"/>
    </row>
    <row r="650401" spans="12:12">
      <c r="L650401" s="127"/>
    </row>
    <row r="650402" spans="12:12">
      <c r="L650402" s="127"/>
    </row>
    <row r="650403" spans="12:12">
      <c r="L650403" s="127"/>
    </row>
    <row r="650404" spans="12:12">
      <c r="L650404" s="127"/>
    </row>
    <row r="650405" spans="12:12">
      <c r="L650405" s="127"/>
    </row>
    <row r="650406" spans="12:12">
      <c r="L650406" s="127"/>
    </row>
    <row r="650407" spans="12:12">
      <c r="L650407" s="127"/>
    </row>
    <row r="650408" spans="12:12">
      <c r="L650408" s="127"/>
    </row>
    <row r="650409" spans="12:12">
      <c r="L650409" s="127"/>
    </row>
    <row r="650410" spans="12:12">
      <c r="L650410" s="127"/>
    </row>
    <row r="650411" spans="12:12">
      <c r="L650411" s="127"/>
    </row>
    <row r="650412" spans="12:12">
      <c r="L650412" s="127"/>
    </row>
    <row r="650413" spans="12:12">
      <c r="L650413" s="127"/>
    </row>
    <row r="650414" spans="12:12">
      <c r="L650414" s="127"/>
    </row>
    <row r="650415" spans="12:12">
      <c r="L650415" s="127"/>
    </row>
    <row r="650416" spans="12:12">
      <c r="L650416" s="127"/>
    </row>
    <row r="650417" spans="12:12">
      <c r="L650417" s="127"/>
    </row>
    <row r="650418" spans="12:12">
      <c r="L650418" s="127"/>
    </row>
    <row r="650419" spans="12:12">
      <c r="L650419" s="127"/>
    </row>
    <row r="650420" spans="12:12">
      <c r="L650420" s="127"/>
    </row>
    <row r="650421" spans="12:12">
      <c r="L650421" s="127"/>
    </row>
    <row r="650422" spans="12:12">
      <c r="L650422" s="127"/>
    </row>
    <row r="650423" spans="12:12">
      <c r="L650423" s="127"/>
    </row>
    <row r="650424" spans="12:12">
      <c r="L650424" s="127"/>
    </row>
    <row r="650425" spans="12:12">
      <c r="L650425" s="127"/>
    </row>
    <row r="650426" spans="12:12">
      <c r="L650426" s="127"/>
    </row>
    <row r="650427" spans="12:12">
      <c r="L650427" s="127"/>
    </row>
    <row r="650428" spans="12:12">
      <c r="L650428" s="127"/>
    </row>
    <row r="650429" spans="12:12">
      <c r="L650429" s="127"/>
    </row>
    <row r="650430" spans="12:12">
      <c r="L650430" s="127"/>
    </row>
    <row r="650431" spans="12:12">
      <c r="L650431" s="127"/>
    </row>
    <row r="650432" spans="12:12">
      <c r="L650432" s="127"/>
    </row>
    <row r="650433" spans="12:12">
      <c r="L650433" s="127"/>
    </row>
    <row r="650434" spans="12:12">
      <c r="L650434" s="127"/>
    </row>
    <row r="650435" spans="12:12">
      <c r="L650435" s="127"/>
    </row>
    <row r="650436" spans="12:12">
      <c r="L650436" s="127"/>
    </row>
    <row r="650437" spans="12:12">
      <c r="L650437" s="127"/>
    </row>
    <row r="650438" spans="12:12">
      <c r="L650438" s="127"/>
    </row>
    <row r="650439" spans="12:12">
      <c r="L650439" s="127"/>
    </row>
    <row r="650440" spans="12:12">
      <c r="L650440" s="127"/>
    </row>
    <row r="650441" spans="12:12">
      <c r="L650441" s="127"/>
    </row>
    <row r="650442" spans="12:12">
      <c r="L650442" s="127"/>
    </row>
    <row r="650443" spans="12:12">
      <c r="L650443" s="127"/>
    </row>
    <row r="650444" spans="12:12">
      <c r="L650444" s="127"/>
    </row>
    <row r="650445" spans="12:12">
      <c r="L650445" s="127"/>
    </row>
    <row r="650446" spans="12:12">
      <c r="L650446" s="127"/>
    </row>
    <row r="650447" spans="12:12">
      <c r="L650447" s="127"/>
    </row>
    <row r="650448" spans="12:12">
      <c r="L650448" s="127"/>
    </row>
    <row r="650449" spans="12:12">
      <c r="L650449" s="127"/>
    </row>
    <row r="650450" spans="12:12">
      <c r="L650450" s="127"/>
    </row>
    <row r="650451" spans="12:12">
      <c r="L650451" s="127"/>
    </row>
    <row r="650452" spans="12:12">
      <c r="L650452" s="127"/>
    </row>
    <row r="650453" spans="12:12">
      <c r="L650453" s="127"/>
    </row>
    <row r="650454" spans="12:12">
      <c r="L650454" s="127"/>
    </row>
    <row r="650455" spans="12:12">
      <c r="L650455" s="127"/>
    </row>
    <row r="650456" spans="12:12">
      <c r="L650456" s="127"/>
    </row>
    <row r="650457" spans="12:12">
      <c r="L650457" s="127"/>
    </row>
    <row r="650458" spans="12:12">
      <c r="L650458" s="127"/>
    </row>
    <row r="650459" spans="12:12">
      <c r="L650459" s="127"/>
    </row>
    <row r="650460" spans="12:12">
      <c r="L650460" s="127"/>
    </row>
    <row r="650461" spans="12:12">
      <c r="L650461" s="127"/>
    </row>
    <row r="650462" spans="12:12">
      <c r="L650462" s="127"/>
    </row>
    <row r="650463" spans="12:12">
      <c r="L650463" s="127"/>
    </row>
    <row r="650464" spans="12:12">
      <c r="L650464" s="127"/>
    </row>
    <row r="650465" spans="12:12">
      <c r="L650465" s="127"/>
    </row>
    <row r="650466" spans="12:12">
      <c r="L650466" s="127"/>
    </row>
    <row r="650467" spans="12:12">
      <c r="L650467" s="127"/>
    </row>
    <row r="650468" spans="12:12">
      <c r="L650468" s="127"/>
    </row>
    <row r="650469" spans="12:12">
      <c r="L650469" s="127"/>
    </row>
    <row r="650470" spans="12:12">
      <c r="L650470" s="127"/>
    </row>
    <row r="650471" spans="12:12">
      <c r="L650471" s="127"/>
    </row>
    <row r="650472" spans="12:12">
      <c r="L650472" s="127"/>
    </row>
    <row r="650473" spans="12:12">
      <c r="L650473" s="127"/>
    </row>
    <row r="650474" spans="12:12">
      <c r="L650474" s="127"/>
    </row>
    <row r="650475" spans="12:12">
      <c r="L650475" s="127"/>
    </row>
    <row r="650476" spans="12:12">
      <c r="L650476" s="127"/>
    </row>
    <row r="650477" spans="12:12">
      <c r="L650477" s="127"/>
    </row>
    <row r="650478" spans="12:12">
      <c r="L650478" s="127"/>
    </row>
    <row r="650479" spans="12:12">
      <c r="L650479" s="127"/>
    </row>
    <row r="650480" spans="12:12">
      <c r="L650480" s="127"/>
    </row>
    <row r="650481" spans="12:12">
      <c r="L650481" s="127"/>
    </row>
    <row r="650482" spans="12:12">
      <c r="L650482" s="127"/>
    </row>
    <row r="650483" spans="12:12">
      <c r="L650483" s="127"/>
    </row>
    <row r="650484" spans="12:12">
      <c r="L650484" s="127"/>
    </row>
    <row r="650485" spans="12:12">
      <c r="L650485" s="127"/>
    </row>
    <row r="650486" spans="12:12">
      <c r="L650486" s="127"/>
    </row>
    <row r="650487" spans="12:12">
      <c r="L650487" s="127"/>
    </row>
    <row r="650488" spans="12:12">
      <c r="L650488" s="127"/>
    </row>
    <row r="650489" spans="12:12">
      <c r="L650489" s="127"/>
    </row>
    <row r="650490" spans="12:12">
      <c r="L650490" s="127"/>
    </row>
    <row r="650491" spans="12:12">
      <c r="L650491" s="127"/>
    </row>
    <row r="650492" spans="12:12">
      <c r="L650492" s="127"/>
    </row>
    <row r="650493" spans="12:12">
      <c r="L650493" s="127"/>
    </row>
    <row r="650494" spans="12:12">
      <c r="L650494" s="127"/>
    </row>
    <row r="650495" spans="12:12">
      <c r="L650495" s="127"/>
    </row>
    <row r="650496" spans="12:12">
      <c r="L650496" s="127"/>
    </row>
    <row r="650497" spans="12:12">
      <c r="L650497" s="127"/>
    </row>
    <row r="650498" spans="12:12">
      <c r="L650498" s="127"/>
    </row>
    <row r="650499" spans="12:12">
      <c r="L650499" s="127"/>
    </row>
    <row r="650500" spans="12:12">
      <c r="L650500" s="127"/>
    </row>
    <row r="650501" spans="12:12">
      <c r="L650501" s="127"/>
    </row>
    <row r="650502" spans="12:12">
      <c r="L650502" s="127"/>
    </row>
    <row r="650503" spans="12:12">
      <c r="L650503" s="127"/>
    </row>
    <row r="650504" spans="12:12">
      <c r="L650504" s="127"/>
    </row>
    <row r="650505" spans="12:12">
      <c r="L650505" s="127"/>
    </row>
    <row r="650506" spans="12:12">
      <c r="L650506" s="127"/>
    </row>
    <row r="650507" spans="12:12">
      <c r="L650507" s="127"/>
    </row>
    <row r="650508" spans="12:12">
      <c r="L650508" s="127"/>
    </row>
    <row r="650509" spans="12:12">
      <c r="L650509" s="127"/>
    </row>
    <row r="650510" spans="12:12">
      <c r="L650510" s="127"/>
    </row>
    <row r="650511" spans="12:12">
      <c r="L650511" s="127"/>
    </row>
    <row r="650512" spans="12:12">
      <c r="L650512" s="127"/>
    </row>
    <row r="650513" spans="12:12">
      <c r="L650513" s="127"/>
    </row>
    <row r="650514" spans="12:12">
      <c r="L650514" s="127"/>
    </row>
    <row r="650515" spans="12:12">
      <c r="L650515" s="127"/>
    </row>
    <row r="650516" spans="12:12">
      <c r="L650516" s="127"/>
    </row>
    <row r="650517" spans="12:12">
      <c r="L650517" s="127"/>
    </row>
    <row r="650518" spans="12:12">
      <c r="L650518" s="127"/>
    </row>
    <row r="650519" spans="12:12">
      <c r="L650519" s="127"/>
    </row>
    <row r="650520" spans="12:12">
      <c r="L650520" s="127"/>
    </row>
    <row r="650521" spans="12:12">
      <c r="L650521" s="127"/>
    </row>
    <row r="650522" spans="12:12">
      <c r="L650522" s="127"/>
    </row>
    <row r="650523" spans="12:12">
      <c r="L650523" s="127"/>
    </row>
    <row r="650524" spans="12:12">
      <c r="L650524" s="127"/>
    </row>
    <row r="650525" spans="12:12">
      <c r="L650525" s="127"/>
    </row>
    <row r="650526" spans="12:12">
      <c r="L650526" s="127"/>
    </row>
    <row r="650527" spans="12:12">
      <c r="L650527" s="127"/>
    </row>
    <row r="650528" spans="12:12">
      <c r="L650528" s="127"/>
    </row>
    <row r="650529" spans="12:12">
      <c r="L650529" s="127"/>
    </row>
    <row r="650530" spans="12:12">
      <c r="L650530" s="127"/>
    </row>
    <row r="650531" spans="12:12">
      <c r="L650531" s="127"/>
    </row>
    <row r="650532" spans="12:12">
      <c r="L650532" s="127"/>
    </row>
    <row r="650533" spans="12:12">
      <c r="L650533" s="127"/>
    </row>
    <row r="650534" spans="12:12">
      <c r="L650534" s="127"/>
    </row>
    <row r="650535" spans="12:12">
      <c r="L650535" s="127"/>
    </row>
    <row r="650536" spans="12:12">
      <c r="L650536" s="127"/>
    </row>
    <row r="650537" spans="12:12">
      <c r="L650537" s="127"/>
    </row>
    <row r="650538" spans="12:12">
      <c r="L650538" s="127"/>
    </row>
    <row r="650539" spans="12:12">
      <c r="L650539" s="127"/>
    </row>
    <row r="650540" spans="12:12">
      <c r="L650540" s="127"/>
    </row>
    <row r="650541" spans="12:12">
      <c r="L650541" s="127"/>
    </row>
    <row r="650542" spans="12:12">
      <c r="L650542" s="127"/>
    </row>
    <row r="650543" spans="12:12">
      <c r="L650543" s="127"/>
    </row>
    <row r="650544" spans="12:12">
      <c r="L650544" s="127"/>
    </row>
    <row r="650545" spans="12:12">
      <c r="L650545" s="127"/>
    </row>
    <row r="650546" spans="12:12">
      <c r="L650546" s="127"/>
    </row>
    <row r="650547" spans="12:12">
      <c r="L650547" s="127"/>
    </row>
    <row r="650548" spans="12:12">
      <c r="L650548" s="127"/>
    </row>
    <row r="650549" spans="12:12">
      <c r="L650549" s="127"/>
    </row>
    <row r="650550" spans="12:12">
      <c r="L650550" s="127"/>
    </row>
    <row r="650551" spans="12:12">
      <c r="L650551" s="127"/>
    </row>
    <row r="650552" spans="12:12">
      <c r="L650552" s="127"/>
    </row>
    <row r="650553" spans="12:12">
      <c r="L650553" s="127"/>
    </row>
    <row r="650554" spans="12:12">
      <c r="L650554" s="127"/>
    </row>
    <row r="650555" spans="12:12">
      <c r="L650555" s="127"/>
    </row>
    <row r="650556" spans="12:12">
      <c r="L650556" s="127"/>
    </row>
    <row r="650557" spans="12:12">
      <c r="L650557" s="127"/>
    </row>
    <row r="650558" spans="12:12">
      <c r="L650558" s="127"/>
    </row>
    <row r="650559" spans="12:12">
      <c r="L650559" s="127"/>
    </row>
    <row r="650560" spans="12:12">
      <c r="L650560" s="127"/>
    </row>
    <row r="650561" spans="12:12">
      <c r="L650561" s="127"/>
    </row>
    <row r="650562" spans="12:12">
      <c r="L650562" s="127"/>
    </row>
    <row r="650563" spans="12:12">
      <c r="L650563" s="127"/>
    </row>
    <row r="650564" spans="12:12">
      <c r="L650564" s="127"/>
    </row>
    <row r="650565" spans="12:12">
      <c r="L650565" s="127"/>
    </row>
    <row r="650566" spans="12:12">
      <c r="L650566" s="127"/>
    </row>
    <row r="650567" spans="12:12">
      <c r="L650567" s="127"/>
    </row>
    <row r="650568" spans="12:12">
      <c r="L650568" s="127"/>
    </row>
    <row r="650569" spans="12:12">
      <c r="L650569" s="127"/>
    </row>
    <row r="650570" spans="12:12">
      <c r="L650570" s="127"/>
    </row>
    <row r="650571" spans="12:12">
      <c r="L650571" s="127"/>
    </row>
    <row r="650572" spans="12:12">
      <c r="L650572" s="127"/>
    </row>
    <row r="650573" spans="12:12">
      <c r="L650573" s="127"/>
    </row>
    <row r="650574" spans="12:12">
      <c r="L650574" s="127"/>
    </row>
    <row r="650575" spans="12:12">
      <c r="L650575" s="127"/>
    </row>
    <row r="650576" spans="12:12">
      <c r="L650576" s="127"/>
    </row>
    <row r="650577" spans="12:12">
      <c r="L650577" s="127"/>
    </row>
    <row r="650578" spans="12:12">
      <c r="L650578" s="127"/>
    </row>
    <row r="650579" spans="12:12">
      <c r="L650579" s="127"/>
    </row>
    <row r="650580" spans="12:12">
      <c r="L650580" s="127"/>
    </row>
    <row r="650581" spans="12:12">
      <c r="L650581" s="127"/>
    </row>
    <row r="650582" spans="12:12">
      <c r="L650582" s="127"/>
    </row>
    <row r="650583" spans="12:12">
      <c r="L650583" s="127"/>
    </row>
    <row r="650584" spans="12:12">
      <c r="L650584" s="127"/>
    </row>
    <row r="650585" spans="12:12">
      <c r="L650585" s="127"/>
    </row>
    <row r="650586" spans="12:12">
      <c r="L650586" s="127"/>
    </row>
    <row r="650587" spans="12:12">
      <c r="L650587" s="127"/>
    </row>
    <row r="650588" spans="12:12">
      <c r="L650588" s="127"/>
    </row>
    <row r="650589" spans="12:12">
      <c r="L650589" s="127"/>
    </row>
    <row r="650590" spans="12:12">
      <c r="L650590" s="127"/>
    </row>
    <row r="650591" spans="12:12">
      <c r="L650591" s="127"/>
    </row>
    <row r="650592" spans="12:12">
      <c r="L650592" s="127"/>
    </row>
    <row r="650593" spans="12:12">
      <c r="L650593" s="127"/>
    </row>
    <row r="650594" spans="12:12">
      <c r="L650594" s="127"/>
    </row>
    <row r="650595" spans="12:12">
      <c r="L650595" s="127"/>
    </row>
    <row r="650596" spans="12:12">
      <c r="L650596" s="127"/>
    </row>
    <row r="650597" spans="12:12">
      <c r="L650597" s="127"/>
    </row>
    <row r="650598" spans="12:12">
      <c r="L650598" s="127"/>
    </row>
    <row r="650599" spans="12:12">
      <c r="L650599" s="127"/>
    </row>
    <row r="650600" spans="12:12">
      <c r="L650600" s="127"/>
    </row>
    <row r="650601" spans="12:12">
      <c r="L650601" s="127"/>
    </row>
    <row r="650602" spans="12:12">
      <c r="L650602" s="127"/>
    </row>
    <row r="650603" spans="12:12">
      <c r="L650603" s="127"/>
    </row>
    <row r="650604" spans="12:12">
      <c r="L650604" s="127"/>
    </row>
    <row r="650605" spans="12:12">
      <c r="L650605" s="127"/>
    </row>
    <row r="650606" spans="12:12">
      <c r="L650606" s="127"/>
    </row>
    <row r="650607" spans="12:12">
      <c r="L650607" s="127"/>
    </row>
    <row r="650608" spans="12:12">
      <c r="L650608" s="127"/>
    </row>
    <row r="650609" spans="12:12">
      <c r="L650609" s="127"/>
    </row>
    <row r="650610" spans="12:12">
      <c r="L650610" s="127"/>
    </row>
    <row r="650611" spans="12:12">
      <c r="L650611" s="127"/>
    </row>
    <row r="650612" spans="12:12">
      <c r="L650612" s="127"/>
    </row>
    <row r="650613" spans="12:12">
      <c r="L650613" s="127"/>
    </row>
    <row r="650614" spans="12:12">
      <c r="L650614" s="127"/>
    </row>
    <row r="650615" spans="12:12">
      <c r="L650615" s="127"/>
    </row>
    <row r="650616" spans="12:12">
      <c r="L650616" s="127"/>
    </row>
    <row r="650617" spans="12:12">
      <c r="L650617" s="127"/>
    </row>
    <row r="650618" spans="12:12">
      <c r="L650618" s="127"/>
    </row>
    <row r="650619" spans="12:12">
      <c r="L650619" s="127"/>
    </row>
    <row r="650620" spans="12:12">
      <c r="L650620" s="127"/>
    </row>
    <row r="650621" spans="12:12">
      <c r="L650621" s="127"/>
    </row>
    <row r="650622" spans="12:12">
      <c r="L650622" s="127"/>
    </row>
    <row r="650623" spans="12:12">
      <c r="L650623" s="127"/>
    </row>
    <row r="650624" spans="12:12">
      <c r="L650624" s="127"/>
    </row>
    <row r="650625" spans="12:12">
      <c r="L650625" s="127"/>
    </row>
    <row r="650626" spans="12:12">
      <c r="L650626" s="127"/>
    </row>
    <row r="650627" spans="12:12">
      <c r="L650627" s="127"/>
    </row>
    <row r="650628" spans="12:12">
      <c r="L650628" s="127"/>
    </row>
    <row r="650629" spans="12:12">
      <c r="L650629" s="127"/>
    </row>
    <row r="650630" spans="12:12">
      <c r="L650630" s="127"/>
    </row>
    <row r="650631" spans="12:12">
      <c r="L650631" s="127"/>
    </row>
    <row r="650632" spans="12:12">
      <c r="L650632" s="127"/>
    </row>
    <row r="650633" spans="12:12">
      <c r="L650633" s="127"/>
    </row>
    <row r="650634" spans="12:12">
      <c r="L650634" s="127"/>
    </row>
    <row r="650635" spans="12:12">
      <c r="L650635" s="127"/>
    </row>
    <row r="650636" spans="12:12">
      <c r="L650636" s="127"/>
    </row>
    <row r="650637" spans="12:12">
      <c r="L650637" s="127"/>
    </row>
    <row r="650638" spans="12:12">
      <c r="L650638" s="127"/>
    </row>
    <row r="650639" spans="12:12">
      <c r="L650639" s="127"/>
    </row>
    <row r="650640" spans="12:12">
      <c r="L650640" s="127"/>
    </row>
    <row r="650641" spans="12:12">
      <c r="L650641" s="127"/>
    </row>
    <row r="650642" spans="12:12">
      <c r="L650642" s="127"/>
    </row>
    <row r="650643" spans="12:12">
      <c r="L650643" s="127"/>
    </row>
    <row r="650644" spans="12:12">
      <c r="L650644" s="127"/>
    </row>
    <row r="650645" spans="12:12">
      <c r="L650645" s="127"/>
    </row>
    <row r="650646" spans="12:12">
      <c r="L650646" s="127"/>
    </row>
    <row r="650647" spans="12:12">
      <c r="L650647" s="127"/>
    </row>
    <row r="650648" spans="12:12">
      <c r="L650648" s="127"/>
    </row>
    <row r="650649" spans="12:12">
      <c r="L650649" s="127"/>
    </row>
    <row r="650650" spans="12:12">
      <c r="L650650" s="127"/>
    </row>
    <row r="650651" spans="12:12">
      <c r="L650651" s="127"/>
    </row>
    <row r="650652" spans="12:12">
      <c r="L650652" s="127"/>
    </row>
    <row r="650653" spans="12:12">
      <c r="L650653" s="127"/>
    </row>
    <row r="650654" spans="12:12">
      <c r="L650654" s="127"/>
    </row>
    <row r="650655" spans="12:12">
      <c r="L650655" s="127"/>
    </row>
    <row r="650656" spans="12:12">
      <c r="L650656" s="127"/>
    </row>
    <row r="650657" spans="12:12">
      <c r="L650657" s="127"/>
    </row>
    <row r="650658" spans="12:12">
      <c r="L650658" s="127"/>
    </row>
    <row r="650659" spans="12:12">
      <c r="L650659" s="127"/>
    </row>
    <row r="650660" spans="12:12">
      <c r="L650660" s="127"/>
    </row>
    <row r="650661" spans="12:12">
      <c r="L650661" s="127"/>
    </row>
    <row r="650662" spans="12:12">
      <c r="L650662" s="127"/>
    </row>
    <row r="650663" spans="12:12">
      <c r="L650663" s="127"/>
    </row>
    <row r="650664" spans="12:12">
      <c r="L650664" s="127"/>
    </row>
    <row r="650665" spans="12:12">
      <c r="L650665" s="127"/>
    </row>
    <row r="650666" spans="12:12">
      <c r="L650666" s="127"/>
    </row>
    <row r="650667" spans="12:12">
      <c r="L650667" s="127"/>
    </row>
    <row r="650668" spans="12:12">
      <c r="L650668" s="127"/>
    </row>
    <row r="650669" spans="12:12">
      <c r="L650669" s="127"/>
    </row>
    <row r="650670" spans="12:12">
      <c r="L650670" s="127"/>
    </row>
    <row r="650671" spans="12:12">
      <c r="L650671" s="127"/>
    </row>
    <row r="650672" spans="12:12">
      <c r="L650672" s="127"/>
    </row>
    <row r="650673" spans="12:12">
      <c r="L650673" s="127"/>
    </row>
    <row r="650674" spans="12:12">
      <c r="L650674" s="127"/>
    </row>
    <row r="650675" spans="12:12">
      <c r="L650675" s="127"/>
    </row>
    <row r="650676" spans="12:12">
      <c r="L650676" s="127"/>
    </row>
    <row r="650677" spans="12:12">
      <c r="L650677" s="127"/>
    </row>
    <row r="650678" spans="12:12">
      <c r="L650678" s="127"/>
    </row>
    <row r="650679" spans="12:12">
      <c r="L650679" s="127"/>
    </row>
    <row r="650680" spans="12:12">
      <c r="L650680" s="127"/>
    </row>
    <row r="650681" spans="12:12">
      <c r="L650681" s="127"/>
    </row>
    <row r="650682" spans="12:12">
      <c r="L650682" s="127"/>
    </row>
    <row r="650683" spans="12:12">
      <c r="L650683" s="127"/>
    </row>
    <row r="650684" spans="12:12">
      <c r="L650684" s="127"/>
    </row>
    <row r="650685" spans="12:12">
      <c r="L650685" s="127"/>
    </row>
    <row r="650686" spans="12:12">
      <c r="L650686" s="127"/>
    </row>
    <row r="650687" spans="12:12">
      <c r="L650687" s="127"/>
    </row>
    <row r="650688" spans="12:12">
      <c r="L650688" s="127"/>
    </row>
    <row r="650689" spans="12:12">
      <c r="L650689" s="127"/>
    </row>
    <row r="650690" spans="12:12">
      <c r="L650690" s="127"/>
    </row>
    <row r="650691" spans="12:12">
      <c r="L650691" s="127"/>
    </row>
    <row r="650692" spans="12:12">
      <c r="L650692" s="127"/>
    </row>
    <row r="650693" spans="12:12">
      <c r="L650693" s="127"/>
    </row>
    <row r="650694" spans="12:12">
      <c r="L650694" s="127"/>
    </row>
    <row r="650695" spans="12:12">
      <c r="L650695" s="127"/>
    </row>
    <row r="650696" spans="12:12">
      <c r="L650696" s="127"/>
    </row>
    <row r="650697" spans="12:12">
      <c r="L650697" s="127"/>
    </row>
    <row r="650698" spans="12:12">
      <c r="L650698" s="127"/>
    </row>
    <row r="650699" spans="12:12">
      <c r="L650699" s="127"/>
    </row>
    <row r="650700" spans="12:12">
      <c r="L650700" s="127"/>
    </row>
    <row r="650701" spans="12:12">
      <c r="L650701" s="127"/>
    </row>
    <row r="650702" spans="12:12">
      <c r="L650702" s="127"/>
    </row>
    <row r="650703" spans="12:12">
      <c r="L650703" s="127"/>
    </row>
    <row r="650704" spans="12:12">
      <c r="L650704" s="127"/>
    </row>
    <row r="650705" spans="12:12">
      <c r="L650705" s="127"/>
    </row>
    <row r="650706" spans="12:12">
      <c r="L650706" s="127"/>
    </row>
    <row r="650707" spans="12:12">
      <c r="L650707" s="127"/>
    </row>
    <row r="650708" spans="12:12">
      <c r="L650708" s="127"/>
    </row>
    <row r="650709" spans="12:12">
      <c r="L650709" s="127"/>
    </row>
    <row r="650710" spans="12:12">
      <c r="L650710" s="127"/>
    </row>
    <row r="650711" spans="12:12">
      <c r="L650711" s="127"/>
    </row>
    <row r="650712" spans="12:12">
      <c r="L650712" s="127"/>
    </row>
    <row r="650713" spans="12:12">
      <c r="L650713" s="127"/>
    </row>
    <row r="650714" spans="12:12">
      <c r="L650714" s="127"/>
    </row>
    <row r="650715" spans="12:12">
      <c r="L650715" s="127"/>
    </row>
    <row r="650716" spans="12:12">
      <c r="L650716" s="127"/>
    </row>
    <row r="650717" spans="12:12">
      <c r="L650717" s="127"/>
    </row>
    <row r="650718" spans="12:12">
      <c r="L650718" s="127"/>
    </row>
    <row r="650719" spans="12:12">
      <c r="L650719" s="127"/>
    </row>
    <row r="650720" spans="12:12">
      <c r="L650720" s="127"/>
    </row>
    <row r="650721" spans="12:12">
      <c r="L650721" s="127"/>
    </row>
    <row r="650722" spans="12:12">
      <c r="L650722" s="127"/>
    </row>
    <row r="650723" spans="12:12">
      <c r="L650723" s="127"/>
    </row>
    <row r="650724" spans="12:12">
      <c r="L650724" s="127"/>
    </row>
    <row r="650725" spans="12:12">
      <c r="L650725" s="127"/>
    </row>
    <row r="650726" spans="12:12">
      <c r="L650726" s="127"/>
    </row>
    <row r="650727" spans="12:12">
      <c r="L650727" s="127"/>
    </row>
    <row r="650728" spans="12:12">
      <c r="L650728" s="127"/>
    </row>
    <row r="650729" spans="12:12">
      <c r="L650729" s="127"/>
    </row>
    <row r="650730" spans="12:12">
      <c r="L650730" s="127"/>
    </row>
    <row r="650731" spans="12:12">
      <c r="L650731" s="127"/>
    </row>
    <row r="650732" spans="12:12">
      <c r="L650732" s="127"/>
    </row>
    <row r="650733" spans="12:12">
      <c r="L650733" s="127"/>
    </row>
    <row r="650734" spans="12:12">
      <c r="L650734" s="127"/>
    </row>
    <row r="650735" spans="12:12">
      <c r="L650735" s="127"/>
    </row>
    <row r="650736" spans="12:12">
      <c r="L650736" s="127"/>
    </row>
    <row r="650737" spans="12:12">
      <c r="L650737" s="127"/>
    </row>
    <row r="650738" spans="12:12">
      <c r="L650738" s="127"/>
    </row>
    <row r="650739" spans="12:12">
      <c r="L650739" s="127"/>
    </row>
    <row r="650740" spans="12:12">
      <c r="L650740" s="127"/>
    </row>
    <row r="650741" spans="12:12">
      <c r="L650741" s="127"/>
    </row>
    <row r="650742" spans="12:12">
      <c r="L650742" s="127"/>
    </row>
    <row r="650743" spans="12:12">
      <c r="L650743" s="127"/>
    </row>
    <row r="650744" spans="12:12">
      <c r="L650744" s="127"/>
    </row>
    <row r="650745" spans="12:12">
      <c r="L650745" s="127"/>
    </row>
    <row r="650746" spans="12:12">
      <c r="L650746" s="127"/>
    </row>
    <row r="650747" spans="12:12">
      <c r="L650747" s="127"/>
    </row>
    <row r="650748" spans="12:12">
      <c r="L650748" s="127"/>
    </row>
    <row r="650749" spans="12:12">
      <c r="L650749" s="127"/>
    </row>
    <row r="650750" spans="12:12">
      <c r="L650750" s="127"/>
    </row>
    <row r="650751" spans="12:12">
      <c r="L650751" s="127"/>
    </row>
    <row r="650752" spans="12:12">
      <c r="L650752" s="127"/>
    </row>
    <row r="650753" spans="12:12">
      <c r="L650753" s="127"/>
    </row>
    <row r="650754" spans="12:12">
      <c r="L650754" s="127"/>
    </row>
    <row r="650755" spans="12:12">
      <c r="L650755" s="127"/>
    </row>
    <row r="650756" spans="12:12">
      <c r="L650756" s="127"/>
    </row>
    <row r="650757" spans="12:12">
      <c r="L650757" s="127"/>
    </row>
    <row r="650758" spans="12:12">
      <c r="L650758" s="127"/>
    </row>
    <row r="650759" spans="12:12">
      <c r="L650759" s="127"/>
    </row>
    <row r="650760" spans="12:12">
      <c r="L650760" s="127"/>
    </row>
    <row r="650761" spans="12:12">
      <c r="L650761" s="127"/>
    </row>
    <row r="650762" spans="12:12">
      <c r="L650762" s="127"/>
    </row>
    <row r="650763" spans="12:12">
      <c r="L650763" s="127"/>
    </row>
    <row r="650764" spans="12:12">
      <c r="L650764" s="127"/>
    </row>
    <row r="650765" spans="12:12">
      <c r="L650765" s="127"/>
    </row>
    <row r="650766" spans="12:12">
      <c r="L650766" s="127"/>
    </row>
    <row r="650767" spans="12:12">
      <c r="L650767" s="127"/>
    </row>
    <row r="650768" spans="12:12">
      <c r="L650768" s="127"/>
    </row>
    <row r="650769" spans="12:12">
      <c r="L650769" s="127"/>
    </row>
    <row r="650770" spans="12:12">
      <c r="L650770" s="127"/>
    </row>
    <row r="650771" spans="12:12">
      <c r="L650771" s="127"/>
    </row>
    <row r="650772" spans="12:12">
      <c r="L650772" s="127"/>
    </row>
    <row r="650773" spans="12:12">
      <c r="L650773" s="127"/>
    </row>
    <row r="650774" spans="12:12">
      <c r="L650774" s="127"/>
    </row>
    <row r="650775" spans="12:12">
      <c r="L650775" s="127"/>
    </row>
    <row r="650776" spans="12:12">
      <c r="L650776" s="127"/>
    </row>
    <row r="650777" spans="12:12">
      <c r="L650777" s="127"/>
    </row>
    <row r="650778" spans="12:12">
      <c r="L650778" s="127"/>
    </row>
    <row r="650779" spans="12:12">
      <c r="L650779" s="127"/>
    </row>
    <row r="650780" spans="12:12">
      <c r="L650780" s="127"/>
    </row>
    <row r="650781" spans="12:12">
      <c r="L650781" s="127"/>
    </row>
    <row r="650782" spans="12:12">
      <c r="L650782" s="127"/>
    </row>
    <row r="650783" spans="12:12">
      <c r="L650783" s="127"/>
    </row>
    <row r="650784" spans="12:12">
      <c r="L650784" s="127"/>
    </row>
    <row r="650785" spans="12:12">
      <c r="L650785" s="127"/>
    </row>
    <row r="650786" spans="12:12">
      <c r="L650786" s="127"/>
    </row>
    <row r="650787" spans="12:12">
      <c r="L650787" s="127"/>
    </row>
    <row r="650788" spans="12:12">
      <c r="L650788" s="127"/>
    </row>
    <row r="650789" spans="12:12">
      <c r="L650789" s="127"/>
    </row>
    <row r="650790" spans="12:12">
      <c r="L650790" s="127"/>
    </row>
    <row r="650791" spans="12:12">
      <c r="L650791" s="127"/>
    </row>
    <row r="650792" spans="12:12">
      <c r="L650792" s="127"/>
    </row>
    <row r="650793" spans="12:12">
      <c r="L650793" s="127"/>
    </row>
    <row r="650794" spans="12:12">
      <c r="L650794" s="127"/>
    </row>
    <row r="650795" spans="12:12">
      <c r="L650795" s="127"/>
    </row>
    <row r="650796" spans="12:12">
      <c r="L650796" s="127"/>
    </row>
    <row r="650797" spans="12:12">
      <c r="L650797" s="127"/>
    </row>
    <row r="650798" spans="12:12">
      <c r="L650798" s="127"/>
    </row>
    <row r="650799" spans="12:12">
      <c r="L650799" s="127"/>
    </row>
    <row r="650800" spans="12:12">
      <c r="L650800" s="127"/>
    </row>
    <row r="650801" spans="12:12">
      <c r="L650801" s="127"/>
    </row>
    <row r="650802" spans="12:12">
      <c r="L650802" s="127"/>
    </row>
    <row r="650803" spans="12:12">
      <c r="L650803" s="127"/>
    </row>
    <row r="650804" spans="12:12">
      <c r="L650804" s="127"/>
    </row>
    <row r="650805" spans="12:12">
      <c r="L650805" s="127"/>
    </row>
    <row r="650806" spans="12:12">
      <c r="L650806" s="127"/>
    </row>
    <row r="650807" spans="12:12">
      <c r="L650807" s="127"/>
    </row>
    <row r="650808" spans="12:12">
      <c r="L650808" s="127"/>
    </row>
    <row r="650809" spans="12:12">
      <c r="L650809" s="127"/>
    </row>
    <row r="650810" spans="12:12">
      <c r="L650810" s="127"/>
    </row>
    <row r="650811" spans="12:12">
      <c r="L650811" s="127"/>
    </row>
    <row r="650812" spans="12:12">
      <c r="L650812" s="127"/>
    </row>
    <row r="650813" spans="12:12">
      <c r="L650813" s="127"/>
    </row>
    <row r="650814" spans="12:12">
      <c r="L650814" s="127"/>
    </row>
    <row r="650815" spans="12:12">
      <c r="L650815" s="127"/>
    </row>
    <row r="650816" spans="12:12">
      <c r="L650816" s="127"/>
    </row>
    <row r="650817" spans="12:12">
      <c r="L650817" s="127"/>
    </row>
    <row r="650818" spans="12:12">
      <c r="L650818" s="127"/>
    </row>
    <row r="650819" spans="12:12">
      <c r="L650819" s="127"/>
    </row>
    <row r="650820" spans="12:12">
      <c r="L650820" s="127"/>
    </row>
    <row r="650821" spans="12:12">
      <c r="L650821" s="127"/>
    </row>
    <row r="650822" spans="12:12">
      <c r="L650822" s="127"/>
    </row>
    <row r="650823" spans="12:12">
      <c r="L650823" s="127"/>
    </row>
    <row r="650824" spans="12:12">
      <c r="L650824" s="127"/>
    </row>
    <row r="650825" spans="12:12">
      <c r="L650825" s="127"/>
    </row>
    <row r="650826" spans="12:12">
      <c r="L650826" s="127"/>
    </row>
    <row r="650827" spans="12:12">
      <c r="L650827" s="127"/>
    </row>
    <row r="650828" spans="12:12">
      <c r="L650828" s="127"/>
    </row>
    <row r="650829" spans="12:12">
      <c r="L650829" s="127"/>
    </row>
    <row r="650830" spans="12:12">
      <c r="L650830" s="127"/>
    </row>
    <row r="650831" spans="12:12">
      <c r="L650831" s="127"/>
    </row>
    <row r="650832" spans="12:12">
      <c r="L650832" s="127"/>
    </row>
    <row r="650833" spans="12:12">
      <c r="L650833" s="127"/>
    </row>
    <row r="650834" spans="12:12">
      <c r="L650834" s="127"/>
    </row>
    <row r="650835" spans="12:12">
      <c r="L650835" s="127"/>
    </row>
    <row r="650836" spans="12:12">
      <c r="L650836" s="127"/>
    </row>
    <row r="650837" spans="12:12">
      <c r="L650837" s="127"/>
    </row>
    <row r="650838" spans="12:12">
      <c r="L650838" s="127"/>
    </row>
    <row r="650839" spans="12:12">
      <c r="L650839" s="127"/>
    </row>
    <row r="650840" spans="12:12">
      <c r="L650840" s="127"/>
    </row>
    <row r="650841" spans="12:12">
      <c r="L650841" s="127"/>
    </row>
    <row r="650842" spans="12:12">
      <c r="L650842" s="127"/>
    </row>
    <row r="650843" spans="12:12">
      <c r="L650843" s="127"/>
    </row>
    <row r="650844" spans="12:12">
      <c r="L650844" s="127"/>
    </row>
    <row r="650845" spans="12:12">
      <c r="L650845" s="127"/>
    </row>
    <row r="650846" spans="12:12">
      <c r="L650846" s="127"/>
    </row>
    <row r="650847" spans="12:12">
      <c r="L650847" s="127"/>
    </row>
    <row r="650848" spans="12:12">
      <c r="L650848" s="127"/>
    </row>
    <row r="650849" spans="12:12">
      <c r="L650849" s="127"/>
    </row>
    <row r="650850" spans="12:12">
      <c r="L650850" s="127"/>
    </row>
    <row r="650851" spans="12:12">
      <c r="L650851" s="127"/>
    </row>
    <row r="650852" spans="12:12">
      <c r="L650852" s="127"/>
    </row>
    <row r="650853" spans="12:12">
      <c r="L650853" s="127"/>
    </row>
    <row r="650854" spans="12:12">
      <c r="L650854" s="127"/>
    </row>
    <row r="650855" spans="12:12">
      <c r="L650855" s="127"/>
    </row>
    <row r="650856" spans="12:12">
      <c r="L650856" s="127"/>
    </row>
    <row r="650857" spans="12:12">
      <c r="L650857" s="127"/>
    </row>
    <row r="650858" spans="12:12">
      <c r="L650858" s="127"/>
    </row>
    <row r="650859" spans="12:12">
      <c r="L650859" s="127"/>
    </row>
    <row r="650860" spans="12:12">
      <c r="L650860" s="127"/>
    </row>
    <row r="650861" spans="12:12">
      <c r="L650861" s="127"/>
    </row>
    <row r="650862" spans="12:12">
      <c r="L650862" s="127"/>
    </row>
    <row r="650863" spans="12:12">
      <c r="L650863" s="127"/>
    </row>
    <row r="650864" spans="12:12">
      <c r="L650864" s="127"/>
    </row>
    <row r="650865" spans="12:12">
      <c r="L650865" s="127"/>
    </row>
    <row r="650866" spans="12:12">
      <c r="L650866" s="127"/>
    </row>
    <row r="650867" spans="12:12">
      <c r="L650867" s="127"/>
    </row>
    <row r="650868" spans="12:12">
      <c r="L650868" s="127"/>
    </row>
    <row r="650869" spans="12:12">
      <c r="L650869" s="127"/>
    </row>
    <row r="650870" spans="12:12">
      <c r="L650870" s="127"/>
    </row>
    <row r="650871" spans="12:12">
      <c r="L650871" s="127"/>
    </row>
    <row r="650872" spans="12:12">
      <c r="L650872" s="127"/>
    </row>
    <row r="650873" spans="12:12">
      <c r="L650873" s="127"/>
    </row>
    <row r="650874" spans="12:12">
      <c r="L650874" s="127"/>
    </row>
    <row r="650875" spans="12:12">
      <c r="L650875" s="127"/>
    </row>
    <row r="650876" spans="12:12">
      <c r="L650876" s="127"/>
    </row>
    <row r="650877" spans="12:12">
      <c r="L650877" s="127"/>
    </row>
    <row r="650878" spans="12:12">
      <c r="L650878" s="127"/>
    </row>
    <row r="650879" spans="12:12">
      <c r="L650879" s="127"/>
    </row>
    <row r="650880" spans="12:12">
      <c r="L650880" s="127"/>
    </row>
    <row r="650881" spans="12:12">
      <c r="L650881" s="127"/>
    </row>
    <row r="650882" spans="12:12">
      <c r="L650882" s="127"/>
    </row>
    <row r="650883" spans="12:12">
      <c r="L650883" s="127"/>
    </row>
    <row r="650884" spans="12:12">
      <c r="L650884" s="127"/>
    </row>
    <row r="650885" spans="12:12">
      <c r="L650885" s="127"/>
    </row>
    <row r="650886" spans="12:12">
      <c r="L650886" s="127"/>
    </row>
    <row r="650887" spans="12:12">
      <c r="L650887" s="127"/>
    </row>
    <row r="650888" spans="12:12">
      <c r="L650888" s="127"/>
    </row>
    <row r="650889" spans="12:12">
      <c r="L650889" s="127"/>
    </row>
    <row r="650890" spans="12:12">
      <c r="L650890" s="127"/>
    </row>
    <row r="650891" spans="12:12">
      <c r="L650891" s="127"/>
    </row>
    <row r="650892" spans="12:12">
      <c r="L650892" s="127"/>
    </row>
    <row r="650893" spans="12:12">
      <c r="L650893" s="127"/>
    </row>
    <row r="650894" spans="12:12">
      <c r="L650894" s="127"/>
    </row>
    <row r="650895" spans="12:12">
      <c r="L650895" s="127"/>
    </row>
    <row r="650896" spans="12:12">
      <c r="L650896" s="127"/>
    </row>
    <row r="650897" spans="12:12">
      <c r="L650897" s="127"/>
    </row>
    <row r="650898" spans="12:12">
      <c r="L650898" s="127"/>
    </row>
    <row r="650899" spans="12:12">
      <c r="L650899" s="127"/>
    </row>
    <row r="650900" spans="12:12">
      <c r="L650900" s="127"/>
    </row>
    <row r="650901" spans="12:12">
      <c r="L650901" s="127"/>
    </row>
    <row r="650902" spans="12:12">
      <c r="L650902" s="127"/>
    </row>
    <row r="650903" spans="12:12">
      <c r="L650903" s="127"/>
    </row>
    <row r="650904" spans="12:12">
      <c r="L650904" s="127"/>
    </row>
    <row r="650905" spans="12:12">
      <c r="L650905" s="127"/>
    </row>
    <row r="650906" spans="12:12">
      <c r="L650906" s="127"/>
    </row>
    <row r="650907" spans="12:12">
      <c r="L650907" s="127"/>
    </row>
    <row r="650908" spans="12:12">
      <c r="L650908" s="127"/>
    </row>
    <row r="650909" spans="12:12">
      <c r="L650909" s="127"/>
    </row>
    <row r="650910" spans="12:12">
      <c r="L650910" s="127"/>
    </row>
    <row r="650911" spans="12:12">
      <c r="L650911" s="127"/>
    </row>
    <row r="650912" spans="12:12">
      <c r="L650912" s="127"/>
    </row>
    <row r="650913" spans="12:12">
      <c r="L650913" s="127"/>
    </row>
    <row r="650914" spans="12:12">
      <c r="L650914" s="127"/>
    </row>
    <row r="650915" spans="12:12">
      <c r="L650915" s="127"/>
    </row>
    <row r="650916" spans="12:12">
      <c r="L650916" s="127"/>
    </row>
    <row r="650917" spans="12:12">
      <c r="L650917" s="127"/>
    </row>
    <row r="650918" spans="12:12">
      <c r="L650918" s="127"/>
    </row>
    <row r="650919" spans="12:12">
      <c r="L650919" s="127"/>
    </row>
    <row r="650920" spans="12:12">
      <c r="L650920" s="127"/>
    </row>
    <row r="650921" spans="12:12">
      <c r="L650921" s="127"/>
    </row>
    <row r="650922" spans="12:12">
      <c r="L650922" s="127"/>
    </row>
    <row r="650923" spans="12:12">
      <c r="L650923" s="127"/>
    </row>
    <row r="650924" spans="12:12">
      <c r="L650924" s="127"/>
    </row>
    <row r="650925" spans="12:12">
      <c r="L650925" s="127"/>
    </row>
    <row r="650926" spans="12:12">
      <c r="L650926" s="127"/>
    </row>
    <row r="650927" spans="12:12">
      <c r="L650927" s="127"/>
    </row>
    <row r="650928" spans="12:12">
      <c r="L650928" s="127"/>
    </row>
    <row r="650929" spans="12:12">
      <c r="L650929" s="127"/>
    </row>
    <row r="650930" spans="12:12">
      <c r="L650930" s="127"/>
    </row>
    <row r="650931" spans="12:12">
      <c r="L650931" s="127"/>
    </row>
    <row r="650932" spans="12:12">
      <c r="L650932" s="127"/>
    </row>
    <row r="650933" spans="12:12">
      <c r="L650933" s="127"/>
    </row>
    <row r="650934" spans="12:12">
      <c r="L650934" s="127"/>
    </row>
    <row r="650935" spans="12:12">
      <c r="L650935" s="127"/>
    </row>
    <row r="650936" spans="12:12">
      <c r="L650936" s="127"/>
    </row>
    <row r="650937" spans="12:12">
      <c r="L650937" s="127"/>
    </row>
    <row r="650938" spans="12:12">
      <c r="L650938" s="127"/>
    </row>
    <row r="650939" spans="12:12">
      <c r="L650939" s="127"/>
    </row>
    <row r="650940" spans="12:12">
      <c r="L650940" s="127"/>
    </row>
    <row r="650941" spans="12:12">
      <c r="L650941" s="127"/>
    </row>
    <row r="650942" spans="12:12">
      <c r="L650942" s="127"/>
    </row>
    <row r="650943" spans="12:12">
      <c r="L650943" s="127"/>
    </row>
    <row r="650944" spans="12:12">
      <c r="L650944" s="127"/>
    </row>
    <row r="650945" spans="12:12">
      <c r="L650945" s="127"/>
    </row>
    <row r="650946" spans="12:12">
      <c r="L650946" s="127"/>
    </row>
    <row r="650947" spans="12:12">
      <c r="L650947" s="127"/>
    </row>
    <row r="650948" spans="12:12">
      <c r="L650948" s="127"/>
    </row>
    <row r="650949" spans="12:12">
      <c r="L650949" s="127"/>
    </row>
    <row r="650950" spans="12:12">
      <c r="L650950" s="127"/>
    </row>
    <row r="650951" spans="12:12">
      <c r="L650951" s="127"/>
    </row>
    <row r="650952" spans="12:12">
      <c r="L650952" s="127"/>
    </row>
    <row r="650953" spans="12:12">
      <c r="L650953" s="127"/>
    </row>
    <row r="650954" spans="12:12">
      <c r="L650954" s="127"/>
    </row>
    <row r="650955" spans="12:12">
      <c r="L650955" s="127"/>
    </row>
    <row r="650956" spans="12:12">
      <c r="L650956" s="127"/>
    </row>
    <row r="650957" spans="12:12">
      <c r="L650957" s="127"/>
    </row>
    <row r="650958" spans="12:12">
      <c r="L650958" s="127"/>
    </row>
    <row r="650959" spans="12:12">
      <c r="L650959" s="127"/>
    </row>
    <row r="650960" spans="12:12">
      <c r="L650960" s="127"/>
    </row>
    <row r="650961" spans="12:12">
      <c r="L650961" s="127"/>
    </row>
    <row r="650962" spans="12:12">
      <c r="L650962" s="127"/>
    </row>
    <row r="650963" spans="12:12">
      <c r="L650963" s="127"/>
    </row>
    <row r="650964" spans="12:12">
      <c r="L650964" s="127"/>
    </row>
    <row r="650965" spans="12:12">
      <c r="L650965" s="127"/>
    </row>
    <row r="650966" spans="12:12">
      <c r="L650966" s="127"/>
    </row>
    <row r="650967" spans="12:12">
      <c r="L650967" s="127"/>
    </row>
    <row r="650968" spans="12:12">
      <c r="L650968" s="127"/>
    </row>
    <row r="650969" spans="12:12">
      <c r="L650969" s="127"/>
    </row>
    <row r="650970" spans="12:12">
      <c r="L650970" s="127"/>
    </row>
    <row r="650971" spans="12:12">
      <c r="L650971" s="127"/>
    </row>
    <row r="650972" spans="12:12">
      <c r="L650972" s="127"/>
    </row>
    <row r="650973" spans="12:12">
      <c r="L650973" s="127"/>
    </row>
    <row r="650974" spans="12:12">
      <c r="L650974" s="127"/>
    </row>
    <row r="650975" spans="12:12">
      <c r="L650975" s="127"/>
    </row>
    <row r="650976" spans="12:12">
      <c r="L650976" s="127"/>
    </row>
    <row r="650977" spans="12:12">
      <c r="L650977" s="127"/>
    </row>
    <row r="650978" spans="12:12">
      <c r="L650978" s="127"/>
    </row>
    <row r="650979" spans="12:12">
      <c r="L650979" s="127"/>
    </row>
    <row r="650980" spans="12:12">
      <c r="L650980" s="127"/>
    </row>
    <row r="650981" spans="12:12">
      <c r="L650981" s="127"/>
    </row>
    <row r="650982" spans="12:12">
      <c r="L650982" s="127"/>
    </row>
    <row r="650983" spans="12:12">
      <c r="L650983" s="127"/>
    </row>
    <row r="650984" spans="12:12">
      <c r="L650984" s="127"/>
    </row>
    <row r="650985" spans="12:12">
      <c r="L650985" s="127"/>
    </row>
    <row r="650986" spans="12:12">
      <c r="L650986" s="127"/>
    </row>
    <row r="650987" spans="12:12">
      <c r="L650987" s="127"/>
    </row>
    <row r="650988" spans="12:12">
      <c r="L650988" s="127"/>
    </row>
    <row r="650989" spans="12:12">
      <c r="L650989" s="127"/>
    </row>
    <row r="650990" spans="12:12">
      <c r="L650990" s="127"/>
    </row>
    <row r="650991" spans="12:12">
      <c r="L650991" s="127"/>
    </row>
    <row r="650992" spans="12:12">
      <c r="L650992" s="127"/>
    </row>
    <row r="650993" spans="12:12">
      <c r="L650993" s="127"/>
    </row>
    <row r="650994" spans="12:12">
      <c r="L650994" s="127"/>
    </row>
    <row r="650995" spans="12:12">
      <c r="L650995" s="127"/>
    </row>
    <row r="650996" spans="12:12">
      <c r="L650996" s="127"/>
    </row>
    <row r="650997" spans="12:12">
      <c r="L650997" s="127"/>
    </row>
    <row r="650998" spans="12:12">
      <c r="L650998" s="127"/>
    </row>
    <row r="650999" spans="12:12">
      <c r="L650999" s="127"/>
    </row>
    <row r="651000" spans="12:12">
      <c r="L651000" s="127"/>
    </row>
    <row r="651001" spans="12:12">
      <c r="L651001" s="127"/>
    </row>
    <row r="651002" spans="12:12">
      <c r="L651002" s="127"/>
    </row>
    <row r="651003" spans="12:12">
      <c r="L651003" s="127"/>
    </row>
    <row r="651004" spans="12:12">
      <c r="L651004" s="127"/>
    </row>
    <row r="651005" spans="12:12">
      <c r="L651005" s="127"/>
    </row>
    <row r="651006" spans="12:12">
      <c r="L651006" s="127"/>
    </row>
    <row r="651007" spans="12:12">
      <c r="L651007" s="127"/>
    </row>
    <row r="651008" spans="12:12">
      <c r="L651008" s="127"/>
    </row>
    <row r="651009" spans="12:12">
      <c r="L651009" s="127"/>
    </row>
    <row r="651010" spans="12:12">
      <c r="L651010" s="127"/>
    </row>
    <row r="651011" spans="12:12">
      <c r="L651011" s="127"/>
    </row>
    <row r="651012" spans="12:12">
      <c r="L651012" s="127"/>
    </row>
    <row r="651013" spans="12:12">
      <c r="L651013" s="127"/>
    </row>
    <row r="651014" spans="12:12">
      <c r="L651014" s="127"/>
    </row>
    <row r="651015" spans="12:12">
      <c r="L651015" s="127"/>
    </row>
    <row r="651016" spans="12:12">
      <c r="L651016" s="127"/>
    </row>
    <row r="651017" spans="12:12">
      <c r="L651017" s="127"/>
    </row>
    <row r="651018" spans="12:12">
      <c r="L651018" s="127"/>
    </row>
    <row r="651019" spans="12:12">
      <c r="L651019" s="127"/>
    </row>
    <row r="651020" spans="12:12">
      <c r="L651020" s="127"/>
    </row>
    <row r="651021" spans="12:12">
      <c r="L651021" s="127"/>
    </row>
    <row r="651022" spans="12:12">
      <c r="L651022" s="127"/>
    </row>
    <row r="651023" spans="12:12">
      <c r="L651023" s="127"/>
    </row>
    <row r="651024" spans="12:12">
      <c r="L651024" s="127"/>
    </row>
    <row r="651025" spans="12:12">
      <c r="L651025" s="127"/>
    </row>
    <row r="651026" spans="12:12">
      <c r="L651026" s="127"/>
    </row>
    <row r="651027" spans="12:12">
      <c r="L651027" s="127"/>
    </row>
    <row r="651028" spans="12:12">
      <c r="L651028" s="127"/>
    </row>
    <row r="651029" spans="12:12">
      <c r="L651029" s="127"/>
    </row>
    <row r="651030" spans="12:12">
      <c r="L651030" s="127"/>
    </row>
    <row r="651031" spans="12:12">
      <c r="L651031" s="127"/>
    </row>
    <row r="651032" spans="12:12">
      <c r="L651032" s="127"/>
    </row>
    <row r="651033" spans="12:12">
      <c r="L651033" s="127"/>
    </row>
    <row r="651034" spans="12:12">
      <c r="L651034" s="127"/>
    </row>
    <row r="651035" spans="12:12">
      <c r="L651035" s="127"/>
    </row>
    <row r="651036" spans="12:12">
      <c r="L651036" s="127"/>
    </row>
    <row r="651037" spans="12:12">
      <c r="L651037" s="127"/>
    </row>
    <row r="651038" spans="12:12">
      <c r="L651038" s="127"/>
    </row>
    <row r="651039" spans="12:12">
      <c r="L651039" s="127"/>
    </row>
    <row r="651040" spans="12:12">
      <c r="L651040" s="127"/>
    </row>
    <row r="651041" spans="12:12">
      <c r="L651041" s="127"/>
    </row>
    <row r="651042" spans="12:12">
      <c r="L651042" s="127"/>
    </row>
    <row r="651043" spans="12:12">
      <c r="L651043" s="127"/>
    </row>
    <row r="651044" spans="12:12">
      <c r="L651044" s="127"/>
    </row>
    <row r="651045" spans="12:12">
      <c r="L651045" s="127"/>
    </row>
    <row r="651046" spans="12:12">
      <c r="L651046" s="127"/>
    </row>
    <row r="651047" spans="12:12">
      <c r="L651047" s="127"/>
    </row>
    <row r="651048" spans="12:12">
      <c r="L651048" s="127"/>
    </row>
    <row r="651049" spans="12:12">
      <c r="L651049" s="127"/>
    </row>
    <row r="651050" spans="12:12">
      <c r="L651050" s="127"/>
    </row>
    <row r="651051" spans="12:12">
      <c r="L651051" s="127"/>
    </row>
    <row r="651052" spans="12:12">
      <c r="L651052" s="127"/>
    </row>
    <row r="651053" spans="12:12">
      <c r="L651053" s="127"/>
    </row>
    <row r="651054" spans="12:12">
      <c r="L651054" s="127"/>
    </row>
    <row r="651055" spans="12:12">
      <c r="L651055" s="127"/>
    </row>
    <row r="651056" spans="12:12">
      <c r="L651056" s="127"/>
    </row>
    <row r="651057" spans="12:12">
      <c r="L651057" s="127"/>
    </row>
    <row r="651058" spans="12:12">
      <c r="L651058" s="127"/>
    </row>
    <row r="651059" spans="12:12">
      <c r="L651059" s="127"/>
    </row>
    <row r="651060" spans="12:12">
      <c r="L651060" s="127"/>
    </row>
    <row r="651061" spans="12:12">
      <c r="L651061" s="127"/>
    </row>
    <row r="651062" spans="12:12">
      <c r="L651062" s="127"/>
    </row>
    <row r="651063" spans="12:12">
      <c r="L651063" s="127"/>
    </row>
    <row r="651064" spans="12:12">
      <c r="L651064" s="127"/>
    </row>
    <row r="651065" spans="12:12">
      <c r="L651065" s="127"/>
    </row>
    <row r="651066" spans="12:12">
      <c r="L651066" s="127"/>
    </row>
    <row r="651067" spans="12:12">
      <c r="L651067" s="127"/>
    </row>
    <row r="651068" spans="12:12">
      <c r="L651068" s="127"/>
    </row>
    <row r="651069" spans="12:12">
      <c r="L651069" s="127"/>
    </row>
    <row r="651070" spans="12:12">
      <c r="L651070" s="127"/>
    </row>
    <row r="651071" spans="12:12">
      <c r="L651071" s="127"/>
    </row>
    <row r="651072" spans="12:12">
      <c r="L651072" s="127"/>
    </row>
    <row r="651073" spans="12:12">
      <c r="L651073" s="127"/>
    </row>
    <row r="651074" spans="12:12">
      <c r="L651074" s="127"/>
    </row>
    <row r="651075" spans="12:12">
      <c r="L651075" s="127"/>
    </row>
    <row r="651076" spans="12:12">
      <c r="L651076" s="127"/>
    </row>
    <row r="651077" spans="12:12">
      <c r="L651077" s="127"/>
    </row>
    <row r="651078" spans="12:12">
      <c r="L651078" s="127"/>
    </row>
    <row r="651079" spans="12:12">
      <c r="L651079" s="127"/>
    </row>
    <row r="651080" spans="12:12">
      <c r="L651080" s="127"/>
    </row>
    <row r="651081" spans="12:12">
      <c r="L651081" s="127"/>
    </row>
    <row r="651082" spans="12:12">
      <c r="L651082" s="127"/>
    </row>
    <row r="651083" spans="12:12">
      <c r="L651083" s="127"/>
    </row>
    <row r="651084" spans="12:12">
      <c r="L651084" s="127"/>
    </row>
    <row r="651085" spans="12:12">
      <c r="L651085" s="127"/>
    </row>
    <row r="651086" spans="12:12">
      <c r="L651086" s="127"/>
    </row>
    <row r="651087" spans="12:12">
      <c r="L651087" s="127"/>
    </row>
    <row r="651088" spans="12:12">
      <c r="L651088" s="127"/>
    </row>
    <row r="651089" spans="12:12">
      <c r="L651089" s="127"/>
    </row>
    <row r="651090" spans="12:12">
      <c r="L651090" s="127"/>
    </row>
    <row r="651091" spans="12:12">
      <c r="L651091" s="127"/>
    </row>
    <row r="651092" spans="12:12">
      <c r="L651092" s="127"/>
    </row>
    <row r="651093" spans="12:12">
      <c r="L651093" s="127"/>
    </row>
    <row r="651094" spans="12:12">
      <c r="L651094" s="127"/>
    </row>
    <row r="651095" spans="12:12">
      <c r="L651095" s="127"/>
    </row>
    <row r="651096" spans="12:12">
      <c r="L651096" s="127"/>
    </row>
    <row r="651097" spans="12:12">
      <c r="L651097" s="127"/>
    </row>
    <row r="651098" spans="12:12">
      <c r="L651098" s="127"/>
    </row>
    <row r="651099" spans="12:12">
      <c r="L651099" s="127"/>
    </row>
    <row r="651100" spans="12:12">
      <c r="L651100" s="127"/>
    </row>
    <row r="651101" spans="12:12">
      <c r="L651101" s="127"/>
    </row>
    <row r="651102" spans="12:12">
      <c r="L651102" s="127"/>
    </row>
    <row r="651103" spans="12:12">
      <c r="L651103" s="127"/>
    </row>
    <row r="651104" spans="12:12">
      <c r="L651104" s="127"/>
    </row>
    <row r="651105" spans="12:12">
      <c r="L651105" s="127"/>
    </row>
    <row r="651106" spans="12:12">
      <c r="L651106" s="127"/>
    </row>
    <row r="651107" spans="12:12">
      <c r="L651107" s="127"/>
    </row>
    <row r="651108" spans="12:12">
      <c r="L651108" s="127"/>
    </row>
    <row r="651109" spans="12:12">
      <c r="L651109" s="127"/>
    </row>
    <row r="651110" spans="12:12">
      <c r="L651110" s="127"/>
    </row>
    <row r="651111" spans="12:12">
      <c r="L651111" s="127"/>
    </row>
    <row r="651112" spans="12:12">
      <c r="L651112" s="127"/>
    </row>
    <row r="651113" spans="12:12">
      <c r="L651113" s="127"/>
    </row>
    <row r="651114" spans="12:12">
      <c r="L651114" s="127"/>
    </row>
    <row r="651115" spans="12:12">
      <c r="L651115" s="127"/>
    </row>
    <row r="651116" spans="12:12">
      <c r="L651116" s="127"/>
    </row>
    <row r="651117" spans="12:12">
      <c r="L651117" s="127"/>
    </row>
    <row r="651118" spans="12:12">
      <c r="L651118" s="127"/>
    </row>
    <row r="651119" spans="12:12">
      <c r="L651119" s="127"/>
    </row>
    <row r="651120" spans="12:12">
      <c r="L651120" s="127"/>
    </row>
    <row r="651121" spans="12:12">
      <c r="L651121" s="127"/>
    </row>
    <row r="651122" spans="12:12">
      <c r="L651122" s="127"/>
    </row>
    <row r="651123" spans="12:12">
      <c r="L651123" s="127"/>
    </row>
    <row r="651124" spans="12:12">
      <c r="L651124" s="127"/>
    </row>
    <row r="651125" spans="12:12">
      <c r="L651125" s="127"/>
    </row>
    <row r="651126" spans="12:12">
      <c r="L651126" s="127"/>
    </row>
    <row r="651127" spans="12:12">
      <c r="L651127" s="127"/>
    </row>
    <row r="651128" spans="12:12">
      <c r="L651128" s="127"/>
    </row>
    <row r="651129" spans="12:12">
      <c r="L651129" s="127"/>
    </row>
    <row r="651130" spans="12:12">
      <c r="L651130" s="127"/>
    </row>
    <row r="651131" spans="12:12">
      <c r="L651131" s="127"/>
    </row>
    <row r="651132" spans="12:12">
      <c r="L651132" s="127"/>
    </row>
    <row r="651133" spans="12:12">
      <c r="L651133" s="127"/>
    </row>
    <row r="651134" spans="12:12">
      <c r="L651134" s="127"/>
    </row>
    <row r="651135" spans="12:12">
      <c r="L651135" s="127"/>
    </row>
    <row r="651136" spans="12:12">
      <c r="L651136" s="127"/>
    </row>
    <row r="651137" spans="12:12">
      <c r="L651137" s="127"/>
    </row>
    <row r="651138" spans="12:12">
      <c r="L651138" s="127"/>
    </row>
    <row r="651139" spans="12:12">
      <c r="L651139" s="127"/>
    </row>
    <row r="651140" spans="12:12">
      <c r="L651140" s="127"/>
    </row>
    <row r="651141" spans="12:12">
      <c r="L651141" s="127"/>
    </row>
    <row r="651142" spans="12:12">
      <c r="L651142" s="127"/>
    </row>
    <row r="651143" spans="12:12">
      <c r="L651143" s="127"/>
    </row>
    <row r="651144" spans="12:12">
      <c r="L651144" s="127"/>
    </row>
    <row r="651145" spans="12:12">
      <c r="L651145" s="127"/>
    </row>
    <row r="651146" spans="12:12">
      <c r="L651146" s="127"/>
    </row>
    <row r="651147" spans="12:12">
      <c r="L651147" s="127"/>
    </row>
    <row r="651148" spans="12:12">
      <c r="L651148" s="127"/>
    </row>
    <row r="651149" spans="12:12">
      <c r="L651149" s="127"/>
    </row>
    <row r="651150" spans="12:12">
      <c r="L651150" s="127"/>
    </row>
    <row r="651151" spans="12:12">
      <c r="L651151" s="127"/>
    </row>
    <row r="651152" spans="12:12">
      <c r="L651152" s="127"/>
    </row>
    <row r="651153" spans="12:12">
      <c r="L651153" s="127"/>
    </row>
    <row r="651154" spans="12:12">
      <c r="L651154" s="127"/>
    </row>
    <row r="651155" spans="12:12">
      <c r="L651155" s="127"/>
    </row>
    <row r="651156" spans="12:12">
      <c r="L651156" s="127"/>
    </row>
    <row r="651157" spans="12:12">
      <c r="L651157" s="127"/>
    </row>
    <row r="651158" spans="12:12">
      <c r="L651158" s="127"/>
    </row>
    <row r="651159" spans="12:12">
      <c r="L651159" s="127"/>
    </row>
    <row r="651160" spans="12:12">
      <c r="L651160" s="127"/>
    </row>
    <row r="651161" spans="12:12">
      <c r="L651161" s="127"/>
    </row>
    <row r="651162" spans="12:12">
      <c r="L651162" s="127"/>
    </row>
    <row r="651163" spans="12:12">
      <c r="L651163" s="127"/>
    </row>
    <row r="651164" spans="12:12">
      <c r="L651164" s="127"/>
    </row>
    <row r="651165" spans="12:12">
      <c r="L651165" s="127"/>
    </row>
    <row r="651166" spans="12:12">
      <c r="L651166" s="127"/>
    </row>
    <row r="651167" spans="12:12">
      <c r="L651167" s="127"/>
    </row>
    <row r="651168" spans="12:12">
      <c r="L651168" s="127"/>
    </row>
    <row r="651169" spans="12:12">
      <c r="L651169" s="127"/>
    </row>
    <row r="651170" spans="12:12">
      <c r="L651170" s="127"/>
    </row>
    <row r="651171" spans="12:12">
      <c r="L651171" s="127"/>
    </row>
    <row r="651172" spans="12:12">
      <c r="L651172" s="127"/>
    </row>
    <row r="651173" spans="12:12">
      <c r="L651173" s="127"/>
    </row>
    <row r="651174" spans="12:12">
      <c r="L651174" s="127"/>
    </row>
    <row r="651175" spans="12:12">
      <c r="L651175" s="127"/>
    </row>
    <row r="651176" spans="12:12">
      <c r="L651176" s="127"/>
    </row>
    <row r="651177" spans="12:12">
      <c r="L651177" s="127"/>
    </row>
    <row r="651178" spans="12:12">
      <c r="L651178" s="127"/>
    </row>
    <row r="651179" spans="12:12">
      <c r="L651179" s="127"/>
    </row>
    <row r="651180" spans="12:12">
      <c r="L651180" s="127"/>
    </row>
    <row r="651181" spans="12:12">
      <c r="L651181" s="127"/>
    </row>
    <row r="651182" spans="12:12">
      <c r="L651182" s="127"/>
    </row>
    <row r="651183" spans="12:12">
      <c r="L651183" s="127"/>
    </row>
    <row r="651184" spans="12:12">
      <c r="L651184" s="127"/>
    </row>
    <row r="651185" spans="12:12">
      <c r="L651185" s="127"/>
    </row>
    <row r="651186" spans="12:12">
      <c r="L651186" s="127"/>
    </row>
    <row r="651187" spans="12:12">
      <c r="L651187" s="127"/>
    </row>
    <row r="651188" spans="12:12">
      <c r="L651188" s="127"/>
    </row>
    <row r="651189" spans="12:12">
      <c r="L651189" s="127"/>
    </row>
    <row r="651190" spans="12:12">
      <c r="L651190" s="127"/>
    </row>
    <row r="651191" spans="12:12">
      <c r="L651191" s="127"/>
    </row>
    <row r="651192" spans="12:12">
      <c r="L651192" s="127"/>
    </row>
    <row r="651193" spans="12:12">
      <c r="L651193" s="127"/>
    </row>
    <row r="651194" spans="12:12">
      <c r="L651194" s="127"/>
    </row>
    <row r="651195" spans="12:12">
      <c r="L651195" s="127"/>
    </row>
    <row r="651196" spans="12:12">
      <c r="L651196" s="127"/>
    </row>
    <row r="651197" spans="12:12">
      <c r="L651197" s="127"/>
    </row>
    <row r="651198" spans="12:12">
      <c r="L651198" s="127"/>
    </row>
    <row r="651199" spans="12:12">
      <c r="L651199" s="127"/>
    </row>
    <row r="651200" spans="12:12">
      <c r="L651200" s="127"/>
    </row>
    <row r="651201" spans="12:12">
      <c r="L651201" s="127"/>
    </row>
    <row r="651202" spans="12:12">
      <c r="L651202" s="127"/>
    </row>
    <row r="651203" spans="12:12">
      <c r="L651203" s="127"/>
    </row>
    <row r="651204" spans="12:12">
      <c r="L651204" s="127"/>
    </row>
    <row r="651205" spans="12:12">
      <c r="L651205" s="127"/>
    </row>
    <row r="651206" spans="12:12">
      <c r="L651206" s="127"/>
    </row>
    <row r="651207" spans="12:12">
      <c r="L651207" s="127"/>
    </row>
    <row r="651208" spans="12:12">
      <c r="L651208" s="127"/>
    </row>
    <row r="651209" spans="12:12">
      <c r="L651209" s="127"/>
    </row>
    <row r="651210" spans="12:12">
      <c r="L651210" s="127"/>
    </row>
    <row r="651211" spans="12:12">
      <c r="L651211" s="127"/>
    </row>
    <row r="651212" spans="12:12">
      <c r="L651212" s="127"/>
    </row>
    <row r="651213" spans="12:12">
      <c r="L651213" s="127"/>
    </row>
    <row r="651214" spans="12:12">
      <c r="L651214" s="127"/>
    </row>
    <row r="651215" spans="12:12">
      <c r="L651215" s="127"/>
    </row>
    <row r="651216" spans="12:12">
      <c r="L651216" s="127"/>
    </row>
    <row r="651217" spans="12:12">
      <c r="L651217" s="127"/>
    </row>
    <row r="651218" spans="12:12">
      <c r="L651218" s="127"/>
    </row>
    <row r="651219" spans="12:12">
      <c r="L651219" s="127"/>
    </row>
    <row r="651220" spans="12:12">
      <c r="L651220" s="127"/>
    </row>
    <row r="651221" spans="12:12">
      <c r="L651221" s="127"/>
    </row>
    <row r="651222" spans="12:12">
      <c r="L651222" s="127"/>
    </row>
    <row r="651223" spans="12:12">
      <c r="L651223" s="127"/>
    </row>
    <row r="651224" spans="12:12">
      <c r="L651224" s="127"/>
    </row>
    <row r="651225" spans="12:12">
      <c r="L651225" s="127"/>
    </row>
    <row r="651226" spans="12:12">
      <c r="L651226" s="127"/>
    </row>
    <row r="651227" spans="12:12">
      <c r="L651227" s="127"/>
    </row>
    <row r="651228" spans="12:12">
      <c r="L651228" s="127"/>
    </row>
    <row r="651229" spans="12:12">
      <c r="L651229" s="127"/>
    </row>
    <row r="651230" spans="12:12">
      <c r="L651230" s="127"/>
    </row>
    <row r="651231" spans="12:12">
      <c r="L651231" s="127"/>
    </row>
    <row r="651232" spans="12:12">
      <c r="L651232" s="127"/>
    </row>
    <row r="651233" spans="12:12">
      <c r="L651233" s="127"/>
    </row>
    <row r="651234" spans="12:12">
      <c r="L651234" s="127"/>
    </row>
    <row r="651235" spans="12:12">
      <c r="L651235" s="127"/>
    </row>
    <row r="651236" spans="12:12">
      <c r="L651236" s="127"/>
    </row>
    <row r="651237" spans="12:12">
      <c r="L651237" s="127"/>
    </row>
    <row r="651238" spans="12:12">
      <c r="L651238" s="127"/>
    </row>
    <row r="651239" spans="12:12">
      <c r="L651239" s="127"/>
    </row>
    <row r="651240" spans="12:12">
      <c r="L651240" s="127"/>
    </row>
    <row r="651241" spans="12:12">
      <c r="L651241" s="127"/>
    </row>
    <row r="651242" spans="12:12">
      <c r="L651242" s="127"/>
    </row>
    <row r="651243" spans="12:12">
      <c r="L651243" s="127"/>
    </row>
    <row r="651244" spans="12:12">
      <c r="L651244" s="127"/>
    </row>
    <row r="651245" spans="12:12">
      <c r="L651245" s="127"/>
    </row>
    <row r="651246" spans="12:12">
      <c r="L651246" s="127"/>
    </row>
    <row r="651247" spans="12:12">
      <c r="L651247" s="127"/>
    </row>
    <row r="651248" spans="12:12">
      <c r="L651248" s="127"/>
    </row>
    <row r="651249" spans="12:12">
      <c r="L651249" s="127"/>
    </row>
    <row r="651250" spans="12:12">
      <c r="L651250" s="127"/>
    </row>
    <row r="651251" spans="12:12">
      <c r="L651251" s="127"/>
    </row>
    <row r="651252" spans="12:12">
      <c r="L651252" s="127"/>
    </row>
    <row r="651253" spans="12:12">
      <c r="L651253" s="127"/>
    </row>
    <row r="651254" spans="12:12">
      <c r="L651254" s="127"/>
    </row>
    <row r="651255" spans="12:12">
      <c r="L651255" s="127"/>
    </row>
    <row r="651256" spans="12:12">
      <c r="L651256" s="127"/>
    </row>
    <row r="651257" spans="12:12">
      <c r="L651257" s="127"/>
    </row>
    <row r="651258" spans="12:12">
      <c r="L651258" s="127"/>
    </row>
    <row r="651259" spans="12:12">
      <c r="L651259" s="127"/>
    </row>
    <row r="651260" spans="12:12">
      <c r="L651260" s="127"/>
    </row>
    <row r="651261" spans="12:12">
      <c r="L651261" s="127"/>
    </row>
    <row r="651262" spans="12:12">
      <c r="L651262" s="127"/>
    </row>
    <row r="651263" spans="12:12">
      <c r="L651263" s="127"/>
    </row>
    <row r="651264" spans="12:12">
      <c r="L651264" s="127"/>
    </row>
    <row r="651265" spans="12:12">
      <c r="L651265" s="127"/>
    </row>
    <row r="651266" spans="12:12">
      <c r="L651266" s="127"/>
    </row>
    <row r="651267" spans="12:12">
      <c r="L651267" s="127"/>
    </row>
    <row r="651268" spans="12:12">
      <c r="L651268" s="127"/>
    </row>
    <row r="651269" spans="12:12">
      <c r="L651269" s="127"/>
    </row>
    <row r="651270" spans="12:12">
      <c r="L651270" s="127"/>
    </row>
    <row r="651271" spans="12:12">
      <c r="L651271" s="127"/>
    </row>
    <row r="651272" spans="12:12">
      <c r="L651272" s="127"/>
    </row>
    <row r="651273" spans="12:12">
      <c r="L651273" s="127"/>
    </row>
    <row r="651274" spans="12:12">
      <c r="L651274" s="127"/>
    </row>
    <row r="651275" spans="12:12">
      <c r="L651275" s="127"/>
    </row>
    <row r="651276" spans="12:12">
      <c r="L651276" s="127"/>
    </row>
    <row r="651277" spans="12:12">
      <c r="L651277" s="127"/>
    </row>
    <row r="651278" spans="12:12">
      <c r="L651278" s="127"/>
    </row>
    <row r="651279" spans="12:12">
      <c r="L651279" s="127"/>
    </row>
    <row r="651280" spans="12:12">
      <c r="L651280" s="127"/>
    </row>
    <row r="651281" spans="12:12">
      <c r="L651281" s="127"/>
    </row>
    <row r="651282" spans="12:12">
      <c r="L651282" s="127"/>
    </row>
    <row r="651283" spans="12:12">
      <c r="L651283" s="127"/>
    </row>
    <row r="651284" spans="12:12">
      <c r="L651284" s="127"/>
    </row>
    <row r="651285" spans="12:12">
      <c r="L651285" s="127"/>
    </row>
    <row r="651286" spans="12:12">
      <c r="L651286" s="127"/>
    </row>
    <row r="651287" spans="12:12">
      <c r="L651287" s="127"/>
    </row>
    <row r="651288" spans="12:12">
      <c r="L651288" s="127"/>
    </row>
    <row r="651289" spans="12:12">
      <c r="L651289" s="127"/>
    </row>
    <row r="651290" spans="12:12">
      <c r="L651290" s="127"/>
    </row>
    <row r="651291" spans="12:12">
      <c r="L651291" s="127"/>
    </row>
    <row r="651292" spans="12:12">
      <c r="L651292" s="127"/>
    </row>
    <row r="651293" spans="12:12">
      <c r="L651293" s="127"/>
    </row>
    <row r="651294" spans="12:12">
      <c r="L651294" s="127"/>
    </row>
    <row r="651295" spans="12:12">
      <c r="L651295" s="127"/>
    </row>
    <row r="651296" spans="12:12">
      <c r="L651296" s="127"/>
    </row>
    <row r="651297" spans="12:12">
      <c r="L651297" s="127"/>
    </row>
    <row r="651298" spans="12:12">
      <c r="L651298" s="127"/>
    </row>
    <row r="651299" spans="12:12">
      <c r="L651299" s="127"/>
    </row>
    <row r="651300" spans="12:12">
      <c r="L651300" s="127"/>
    </row>
    <row r="651301" spans="12:12">
      <c r="L651301" s="127"/>
    </row>
    <row r="651302" spans="12:12">
      <c r="L651302" s="127"/>
    </row>
    <row r="651303" spans="12:12">
      <c r="L651303" s="127"/>
    </row>
    <row r="651304" spans="12:12">
      <c r="L651304" s="127"/>
    </row>
    <row r="651305" spans="12:12">
      <c r="L651305" s="127"/>
    </row>
    <row r="651306" spans="12:12">
      <c r="L651306" s="127"/>
    </row>
    <row r="651307" spans="12:12">
      <c r="L651307" s="127"/>
    </row>
    <row r="651308" spans="12:12">
      <c r="L651308" s="127"/>
    </row>
    <row r="651309" spans="12:12">
      <c r="L651309" s="127"/>
    </row>
    <row r="651310" spans="12:12">
      <c r="L651310" s="127"/>
    </row>
    <row r="651311" spans="12:12">
      <c r="L651311" s="127"/>
    </row>
    <row r="651312" spans="12:12">
      <c r="L651312" s="127"/>
    </row>
    <row r="651313" spans="12:12">
      <c r="L651313" s="127"/>
    </row>
    <row r="651314" spans="12:12">
      <c r="L651314" s="127"/>
    </row>
    <row r="651315" spans="12:12">
      <c r="L651315" s="127"/>
    </row>
    <row r="651316" spans="12:12">
      <c r="L651316" s="127"/>
    </row>
    <row r="651317" spans="12:12">
      <c r="L651317" s="127"/>
    </row>
    <row r="651318" spans="12:12">
      <c r="L651318" s="127"/>
    </row>
    <row r="651319" spans="12:12">
      <c r="L651319" s="127"/>
    </row>
    <row r="651320" spans="12:12">
      <c r="L651320" s="127"/>
    </row>
    <row r="651321" spans="12:12">
      <c r="L651321" s="127"/>
    </row>
    <row r="651322" spans="12:12">
      <c r="L651322" s="127"/>
    </row>
    <row r="651323" spans="12:12">
      <c r="L651323" s="127"/>
    </row>
    <row r="651324" spans="12:12">
      <c r="L651324" s="127"/>
    </row>
    <row r="651325" spans="12:12">
      <c r="L651325" s="127"/>
    </row>
    <row r="651326" spans="12:12">
      <c r="L651326" s="127"/>
    </row>
    <row r="651327" spans="12:12">
      <c r="L651327" s="127"/>
    </row>
    <row r="651328" spans="12:12">
      <c r="L651328" s="127"/>
    </row>
    <row r="651329" spans="12:12">
      <c r="L651329" s="127"/>
    </row>
    <row r="651330" spans="12:12">
      <c r="L651330" s="127"/>
    </row>
    <row r="651331" spans="12:12">
      <c r="L651331" s="127"/>
    </row>
    <row r="651332" spans="12:12">
      <c r="L651332" s="127"/>
    </row>
    <row r="651333" spans="12:12">
      <c r="L651333" s="127"/>
    </row>
    <row r="651334" spans="12:12">
      <c r="L651334" s="127"/>
    </row>
    <row r="651335" spans="12:12">
      <c r="L651335" s="127"/>
    </row>
    <row r="651336" spans="12:12">
      <c r="L651336" s="127"/>
    </row>
    <row r="651337" spans="12:12">
      <c r="L651337" s="127"/>
    </row>
    <row r="651338" spans="12:12">
      <c r="L651338" s="127"/>
    </row>
    <row r="651339" spans="12:12">
      <c r="L651339" s="127"/>
    </row>
    <row r="651340" spans="12:12">
      <c r="L651340" s="127"/>
    </row>
    <row r="651341" spans="12:12">
      <c r="L651341" s="127"/>
    </row>
    <row r="651342" spans="12:12">
      <c r="L651342" s="127"/>
    </row>
    <row r="651343" spans="12:12">
      <c r="L651343" s="127"/>
    </row>
    <row r="651344" spans="12:12">
      <c r="L651344" s="127"/>
    </row>
    <row r="651345" spans="12:12">
      <c r="L651345" s="127"/>
    </row>
    <row r="651346" spans="12:12">
      <c r="L651346" s="127"/>
    </row>
    <row r="651347" spans="12:12">
      <c r="L651347" s="127"/>
    </row>
    <row r="651348" spans="12:12">
      <c r="L651348" s="127"/>
    </row>
    <row r="651349" spans="12:12">
      <c r="L651349" s="127"/>
    </row>
    <row r="651350" spans="12:12">
      <c r="L651350" s="127"/>
    </row>
    <row r="651351" spans="12:12">
      <c r="L651351" s="127"/>
    </row>
    <row r="651352" spans="12:12">
      <c r="L651352" s="127"/>
    </row>
    <row r="651353" spans="12:12">
      <c r="L651353" s="127"/>
    </row>
    <row r="651354" spans="12:12">
      <c r="L651354" s="127"/>
    </row>
    <row r="651355" spans="12:12">
      <c r="L651355" s="127"/>
    </row>
    <row r="651356" spans="12:12">
      <c r="L651356" s="127"/>
    </row>
    <row r="651357" spans="12:12">
      <c r="L651357" s="127"/>
    </row>
    <row r="651358" spans="12:12">
      <c r="L651358" s="127"/>
    </row>
    <row r="651359" spans="12:12">
      <c r="L651359" s="127"/>
    </row>
    <row r="651360" spans="12:12">
      <c r="L651360" s="127"/>
    </row>
    <row r="651361" spans="12:12">
      <c r="L651361" s="127"/>
    </row>
    <row r="651362" spans="12:12">
      <c r="L651362" s="127"/>
    </row>
    <row r="651363" spans="12:12">
      <c r="L651363" s="127"/>
    </row>
    <row r="651364" spans="12:12">
      <c r="L651364" s="127"/>
    </row>
    <row r="651365" spans="12:12">
      <c r="L651365" s="127"/>
    </row>
    <row r="651366" spans="12:12">
      <c r="L651366" s="127"/>
    </row>
    <row r="651367" spans="12:12">
      <c r="L651367" s="127"/>
    </row>
    <row r="651368" spans="12:12">
      <c r="L651368" s="127"/>
    </row>
    <row r="651369" spans="12:12">
      <c r="L651369" s="127"/>
    </row>
    <row r="651370" spans="12:12">
      <c r="L651370" s="127"/>
    </row>
    <row r="651371" spans="12:12">
      <c r="L651371" s="127"/>
    </row>
    <row r="651372" spans="12:12">
      <c r="L651372" s="127"/>
    </row>
    <row r="651373" spans="12:12">
      <c r="L651373" s="127"/>
    </row>
    <row r="651374" spans="12:12">
      <c r="L651374" s="127"/>
    </row>
    <row r="651375" spans="12:12">
      <c r="L651375" s="127"/>
    </row>
    <row r="651376" spans="12:12">
      <c r="L651376" s="127"/>
    </row>
    <row r="651377" spans="12:12">
      <c r="L651377" s="127"/>
    </row>
    <row r="651378" spans="12:12">
      <c r="L651378" s="127"/>
    </row>
    <row r="651379" spans="12:12">
      <c r="L651379" s="127"/>
    </row>
    <row r="651380" spans="12:12">
      <c r="L651380" s="127"/>
    </row>
    <row r="651381" spans="12:12">
      <c r="L651381" s="127"/>
    </row>
    <row r="651382" spans="12:12">
      <c r="L651382" s="127"/>
    </row>
    <row r="651383" spans="12:12">
      <c r="L651383" s="127"/>
    </row>
    <row r="651384" spans="12:12">
      <c r="L651384" s="127"/>
    </row>
    <row r="651385" spans="12:12">
      <c r="L651385" s="127"/>
    </row>
    <row r="651386" spans="12:12">
      <c r="L651386" s="127"/>
    </row>
    <row r="651387" spans="12:12">
      <c r="L651387" s="127"/>
    </row>
    <row r="651388" spans="12:12">
      <c r="L651388" s="127"/>
    </row>
    <row r="651389" spans="12:12">
      <c r="L651389" s="127"/>
    </row>
    <row r="651390" spans="12:12">
      <c r="L651390" s="127"/>
    </row>
    <row r="651391" spans="12:12">
      <c r="L651391" s="127"/>
    </row>
    <row r="651392" spans="12:12">
      <c r="L651392" s="127"/>
    </row>
    <row r="651393" spans="12:12">
      <c r="L651393" s="127"/>
    </row>
    <row r="651394" spans="12:12">
      <c r="L651394" s="127"/>
    </row>
    <row r="651395" spans="12:12">
      <c r="L651395" s="127"/>
    </row>
    <row r="651396" spans="12:12">
      <c r="L651396" s="127"/>
    </row>
    <row r="651397" spans="12:12">
      <c r="L651397" s="127"/>
    </row>
    <row r="651398" spans="12:12">
      <c r="L651398" s="127"/>
    </row>
    <row r="651399" spans="12:12">
      <c r="L651399" s="127"/>
    </row>
    <row r="651400" spans="12:12">
      <c r="L651400" s="127"/>
    </row>
    <row r="651401" spans="12:12">
      <c r="L651401" s="127"/>
    </row>
    <row r="651402" spans="12:12">
      <c r="L651402" s="127"/>
    </row>
    <row r="651403" spans="12:12">
      <c r="L651403" s="127"/>
    </row>
    <row r="651404" spans="12:12">
      <c r="L651404" s="127"/>
    </row>
    <row r="651405" spans="12:12">
      <c r="L651405" s="127"/>
    </row>
    <row r="651406" spans="12:12">
      <c r="L651406" s="127"/>
    </row>
    <row r="651407" spans="12:12">
      <c r="L651407" s="127"/>
    </row>
    <row r="651408" spans="12:12">
      <c r="L651408" s="127"/>
    </row>
    <row r="651409" spans="12:12">
      <c r="L651409" s="127"/>
    </row>
    <row r="651410" spans="12:12">
      <c r="L651410" s="127"/>
    </row>
    <row r="651411" spans="12:12">
      <c r="L651411" s="127"/>
    </row>
    <row r="651412" spans="12:12">
      <c r="L651412" s="127"/>
    </row>
    <row r="651413" spans="12:12">
      <c r="L651413" s="127"/>
    </row>
    <row r="651414" spans="12:12">
      <c r="L651414" s="127"/>
    </row>
    <row r="651415" spans="12:12">
      <c r="L651415" s="127"/>
    </row>
    <row r="651416" spans="12:12">
      <c r="L651416" s="127"/>
    </row>
    <row r="651417" spans="12:12">
      <c r="L651417" s="127"/>
    </row>
    <row r="651418" spans="12:12">
      <c r="L651418" s="127"/>
    </row>
    <row r="651419" spans="12:12">
      <c r="L651419" s="127"/>
    </row>
    <row r="651420" spans="12:12">
      <c r="L651420" s="127"/>
    </row>
    <row r="651421" spans="12:12">
      <c r="L651421" s="127"/>
    </row>
    <row r="651422" spans="12:12">
      <c r="L651422" s="127"/>
    </row>
    <row r="651423" spans="12:12">
      <c r="L651423" s="127"/>
    </row>
    <row r="651424" spans="12:12">
      <c r="L651424" s="127"/>
    </row>
    <row r="651425" spans="12:12">
      <c r="L651425" s="127"/>
    </row>
    <row r="651426" spans="12:12">
      <c r="L651426" s="127"/>
    </row>
    <row r="651427" spans="12:12">
      <c r="L651427" s="127"/>
    </row>
    <row r="651428" spans="12:12">
      <c r="L651428" s="127"/>
    </row>
    <row r="651429" spans="12:12">
      <c r="L651429" s="127"/>
    </row>
    <row r="651430" spans="12:12">
      <c r="L651430" s="127"/>
    </row>
    <row r="651431" spans="12:12">
      <c r="L651431" s="127"/>
    </row>
    <row r="651432" spans="12:12">
      <c r="L651432" s="127"/>
    </row>
    <row r="651433" spans="12:12">
      <c r="L651433" s="127"/>
    </row>
    <row r="651434" spans="12:12">
      <c r="L651434" s="127"/>
    </row>
    <row r="651435" spans="12:12">
      <c r="L651435" s="127"/>
    </row>
    <row r="651436" spans="12:12">
      <c r="L651436" s="127"/>
    </row>
    <row r="651437" spans="12:12">
      <c r="L651437" s="127"/>
    </row>
    <row r="651438" spans="12:12">
      <c r="L651438" s="127"/>
    </row>
    <row r="651439" spans="12:12">
      <c r="L651439" s="127"/>
    </row>
    <row r="651440" spans="12:12">
      <c r="L651440" s="127"/>
    </row>
    <row r="651441" spans="12:12">
      <c r="L651441" s="127"/>
    </row>
    <row r="651442" spans="12:12">
      <c r="L651442" s="127"/>
    </row>
    <row r="651443" spans="12:12">
      <c r="L651443" s="127"/>
    </row>
    <row r="651444" spans="12:12">
      <c r="L651444" s="127"/>
    </row>
    <row r="651445" spans="12:12">
      <c r="L651445" s="127"/>
    </row>
    <row r="651446" spans="12:12">
      <c r="L651446" s="127"/>
    </row>
    <row r="651447" spans="12:12">
      <c r="L651447" s="127"/>
    </row>
    <row r="651448" spans="12:12">
      <c r="L651448" s="127"/>
    </row>
    <row r="651449" spans="12:12">
      <c r="L651449" s="127"/>
    </row>
    <row r="651450" spans="12:12">
      <c r="L651450" s="127"/>
    </row>
    <row r="651451" spans="12:12">
      <c r="L651451" s="127"/>
    </row>
    <row r="651452" spans="12:12">
      <c r="L651452" s="127"/>
    </row>
    <row r="651453" spans="12:12">
      <c r="L651453" s="127"/>
    </row>
    <row r="651454" spans="12:12">
      <c r="L651454" s="127"/>
    </row>
    <row r="651455" spans="12:12">
      <c r="L651455" s="127"/>
    </row>
    <row r="651456" spans="12:12">
      <c r="L651456" s="127"/>
    </row>
    <row r="651457" spans="12:12">
      <c r="L651457" s="127"/>
    </row>
    <row r="651458" spans="12:12">
      <c r="L651458" s="127"/>
    </row>
    <row r="651459" spans="12:12">
      <c r="L651459" s="127"/>
    </row>
    <row r="651460" spans="12:12">
      <c r="L651460" s="127"/>
    </row>
    <row r="651461" spans="12:12">
      <c r="L651461" s="127"/>
    </row>
    <row r="651462" spans="12:12">
      <c r="L651462" s="127"/>
    </row>
    <row r="651463" spans="12:12">
      <c r="L651463" s="127"/>
    </row>
    <row r="651464" spans="12:12">
      <c r="L651464" s="127"/>
    </row>
    <row r="651465" spans="12:12">
      <c r="L651465" s="127"/>
    </row>
    <row r="651466" spans="12:12">
      <c r="L651466" s="127"/>
    </row>
    <row r="651467" spans="12:12">
      <c r="L651467" s="127"/>
    </row>
    <row r="651468" spans="12:12">
      <c r="L651468" s="127"/>
    </row>
    <row r="651469" spans="12:12">
      <c r="L651469" s="127"/>
    </row>
    <row r="651470" spans="12:12">
      <c r="L651470" s="127"/>
    </row>
    <row r="651471" spans="12:12">
      <c r="L651471" s="127"/>
    </row>
    <row r="651472" spans="12:12">
      <c r="L651472" s="127"/>
    </row>
    <row r="651473" spans="12:12">
      <c r="L651473" s="127"/>
    </row>
    <row r="651474" spans="12:12">
      <c r="L651474" s="127"/>
    </row>
    <row r="651475" spans="12:12">
      <c r="L651475" s="127"/>
    </row>
    <row r="651476" spans="12:12">
      <c r="L651476" s="127"/>
    </row>
    <row r="651477" spans="12:12">
      <c r="L651477" s="127"/>
    </row>
    <row r="651478" spans="12:12">
      <c r="L651478" s="127"/>
    </row>
    <row r="651479" spans="12:12">
      <c r="L651479" s="127"/>
    </row>
    <row r="651480" spans="12:12">
      <c r="L651480" s="127"/>
    </row>
    <row r="651481" spans="12:12">
      <c r="L651481" s="127"/>
    </row>
    <row r="651482" spans="12:12">
      <c r="L651482" s="127"/>
    </row>
    <row r="651483" spans="12:12">
      <c r="L651483" s="127"/>
    </row>
    <row r="651484" spans="12:12">
      <c r="L651484" s="127"/>
    </row>
    <row r="651485" spans="12:12">
      <c r="L651485" s="127"/>
    </row>
    <row r="651486" spans="12:12">
      <c r="L651486" s="127"/>
    </row>
    <row r="651487" spans="12:12">
      <c r="L651487" s="127"/>
    </row>
    <row r="651488" spans="12:12">
      <c r="L651488" s="127"/>
    </row>
    <row r="651489" spans="12:12">
      <c r="L651489" s="127"/>
    </row>
    <row r="651490" spans="12:12">
      <c r="L651490" s="127"/>
    </row>
    <row r="651491" spans="12:12">
      <c r="L651491" s="127"/>
    </row>
    <row r="651492" spans="12:12">
      <c r="L651492" s="127"/>
    </row>
    <row r="651493" spans="12:12">
      <c r="L651493" s="127"/>
    </row>
    <row r="651494" spans="12:12">
      <c r="L651494" s="127"/>
    </row>
    <row r="651495" spans="12:12">
      <c r="L651495" s="127"/>
    </row>
    <row r="651496" spans="12:12">
      <c r="L651496" s="127"/>
    </row>
    <row r="651497" spans="12:12">
      <c r="L651497" s="127"/>
    </row>
    <row r="651498" spans="12:12">
      <c r="L651498" s="127"/>
    </row>
    <row r="651499" spans="12:12">
      <c r="L651499" s="127"/>
    </row>
    <row r="651500" spans="12:12">
      <c r="L651500" s="127"/>
    </row>
    <row r="651501" spans="12:12">
      <c r="L651501" s="127"/>
    </row>
    <row r="651502" spans="12:12">
      <c r="L651502" s="127"/>
    </row>
    <row r="651503" spans="12:12">
      <c r="L651503" s="127"/>
    </row>
    <row r="651504" spans="12:12">
      <c r="L651504" s="127"/>
    </row>
    <row r="651505" spans="12:12">
      <c r="L651505" s="127"/>
    </row>
    <row r="651506" spans="12:12">
      <c r="L651506" s="127"/>
    </row>
    <row r="651507" spans="12:12">
      <c r="L651507" s="127"/>
    </row>
    <row r="651508" spans="12:12">
      <c r="L651508" s="127"/>
    </row>
    <row r="651509" spans="12:12">
      <c r="L651509" s="127"/>
    </row>
    <row r="651510" spans="12:12">
      <c r="L651510" s="127"/>
    </row>
    <row r="651511" spans="12:12">
      <c r="L651511" s="127"/>
    </row>
    <row r="651512" spans="12:12">
      <c r="L651512" s="127"/>
    </row>
    <row r="651513" spans="12:12">
      <c r="L651513" s="127"/>
    </row>
    <row r="651514" spans="12:12">
      <c r="L651514" s="127"/>
    </row>
    <row r="651515" spans="12:12">
      <c r="L651515" s="127"/>
    </row>
    <row r="651516" spans="12:12">
      <c r="L651516" s="127"/>
    </row>
    <row r="651517" spans="12:12">
      <c r="L651517" s="127"/>
    </row>
    <row r="651518" spans="12:12">
      <c r="L651518" s="127"/>
    </row>
    <row r="651519" spans="12:12">
      <c r="L651519" s="127"/>
    </row>
    <row r="651520" spans="12:12">
      <c r="L651520" s="127"/>
    </row>
    <row r="651521" spans="12:12">
      <c r="L651521" s="127"/>
    </row>
    <row r="651522" spans="12:12">
      <c r="L651522" s="127"/>
    </row>
    <row r="651523" spans="12:12">
      <c r="L651523" s="127"/>
    </row>
    <row r="651524" spans="12:12">
      <c r="L651524" s="127"/>
    </row>
    <row r="651525" spans="12:12">
      <c r="L651525" s="127"/>
    </row>
    <row r="651526" spans="12:12">
      <c r="L651526" s="127"/>
    </row>
    <row r="651527" spans="12:12">
      <c r="L651527" s="127"/>
    </row>
    <row r="651528" spans="12:12">
      <c r="L651528" s="127"/>
    </row>
    <row r="651529" spans="12:12">
      <c r="L651529" s="127"/>
    </row>
    <row r="651530" spans="12:12">
      <c r="L651530" s="127"/>
    </row>
    <row r="651531" spans="12:12">
      <c r="L651531" s="127"/>
    </row>
    <row r="651532" spans="12:12">
      <c r="L651532" s="127"/>
    </row>
    <row r="651533" spans="12:12">
      <c r="L651533" s="127"/>
    </row>
    <row r="651534" spans="12:12">
      <c r="L651534" s="127"/>
    </row>
    <row r="651535" spans="12:12">
      <c r="L651535" s="127"/>
    </row>
    <row r="651536" spans="12:12">
      <c r="L651536" s="127"/>
    </row>
    <row r="651537" spans="12:12">
      <c r="L651537" s="127"/>
    </row>
    <row r="651538" spans="12:12">
      <c r="L651538" s="127"/>
    </row>
    <row r="651539" spans="12:12">
      <c r="L651539" s="127"/>
    </row>
    <row r="651540" spans="12:12">
      <c r="L651540" s="127"/>
    </row>
    <row r="651541" spans="12:12">
      <c r="L651541" s="127"/>
    </row>
    <row r="651542" spans="12:12">
      <c r="L651542" s="127"/>
    </row>
    <row r="651543" spans="12:12">
      <c r="L651543" s="127"/>
    </row>
    <row r="651544" spans="12:12">
      <c r="L651544" s="127"/>
    </row>
    <row r="651545" spans="12:12">
      <c r="L651545" s="127"/>
    </row>
    <row r="651546" spans="12:12">
      <c r="L651546" s="127"/>
    </row>
    <row r="651547" spans="12:12">
      <c r="L651547" s="127"/>
    </row>
    <row r="651548" spans="12:12">
      <c r="L651548" s="127"/>
    </row>
    <row r="651549" spans="12:12">
      <c r="L651549" s="127"/>
    </row>
    <row r="651550" spans="12:12">
      <c r="L651550" s="127"/>
    </row>
    <row r="651551" spans="12:12">
      <c r="L651551" s="127"/>
    </row>
    <row r="651552" spans="12:12">
      <c r="L651552" s="127"/>
    </row>
    <row r="651553" spans="12:12">
      <c r="L651553" s="127"/>
    </row>
    <row r="651554" spans="12:12">
      <c r="L651554" s="127"/>
    </row>
    <row r="651555" spans="12:12">
      <c r="L651555" s="127"/>
    </row>
    <row r="651556" spans="12:12">
      <c r="L651556" s="127"/>
    </row>
    <row r="651557" spans="12:12">
      <c r="L651557" s="127"/>
    </row>
    <row r="651558" spans="12:12">
      <c r="L651558" s="127"/>
    </row>
    <row r="651559" spans="12:12">
      <c r="L651559" s="127"/>
    </row>
    <row r="651560" spans="12:12">
      <c r="L651560" s="127"/>
    </row>
    <row r="651561" spans="12:12">
      <c r="L651561" s="127"/>
    </row>
    <row r="651562" spans="12:12">
      <c r="L651562" s="127"/>
    </row>
    <row r="651563" spans="12:12">
      <c r="L651563" s="127"/>
    </row>
    <row r="651564" spans="12:12">
      <c r="L651564" s="127"/>
    </row>
    <row r="651565" spans="12:12">
      <c r="L651565" s="127"/>
    </row>
    <row r="651566" spans="12:12">
      <c r="L651566" s="127"/>
    </row>
    <row r="651567" spans="12:12">
      <c r="L651567" s="127"/>
    </row>
    <row r="651568" spans="12:12">
      <c r="L651568" s="127"/>
    </row>
    <row r="651569" spans="12:12">
      <c r="L651569" s="127"/>
    </row>
    <row r="651570" spans="12:12">
      <c r="L651570" s="127"/>
    </row>
    <row r="651571" spans="12:12">
      <c r="L651571" s="127"/>
    </row>
    <row r="651572" spans="12:12">
      <c r="L651572" s="127"/>
    </row>
    <row r="651573" spans="12:12">
      <c r="L651573" s="127"/>
    </row>
    <row r="651574" spans="12:12">
      <c r="L651574" s="127"/>
    </row>
    <row r="651575" spans="12:12">
      <c r="L651575" s="127"/>
    </row>
    <row r="651576" spans="12:12">
      <c r="L651576" s="127"/>
    </row>
    <row r="651577" spans="12:12">
      <c r="L651577" s="127"/>
    </row>
    <row r="651578" spans="12:12">
      <c r="L651578" s="127"/>
    </row>
    <row r="651579" spans="12:12">
      <c r="L651579" s="127"/>
    </row>
    <row r="651580" spans="12:12">
      <c r="L651580" s="127"/>
    </row>
    <row r="651581" spans="12:12">
      <c r="L651581" s="127"/>
    </row>
    <row r="651582" spans="12:12">
      <c r="L651582" s="127"/>
    </row>
    <row r="651583" spans="12:12">
      <c r="L651583" s="127"/>
    </row>
    <row r="651584" spans="12:12">
      <c r="L651584" s="127"/>
    </row>
    <row r="651585" spans="12:12">
      <c r="L651585" s="127"/>
    </row>
    <row r="651586" spans="12:12">
      <c r="L651586" s="127"/>
    </row>
    <row r="651587" spans="12:12">
      <c r="L651587" s="127"/>
    </row>
    <row r="651588" spans="12:12">
      <c r="L651588" s="127"/>
    </row>
    <row r="651589" spans="12:12">
      <c r="L651589" s="127"/>
    </row>
    <row r="651590" spans="12:12">
      <c r="L651590" s="127"/>
    </row>
    <row r="651591" spans="12:12">
      <c r="L651591" s="127"/>
    </row>
    <row r="651592" spans="12:12">
      <c r="L651592" s="127"/>
    </row>
    <row r="651593" spans="12:12">
      <c r="L651593" s="127"/>
    </row>
    <row r="651594" spans="12:12">
      <c r="L651594" s="127"/>
    </row>
    <row r="651595" spans="12:12">
      <c r="L651595" s="127"/>
    </row>
    <row r="651596" spans="12:12">
      <c r="L651596" s="127"/>
    </row>
    <row r="651597" spans="12:12">
      <c r="L651597" s="127"/>
    </row>
    <row r="651598" spans="12:12">
      <c r="L651598" s="127"/>
    </row>
    <row r="651599" spans="12:12">
      <c r="L651599" s="127"/>
    </row>
    <row r="651600" spans="12:12">
      <c r="L651600" s="127"/>
    </row>
    <row r="651601" spans="12:12">
      <c r="L651601" s="127"/>
    </row>
    <row r="651602" spans="12:12">
      <c r="L651602" s="127"/>
    </row>
    <row r="651603" spans="12:12">
      <c r="L651603" s="127"/>
    </row>
    <row r="651604" spans="12:12">
      <c r="L651604" s="127"/>
    </row>
    <row r="651605" spans="12:12">
      <c r="L651605" s="127"/>
    </row>
    <row r="651606" spans="12:12">
      <c r="L651606" s="127"/>
    </row>
    <row r="651607" spans="12:12">
      <c r="L651607" s="127"/>
    </row>
    <row r="651608" spans="12:12">
      <c r="L651608" s="127"/>
    </row>
    <row r="651609" spans="12:12">
      <c r="L651609" s="127"/>
    </row>
    <row r="651610" spans="12:12">
      <c r="L651610" s="127"/>
    </row>
    <row r="651611" spans="12:12">
      <c r="L651611" s="127"/>
    </row>
    <row r="651612" spans="12:12">
      <c r="L651612" s="127"/>
    </row>
    <row r="651613" spans="12:12">
      <c r="L651613" s="127"/>
    </row>
    <row r="651614" spans="12:12">
      <c r="L651614" s="127"/>
    </row>
    <row r="651615" spans="12:12">
      <c r="L651615" s="127"/>
    </row>
    <row r="651616" spans="12:12">
      <c r="L651616" s="127"/>
    </row>
    <row r="651617" spans="12:12">
      <c r="L651617" s="127"/>
    </row>
    <row r="651618" spans="12:12">
      <c r="L651618" s="127"/>
    </row>
    <row r="651619" spans="12:12">
      <c r="L651619" s="127"/>
    </row>
    <row r="651620" spans="12:12">
      <c r="L651620" s="127"/>
    </row>
    <row r="651621" spans="12:12">
      <c r="L651621" s="127"/>
    </row>
    <row r="651622" spans="12:12">
      <c r="L651622" s="127"/>
    </row>
    <row r="651623" spans="12:12">
      <c r="L651623" s="127"/>
    </row>
    <row r="651624" spans="12:12">
      <c r="L651624" s="127"/>
    </row>
    <row r="651625" spans="12:12">
      <c r="L651625" s="127"/>
    </row>
    <row r="651626" spans="12:12">
      <c r="L651626" s="127"/>
    </row>
    <row r="651627" spans="12:12">
      <c r="L651627" s="127"/>
    </row>
    <row r="651628" spans="12:12">
      <c r="L651628" s="127"/>
    </row>
    <row r="651629" spans="12:12">
      <c r="L651629" s="127"/>
    </row>
    <row r="651630" spans="12:12">
      <c r="L651630" s="127"/>
    </row>
    <row r="651631" spans="12:12">
      <c r="L651631" s="127"/>
    </row>
    <row r="651632" spans="12:12">
      <c r="L651632" s="127"/>
    </row>
    <row r="651633" spans="12:12">
      <c r="L651633" s="127"/>
    </row>
    <row r="651634" spans="12:12">
      <c r="L651634" s="127"/>
    </row>
    <row r="651635" spans="12:12">
      <c r="L651635" s="127"/>
    </row>
    <row r="651636" spans="12:12">
      <c r="L651636" s="127"/>
    </row>
    <row r="651637" spans="12:12">
      <c r="L651637" s="127"/>
    </row>
    <row r="651638" spans="12:12">
      <c r="L651638" s="127"/>
    </row>
    <row r="651639" spans="12:12">
      <c r="L651639" s="127"/>
    </row>
    <row r="651640" spans="12:12">
      <c r="L651640" s="127"/>
    </row>
    <row r="651641" spans="12:12">
      <c r="L651641" s="127"/>
    </row>
    <row r="651642" spans="12:12">
      <c r="L651642" s="127"/>
    </row>
    <row r="651643" spans="12:12">
      <c r="L651643" s="127"/>
    </row>
    <row r="651644" spans="12:12">
      <c r="L651644" s="127"/>
    </row>
    <row r="651645" spans="12:12">
      <c r="L651645" s="127"/>
    </row>
    <row r="651646" spans="12:12">
      <c r="L651646" s="127"/>
    </row>
    <row r="651647" spans="12:12">
      <c r="L651647" s="127"/>
    </row>
    <row r="651648" spans="12:12">
      <c r="L651648" s="127"/>
    </row>
    <row r="651649" spans="12:12">
      <c r="L651649" s="127"/>
    </row>
    <row r="651650" spans="12:12">
      <c r="L651650" s="127"/>
    </row>
    <row r="651651" spans="12:12">
      <c r="L651651" s="127"/>
    </row>
    <row r="651652" spans="12:12">
      <c r="L651652" s="127"/>
    </row>
    <row r="651653" spans="12:12">
      <c r="L651653" s="127"/>
    </row>
    <row r="651654" spans="12:12">
      <c r="L651654" s="127"/>
    </row>
    <row r="651655" spans="12:12">
      <c r="L651655" s="127"/>
    </row>
    <row r="651656" spans="12:12">
      <c r="L651656" s="127"/>
    </row>
    <row r="651657" spans="12:12">
      <c r="L651657" s="127"/>
    </row>
    <row r="651658" spans="12:12">
      <c r="L651658" s="127"/>
    </row>
    <row r="651659" spans="12:12">
      <c r="L651659" s="127"/>
    </row>
    <row r="651660" spans="12:12">
      <c r="L651660" s="127"/>
    </row>
    <row r="651661" spans="12:12">
      <c r="L651661" s="127"/>
    </row>
    <row r="651662" spans="12:12">
      <c r="L651662" s="127"/>
    </row>
    <row r="651663" spans="12:12">
      <c r="L651663" s="127"/>
    </row>
    <row r="651664" spans="12:12">
      <c r="L651664" s="127"/>
    </row>
    <row r="651665" spans="12:12">
      <c r="L651665" s="127"/>
    </row>
    <row r="651666" spans="12:12">
      <c r="L651666" s="127"/>
    </row>
    <row r="651667" spans="12:12">
      <c r="L651667" s="127"/>
    </row>
    <row r="651668" spans="12:12">
      <c r="L651668" s="127"/>
    </row>
    <row r="651669" spans="12:12">
      <c r="L651669" s="127"/>
    </row>
    <row r="651670" spans="12:12">
      <c r="L651670" s="127"/>
    </row>
    <row r="651671" spans="12:12">
      <c r="L651671" s="127"/>
    </row>
    <row r="651672" spans="12:12">
      <c r="L651672" s="127"/>
    </row>
    <row r="651673" spans="12:12">
      <c r="L651673" s="127"/>
    </row>
    <row r="651674" spans="12:12">
      <c r="L651674" s="127"/>
    </row>
    <row r="651675" spans="12:12">
      <c r="L651675" s="127"/>
    </row>
    <row r="651676" spans="12:12">
      <c r="L651676" s="127"/>
    </row>
    <row r="651677" spans="12:12">
      <c r="L651677" s="127"/>
    </row>
    <row r="651678" spans="12:12">
      <c r="L651678" s="127"/>
    </row>
    <row r="651679" spans="12:12">
      <c r="L651679" s="127"/>
    </row>
    <row r="651680" spans="12:12">
      <c r="L651680" s="127"/>
    </row>
    <row r="651681" spans="12:12">
      <c r="L651681" s="127"/>
    </row>
    <row r="651682" spans="12:12">
      <c r="L651682" s="127"/>
    </row>
    <row r="651683" spans="12:12">
      <c r="L651683" s="127"/>
    </row>
    <row r="651684" spans="12:12">
      <c r="L651684" s="127"/>
    </row>
    <row r="651685" spans="12:12">
      <c r="L651685" s="127"/>
    </row>
    <row r="651686" spans="12:12">
      <c r="L651686" s="127"/>
    </row>
    <row r="651687" spans="12:12">
      <c r="L651687" s="127"/>
    </row>
    <row r="651688" spans="12:12">
      <c r="L651688" s="127"/>
    </row>
    <row r="651689" spans="12:12">
      <c r="L651689" s="127"/>
    </row>
    <row r="651690" spans="12:12">
      <c r="L651690" s="127"/>
    </row>
    <row r="651691" spans="12:12">
      <c r="L651691" s="127"/>
    </row>
    <row r="651692" spans="12:12">
      <c r="L651692" s="127"/>
    </row>
    <row r="651693" spans="12:12">
      <c r="L651693" s="127"/>
    </row>
    <row r="651694" spans="12:12">
      <c r="L651694" s="127"/>
    </row>
    <row r="651695" spans="12:12">
      <c r="L651695" s="127"/>
    </row>
    <row r="651696" spans="12:12">
      <c r="L651696" s="127"/>
    </row>
    <row r="651697" spans="12:12">
      <c r="L651697" s="127"/>
    </row>
    <row r="651698" spans="12:12">
      <c r="L651698" s="127"/>
    </row>
    <row r="651699" spans="12:12">
      <c r="L651699" s="127"/>
    </row>
    <row r="651700" spans="12:12">
      <c r="L651700" s="127"/>
    </row>
    <row r="651701" spans="12:12">
      <c r="L651701" s="127"/>
    </row>
    <row r="651702" spans="12:12">
      <c r="L651702" s="127"/>
    </row>
    <row r="651703" spans="12:12">
      <c r="L651703" s="127"/>
    </row>
    <row r="651704" spans="12:12">
      <c r="L651704" s="127"/>
    </row>
    <row r="651705" spans="12:12">
      <c r="L651705" s="127"/>
    </row>
    <row r="651706" spans="12:12">
      <c r="L651706" s="127"/>
    </row>
    <row r="651707" spans="12:12">
      <c r="L651707" s="127"/>
    </row>
    <row r="651708" spans="12:12">
      <c r="L651708" s="127"/>
    </row>
    <row r="651709" spans="12:12">
      <c r="L651709" s="127"/>
    </row>
    <row r="651710" spans="12:12">
      <c r="L651710" s="127"/>
    </row>
    <row r="651711" spans="12:12">
      <c r="L651711" s="127"/>
    </row>
    <row r="651712" spans="12:12">
      <c r="L651712" s="127"/>
    </row>
    <row r="651713" spans="12:12">
      <c r="L651713" s="127"/>
    </row>
    <row r="651714" spans="12:12">
      <c r="L651714" s="127"/>
    </row>
    <row r="651715" spans="12:12">
      <c r="L651715" s="127"/>
    </row>
    <row r="651716" spans="12:12">
      <c r="L651716" s="127"/>
    </row>
    <row r="651717" spans="12:12">
      <c r="L651717" s="127"/>
    </row>
    <row r="651718" spans="12:12">
      <c r="L651718" s="127"/>
    </row>
    <row r="651719" spans="12:12">
      <c r="L651719" s="127"/>
    </row>
    <row r="651720" spans="12:12">
      <c r="L651720" s="127"/>
    </row>
    <row r="651721" spans="12:12">
      <c r="L651721" s="127"/>
    </row>
    <row r="651722" spans="12:12">
      <c r="L651722" s="127"/>
    </row>
    <row r="651723" spans="12:12">
      <c r="L651723" s="127"/>
    </row>
    <row r="651724" spans="12:12">
      <c r="L651724" s="127"/>
    </row>
    <row r="651725" spans="12:12">
      <c r="L651725" s="127"/>
    </row>
    <row r="651726" spans="12:12">
      <c r="L651726" s="127"/>
    </row>
    <row r="651727" spans="12:12">
      <c r="L651727" s="127"/>
    </row>
    <row r="651728" spans="12:12">
      <c r="L651728" s="127"/>
    </row>
    <row r="651729" spans="12:12">
      <c r="L651729" s="127"/>
    </row>
    <row r="651730" spans="12:12">
      <c r="L651730" s="127"/>
    </row>
    <row r="651731" spans="12:12">
      <c r="L651731" s="127"/>
    </row>
    <row r="651732" spans="12:12">
      <c r="L651732" s="127"/>
    </row>
    <row r="651733" spans="12:12">
      <c r="L651733" s="127"/>
    </row>
    <row r="651734" spans="12:12">
      <c r="L651734" s="127"/>
    </row>
    <row r="651735" spans="12:12">
      <c r="L651735" s="127"/>
    </row>
    <row r="651736" spans="12:12">
      <c r="L651736" s="127"/>
    </row>
    <row r="651737" spans="12:12">
      <c r="L651737" s="127"/>
    </row>
    <row r="651738" spans="12:12">
      <c r="L651738" s="127"/>
    </row>
    <row r="651739" spans="12:12">
      <c r="L651739" s="127"/>
    </row>
    <row r="651740" spans="12:12">
      <c r="L651740" s="127"/>
    </row>
    <row r="651741" spans="12:12">
      <c r="L651741" s="127"/>
    </row>
    <row r="651742" spans="12:12">
      <c r="L651742" s="127"/>
    </row>
    <row r="651743" spans="12:12">
      <c r="L651743" s="127"/>
    </row>
    <row r="651744" spans="12:12">
      <c r="L651744" s="127"/>
    </row>
    <row r="651745" spans="12:12">
      <c r="L651745" s="127"/>
    </row>
    <row r="651746" spans="12:12">
      <c r="L651746" s="127"/>
    </row>
    <row r="651747" spans="12:12">
      <c r="L651747" s="127"/>
    </row>
    <row r="651748" spans="12:12">
      <c r="L651748" s="127"/>
    </row>
    <row r="651749" spans="12:12">
      <c r="L651749" s="127"/>
    </row>
    <row r="651750" spans="12:12">
      <c r="L651750" s="127"/>
    </row>
    <row r="651751" spans="12:12">
      <c r="L651751" s="127"/>
    </row>
    <row r="651752" spans="12:12">
      <c r="L651752" s="127"/>
    </row>
    <row r="651753" spans="12:12">
      <c r="L651753" s="127"/>
    </row>
    <row r="651754" spans="12:12">
      <c r="L651754" s="127"/>
    </row>
    <row r="651755" spans="12:12">
      <c r="L651755" s="127"/>
    </row>
    <row r="651756" spans="12:12">
      <c r="L651756" s="127"/>
    </row>
    <row r="651757" spans="12:12">
      <c r="L651757" s="127"/>
    </row>
    <row r="651758" spans="12:12">
      <c r="L651758" s="127"/>
    </row>
    <row r="651759" spans="12:12">
      <c r="L651759" s="127"/>
    </row>
    <row r="651760" spans="12:12">
      <c r="L651760" s="127"/>
    </row>
    <row r="651761" spans="12:12">
      <c r="L651761" s="127"/>
    </row>
    <row r="651762" spans="12:12">
      <c r="L651762" s="127"/>
    </row>
    <row r="651763" spans="12:12">
      <c r="L651763" s="127"/>
    </row>
    <row r="651764" spans="12:12">
      <c r="L651764" s="127"/>
    </row>
    <row r="651765" spans="12:12">
      <c r="L651765" s="127"/>
    </row>
    <row r="651766" spans="12:12">
      <c r="L651766" s="127"/>
    </row>
    <row r="651767" spans="12:12">
      <c r="L651767" s="127"/>
    </row>
    <row r="651768" spans="12:12">
      <c r="L651768" s="127"/>
    </row>
    <row r="651769" spans="12:12">
      <c r="L651769" s="127"/>
    </row>
    <row r="651770" spans="12:12">
      <c r="L651770" s="127"/>
    </row>
    <row r="651771" spans="12:12">
      <c r="L651771" s="127"/>
    </row>
    <row r="651772" spans="12:12">
      <c r="L651772" s="127"/>
    </row>
    <row r="651773" spans="12:12">
      <c r="L651773" s="127"/>
    </row>
    <row r="651774" spans="12:12">
      <c r="L651774" s="127"/>
    </row>
    <row r="651775" spans="12:12">
      <c r="L651775" s="127"/>
    </row>
    <row r="651776" spans="12:12">
      <c r="L651776" s="127"/>
    </row>
    <row r="651777" spans="12:12">
      <c r="L651777" s="127"/>
    </row>
    <row r="651778" spans="12:12">
      <c r="L651778" s="127"/>
    </row>
    <row r="651779" spans="12:12">
      <c r="L651779" s="127"/>
    </row>
    <row r="651780" spans="12:12">
      <c r="L651780" s="127"/>
    </row>
    <row r="651781" spans="12:12">
      <c r="L651781" s="127"/>
    </row>
    <row r="651782" spans="12:12">
      <c r="L651782" s="127"/>
    </row>
    <row r="651783" spans="12:12">
      <c r="L651783" s="127"/>
    </row>
    <row r="651784" spans="12:12">
      <c r="L651784" s="127"/>
    </row>
    <row r="651785" spans="12:12">
      <c r="L651785" s="127"/>
    </row>
    <row r="651786" spans="12:12">
      <c r="L651786" s="127"/>
    </row>
    <row r="651787" spans="12:12">
      <c r="L651787" s="127"/>
    </row>
    <row r="651788" spans="12:12">
      <c r="L651788" s="127"/>
    </row>
    <row r="651789" spans="12:12">
      <c r="L651789" s="127"/>
    </row>
    <row r="651790" spans="12:12">
      <c r="L651790" s="127"/>
    </row>
    <row r="651791" spans="12:12">
      <c r="L651791" s="127"/>
    </row>
    <row r="651792" spans="12:12">
      <c r="L651792" s="127"/>
    </row>
    <row r="651793" spans="12:12">
      <c r="L651793" s="127"/>
    </row>
    <row r="651794" spans="12:12">
      <c r="L651794" s="127"/>
    </row>
    <row r="651795" spans="12:12">
      <c r="L651795" s="127"/>
    </row>
    <row r="651796" spans="12:12">
      <c r="L651796" s="127"/>
    </row>
    <row r="651797" spans="12:12">
      <c r="L651797" s="127"/>
    </row>
    <row r="651798" spans="12:12">
      <c r="L651798" s="127"/>
    </row>
    <row r="651799" spans="12:12">
      <c r="L651799" s="127"/>
    </row>
    <row r="651800" spans="12:12">
      <c r="L651800" s="127"/>
    </row>
    <row r="651801" spans="12:12">
      <c r="L651801" s="127"/>
    </row>
    <row r="651802" spans="12:12">
      <c r="L651802" s="127"/>
    </row>
    <row r="651803" spans="12:12">
      <c r="L651803" s="127"/>
    </row>
    <row r="651804" spans="12:12">
      <c r="L651804" s="127"/>
    </row>
    <row r="651805" spans="12:12">
      <c r="L651805" s="127"/>
    </row>
    <row r="651806" spans="12:12">
      <c r="L651806" s="127"/>
    </row>
    <row r="651807" spans="12:12">
      <c r="L651807" s="127"/>
    </row>
    <row r="651808" spans="12:12">
      <c r="L651808" s="127"/>
    </row>
    <row r="651809" spans="12:12">
      <c r="L651809" s="127"/>
    </row>
    <row r="651810" spans="12:12">
      <c r="L651810" s="127"/>
    </row>
    <row r="651811" spans="12:12">
      <c r="L651811" s="127"/>
    </row>
    <row r="651812" spans="12:12">
      <c r="L651812" s="127"/>
    </row>
    <row r="651813" spans="12:12">
      <c r="L651813" s="127"/>
    </row>
    <row r="651814" spans="12:12">
      <c r="L651814" s="127"/>
    </row>
    <row r="651815" spans="12:12">
      <c r="L651815" s="127"/>
    </row>
    <row r="651816" spans="12:12">
      <c r="L651816" s="127"/>
    </row>
    <row r="651817" spans="12:12">
      <c r="L651817" s="127"/>
    </row>
    <row r="651818" spans="12:12">
      <c r="L651818" s="127"/>
    </row>
    <row r="651819" spans="12:12">
      <c r="L651819" s="127"/>
    </row>
    <row r="651820" spans="12:12">
      <c r="L651820" s="127"/>
    </row>
    <row r="651821" spans="12:12">
      <c r="L651821" s="127"/>
    </row>
    <row r="651822" spans="12:12">
      <c r="L651822" s="127"/>
    </row>
    <row r="651823" spans="12:12">
      <c r="L651823" s="127"/>
    </row>
    <row r="651824" spans="12:12">
      <c r="L651824" s="127"/>
    </row>
    <row r="651825" spans="12:12">
      <c r="L651825" s="127"/>
    </row>
    <row r="651826" spans="12:12">
      <c r="L651826" s="127"/>
    </row>
    <row r="651827" spans="12:12">
      <c r="L651827" s="127"/>
    </row>
    <row r="651828" spans="12:12">
      <c r="L651828" s="127"/>
    </row>
    <row r="651829" spans="12:12">
      <c r="L651829" s="127"/>
    </row>
    <row r="651830" spans="12:12">
      <c r="L651830" s="127"/>
    </row>
    <row r="651831" spans="12:12">
      <c r="L651831" s="127"/>
    </row>
    <row r="651832" spans="12:12">
      <c r="L651832" s="127"/>
    </row>
    <row r="651833" spans="12:12">
      <c r="L651833" s="127"/>
    </row>
    <row r="651834" spans="12:12">
      <c r="L651834" s="127"/>
    </row>
    <row r="651835" spans="12:12">
      <c r="L651835" s="127"/>
    </row>
    <row r="651836" spans="12:12">
      <c r="L651836" s="127"/>
    </row>
    <row r="651837" spans="12:12">
      <c r="L651837" s="127"/>
    </row>
    <row r="651838" spans="12:12">
      <c r="L651838" s="127"/>
    </row>
    <row r="651839" spans="12:12">
      <c r="L651839" s="127"/>
    </row>
    <row r="651840" spans="12:12">
      <c r="L651840" s="127"/>
    </row>
    <row r="651841" spans="12:12">
      <c r="L651841" s="127"/>
    </row>
    <row r="651842" spans="12:12">
      <c r="L651842" s="127"/>
    </row>
    <row r="651843" spans="12:12">
      <c r="L651843" s="127"/>
    </row>
    <row r="651844" spans="12:12">
      <c r="L651844" s="127"/>
    </row>
    <row r="651845" spans="12:12">
      <c r="L651845" s="127"/>
    </row>
    <row r="651846" spans="12:12">
      <c r="L651846" s="127"/>
    </row>
    <row r="651847" spans="12:12">
      <c r="L651847" s="127"/>
    </row>
    <row r="651848" spans="12:12">
      <c r="L651848" s="127"/>
    </row>
    <row r="651849" spans="12:12">
      <c r="L651849" s="127"/>
    </row>
    <row r="651850" spans="12:12">
      <c r="L651850" s="127"/>
    </row>
    <row r="651851" spans="12:12">
      <c r="L651851" s="127"/>
    </row>
    <row r="651852" spans="12:12">
      <c r="L651852" s="127"/>
    </row>
    <row r="651853" spans="12:12">
      <c r="L651853" s="127"/>
    </row>
    <row r="651854" spans="12:12">
      <c r="L651854" s="127"/>
    </row>
    <row r="651855" spans="12:12">
      <c r="L651855" s="127"/>
    </row>
    <row r="651856" spans="12:12">
      <c r="L651856" s="127"/>
    </row>
    <row r="651857" spans="12:12">
      <c r="L651857" s="127"/>
    </row>
    <row r="651858" spans="12:12">
      <c r="L651858" s="127"/>
    </row>
    <row r="651859" spans="12:12">
      <c r="L651859" s="127"/>
    </row>
    <row r="651860" spans="12:12">
      <c r="L651860" s="127"/>
    </row>
    <row r="651861" spans="12:12">
      <c r="L651861" s="127"/>
    </row>
    <row r="651862" spans="12:12">
      <c r="L651862" s="127"/>
    </row>
    <row r="651863" spans="12:12">
      <c r="L651863" s="127"/>
    </row>
    <row r="651864" spans="12:12">
      <c r="L651864" s="127"/>
    </row>
    <row r="651865" spans="12:12">
      <c r="L651865" s="127"/>
    </row>
    <row r="651866" spans="12:12">
      <c r="L651866" s="127"/>
    </row>
    <row r="651867" spans="12:12">
      <c r="L651867" s="127"/>
    </row>
    <row r="651868" spans="12:12">
      <c r="L651868" s="127"/>
    </row>
    <row r="651869" spans="12:12">
      <c r="L651869" s="127"/>
    </row>
    <row r="651870" spans="12:12">
      <c r="L651870" s="127"/>
    </row>
    <row r="651871" spans="12:12">
      <c r="L651871" s="127"/>
    </row>
    <row r="651872" spans="12:12">
      <c r="L651872" s="127"/>
    </row>
    <row r="651873" spans="12:12">
      <c r="L651873" s="127"/>
    </row>
    <row r="651874" spans="12:12">
      <c r="L651874" s="127"/>
    </row>
    <row r="651875" spans="12:12">
      <c r="L651875" s="127"/>
    </row>
    <row r="651876" spans="12:12">
      <c r="L651876" s="127"/>
    </row>
    <row r="651877" spans="12:12">
      <c r="L651877" s="127"/>
    </row>
    <row r="651878" spans="12:12">
      <c r="L651878" s="127"/>
    </row>
    <row r="651879" spans="12:12">
      <c r="L651879" s="127"/>
    </row>
    <row r="651880" spans="12:12">
      <c r="L651880" s="127"/>
    </row>
    <row r="651881" spans="12:12">
      <c r="L651881" s="127"/>
    </row>
    <row r="651882" spans="12:12">
      <c r="L651882" s="127"/>
    </row>
    <row r="651883" spans="12:12">
      <c r="L651883" s="127"/>
    </row>
    <row r="651884" spans="12:12">
      <c r="L651884" s="127"/>
    </row>
    <row r="651885" spans="12:12">
      <c r="L651885" s="127"/>
    </row>
    <row r="651886" spans="12:12">
      <c r="L651886" s="127"/>
    </row>
    <row r="651887" spans="12:12">
      <c r="L651887" s="127"/>
    </row>
    <row r="651888" spans="12:12">
      <c r="L651888" s="127"/>
    </row>
    <row r="651889" spans="12:12">
      <c r="L651889" s="127"/>
    </row>
    <row r="651890" spans="12:12">
      <c r="L651890" s="127"/>
    </row>
    <row r="651891" spans="12:12">
      <c r="L651891" s="127"/>
    </row>
    <row r="651892" spans="12:12">
      <c r="L651892" s="127"/>
    </row>
    <row r="651893" spans="12:12">
      <c r="L651893" s="127"/>
    </row>
    <row r="651894" spans="12:12">
      <c r="L651894" s="127"/>
    </row>
    <row r="651895" spans="12:12">
      <c r="L651895" s="127"/>
    </row>
    <row r="651896" spans="12:12">
      <c r="L651896" s="127"/>
    </row>
    <row r="651897" spans="12:12">
      <c r="L651897" s="127"/>
    </row>
    <row r="651898" spans="12:12">
      <c r="L651898" s="127"/>
    </row>
    <row r="651899" spans="12:12">
      <c r="L651899" s="127"/>
    </row>
    <row r="651900" spans="12:12">
      <c r="L651900" s="127"/>
    </row>
    <row r="651901" spans="12:12">
      <c r="L651901" s="127"/>
    </row>
    <row r="651902" spans="12:12">
      <c r="L651902" s="127"/>
    </row>
    <row r="651903" spans="12:12">
      <c r="L651903" s="127"/>
    </row>
    <row r="651904" spans="12:12">
      <c r="L651904" s="127"/>
    </row>
    <row r="651905" spans="12:12">
      <c r="L651905" s="127"/>
    </row>
    <row r="651906" spans="12:12">
      <c r="L651906" s="127"/>
    </row>
    <row r="651907" spans="12:12">
      <c r="L651907" s="127"/>
    </row>
    <row r="651908" spans="12:12">
      <c r="L651908" s="127"/>
    </row>
    <row r="651909" spans="12:12">
      <c r="L651909" s="127"/>
    </row>
    <row r="651910" spans="12:12">
      <c r="L651910" s="127"/>
    </row>
    <row r="651911" spans="12:12">
      <c r="L651911" s="127"/>
    </row>
    <row r="651912" spans="12:12">
      <c r="L651912" s="127"/>
    </row>
    <row r="651913" spans="12:12">
      <c r="L651913" s="127"/>
    </row>
    <row r="651914" spans="12:12">
      <c r="L651914" s="127"/>
    </row>
    <row r="651915" spans="12:12">
      <c r="L651915" s="127"/>
    </row>
    <row r="651916" spans="12:12">
      <c r="L651916" s="127"/>
    </row>
    <row r="651917" spans="12:12">
      <c r="L651917" s="127"/>
    </row>
    <row r="651918" spans="12:12">
      <c r="L651918" s="127"/>
    </row>
    <row r="651919" spans="12:12">
      <c r="L651919" s="127"/>
    </row>
    <row r="651920" spans="12:12">
      <c r="L651920" s="127"/>
    </row>
    <row r="651921" spans="12:12">
      <c r="L651921" s="127"/>
    </row>
    <row r="651922" spans="12:12">
      <c r="L651922" s="127"/>
    </row>
    <row r="651923" spans="12:12">
      <c r="L651923" s="127"/>
    </row>
    <row r="651924" spans="12:12">
      <c r="L651924" s="127"/>
    </row>
    <row r="651925" spans="12:12">
      <c r="L651925" s="127"/>
    </row>
    <row r="651926" spans="12:12">
      <c r="L651926" s="127"/>
    </row>
    <row r="651927" spans="12:12">
      <c r="L651927" s="127"/>
    </row>
    <row r="651928" spans="12:12">
      <c r="L651928" s="127"/>
    </row>
    <row r="651929" spans="12:12">
      <c r="L651929" s="127"/>
    </row>
    <row r="651930" spans="12:12">
      <c r="L651930" s="127"/>
    </row>
    <row r="651931" spans="12:12">
      <c r="L651931" s="127"/>
    </row>
    <row r="651932" spans="12:12">
      <c r="L651932" s="127"/>
    </row>
    <row r="651933" spans="12:12">
      <c r="L651933" s="127"/>
    </row>
    <row r="651934" spans="12:12">
      <c r="L651934" s="127"/>
    </row>
    <row r="651935" spans="12:12">
      <c r="L651935" s="127"/>
    </row>
    <row r="651936" spans="12:12">
      <c r="L651936" s="127"/>
    </row>
    <row r="651937" spans="12:12">
      <c r="L651937" s="127"/>
    </row>
    <row r="651938" spans="12:12">
      <c r="L651938" s="127"/>
    </row>
    <row r="651939" spans="12:12">
      <c r="L651939" s="127"/>
    </row>
    <row r="651940" spans="12:12">
      <c r="L651940" s="127"/>
    </row>
    <row r="651941" spans="12:12">
      <c r="L651941" s="127"/>
    </row>
    <row r="651942" spans="12:12">
      <c r="L651942" s="127"/>
    </row>
    <row r="651943" spans="12:12">
      <c r="L651943" s="127"/>
    </row>
    <row r="651944" spans="12:12">
      <c r="L651944" s="127"/>
    </row>
    <row r="651945" spans="12:12">
      <c r="L651945" s="127"/>
    </row>
    <row r="651946" spans="12:12">
      <c r="L651946" s="127"/>
    </row>
    <row r="651947" spans="12:12">
      <c r="L651947" s="127"/>
    </row>
    <row r="651948" spans="12:12">
      <c r="L651948" s="127"/>
    </row>
    <row r="651949" spans="12:12">
      <c r="L651949" s="127"/>
    </row>
    <row r="651950" spans="12:12">
      <c r="L651950" s="127"/>
    </row>
    <row r="651951" spans="12:12">
      <c r="L651951" s="127"/>
    </row>
    <row r="651952" spans="12:12">
      <c r="L651952" s="127"/>
    </row>
    <row r="651953" spans="12:12">
      <c r="L651953" s="127"/>
    </row>
    <row r="651954" spans="12:12">
      <c r="L651954" s="127"/>
    </row>
    <row r="651955" spans="12:12">
      <c r="L651955" s="127"/>
    </row>
    <row r="651956" spans="12:12">
      <c r="L651956" s="127"/>
    </row>
    <row r="651957" spans="12:12">
      <c r="L651957" s="127"/>
    </row>
    <row r="651958" spans="12:12">
      <c r="L651958" s="127"/>
    </row>
    <row r="651959" spans="12:12">
      <c r="L651959" s="127"/>
    </row>
    <row r="651960" spans="12:12">
      <c r="L651960" s="127"/>
    </row>
    <row r="651961" spans="12:12">
      <c r="L651961" s="127"/>
    </row>
    <row r="651962" spans="12:12">
      <c r="L651962" s="127"/>
    </row>
    <row r="651963" spans="12:12">
      <c r="L651963" s="127"/>
    </row>
    <row r="651964" spans="12:12">
      <c r="L651964" s="127"/>
    </row>
    <row r="651965" spans="12:12">
      <c r="L651965" s="127"/>
    </row>
    <row r="651966" spans="12:12">
      <c r="L651966" s="127"/>
    </row>
    <row r="651967" spans="12:12">
      <c r="L651967" s="127"/>
    </row>
    <row r="651968" spans="12:12">
      <c r="L651968" s="127"/>
    </row>
    <row r="651969" spans="12:12">
      <c r="L651969" s="127"/>
    </row>
    <row r="651970" spans="12:12">
      <c r="L651970" s="127"/>
    </row>
    <row r="651971" spans="12:12">
      <c r="L651971" s="127"/>
    </row>
    <row r="651972" spans="12:12">
      <c r="L651972" s="127"/>
    </row>
    <row r="651973" spans="12:12">
      <c r="L651973" s="127"/>
    </row>
    <row r="651974" spans="12:12">
      <c r="L651974" s="127"/>
    </row>
    <row r="651975" spans="12:12">
      <c r="L651975" s="127"/>
    </row>
    <row r="651976" spans="12:12">
      <c r="L651976" s="127"/>
    </row>
    <row r="651977" spans="12:12">
      <c r="L651977" s="127"/>
    </row>
    <row r="651978" spans="12:12">
      <c r="L651978" s="127"/>
    </row>
    <row r="651979" spans="12:12">
      <c r="L651979" s="127"/>
    </row>
    <row r="651980" spans="12:12">
      <c r="L651980" s="127"/>
    </row>
    <row r="651981" spans="12:12">
      <c r="L651981" s="127"/>
    </row>
    <row r="651982" spans="12:12">
      <c r="L651982" s="127"/>
    </row>
    <row r="651983" spans="12:12">
      <c r="L651983" s="127"/>
    </row>
    <row r="651984" spans="12:12">
      <c r="L651984" s="127"/>
    </row>
    <row r="651985" spans="12:12">
      <c r="L651985" s="127"/>
    </row>
    <row r="651986" spans="12:12">
      <c r="L651986" s="127"/>
    </row>
    <row r="651987" spans="12:12">
      <c r="L651987" s="127"/>
    </row>
    <row r="651988" spans="12:12">
      <c r="L651988" s="127"/>
    </row>
    <row r="651989" spans="12:12">
      <c r="L651989" s="127"/>
    </row>
    <row r="651990" spans="12:12">
      <c r="L651990" s="127"/>
    </row>
    <row r="651991" spans="12:12">
      <c r="L651991" s="127"/>
    </row>
    <row r="651992" spans="12:12">
      <c r="L651992" s="127"/>
    </row>
    <row r="651993" spans="12:12">
      <c r="L651993" s="127"/>
    </row>
    <row r="651994" spans="12:12">
      <c r="L651994" s="127"/>
    </row>
    <row r="651995" spans="12:12">
      <c r="L651995" s="127"/>
    </row>
    <row r="651996" spans="12:12">
      <c r="L651996" s="127"/>
    </row>
    <row r="651997" spans="12:12">
      <c r="L651997" s="127"/>
    </row>
    <row r="651998" spans="12:12">
      <c r="L651998" s="127"/>
    </row>
    <row r="651999" spans="12:12">
      <c r="L651999" s="127"/>
    </row>
    <row r="652000" spans="12:12">
      <c r="L652000" s="127"/>
    </row>
    <row r="652001" spans="12:12">
      <c r="L652001" s="127"/>
    </row>
    <row r="652002" spans="12:12">
      <c r="L652002" s="127"/>
    </row>
    <row r="652003" spans="12:12">
      <c r="L652003" s="127"/>
    </row>
    <row r="652004" spans="12:12">
      <c r="L652004" s="127"/>
    </row>
    <row r="652005" spans="12:12">
      <c r="L652005" s="127"/>
    </row>
    <row r="652006" spans="12:12">
      <c r="L652006" s="127"/>
    </row>
    <row r="652007" spans="12:12">
      <c r="L652007" s="127"/>
    </row>
    <row r="652008" spans="12:12">
      <c r="L652008" s="127"/>
    </row>
    <row r="652009" spans="12:12">
      <c r="L652009" s="127"/>
    </row>
    <row r="652010" spans="12:12">
      <c r="L652010" s="127"/>
    </row>
    <row r="652011" spans="12:12">
      <c r="L652011" s="127"/>
    </row>
    <row r="652012" spans="12:12">
      <c r="L652012" s="127"/>
    </row>
    <row r="652013" spans="12:12">
      <c r="L652013" s="127"/>
    </row>
    <row r="652014" spans="12:12">
      <c r="L652014" s="127"/>
    </row>
    <row r="652015" spans="12:12">
      <c r="L652015" s="127"/>
    </row>
    <row r="652016" spans="12:12">
      <c r="L652016" s="127"/>
    </row>
    <row r="652017" spans="12:12">
      <c r="L652017" s="127"/>
    </row>
    <row r="652018" spans="12:12">
      <c r="L652018" s="127"/>
    </row>
    <row r="652019" spans="12:12">
      <c r="L652019" s="127"/>
    </row>
    <row r="652020" spans="12:12">
      <c r="L652020" s="127"/>
    </row>
    <row r="652021" spans="12:12">
      <c r="L652021" s="127"/>
    </row>
    <row r="652022" spans="12:12">
      <c r="L652022" s="127"/>
    </row>
    <row r="652023" spans="12:12">
      <c r="L652023" s="127"/>
    </row>
    <row r="652024" spans="12:12">
      <c r="L652024" s="127"/>
    </row>
    <row r="652025" spans="12:12">
      <c r="L652025" s="127"/>
    </row>
    <row r="652026" spans="12:12">
      <c r="L652026" s="127"/>
    </row>
    <row r="652027" spans="12:12">
      <c r="L652027" s="127"/>
    </row>
    <row r="652028" spans="12:12">
      <c r="L652028" s="127"/>
    </row>
    <row r="652029" spans="12:12">
      <c r="L652029" s="127"/>
    </row>
    <row r="652030" spans="12:12">
      <c r="L652030" s="127"/>
    </row>
    <row r="652031" spans="12:12">
      <c r="L652031" s="127"/>
    </row>
    <row r="652032" spans="12:12">
      <c r="L652032" s="127"/>
    </row>
    <row r="652033" spans="12:12">
      <c r="L652033" s="127"/>
    </row>
    <row r="652034" spans="12:12">
      <c r="L652034" s="127"/>
    </row>
    <row r="652035" spans="12:12">
      <c r="L652035" s="127"/>
    </row>
    <row r="652036" spans="12:12">
      <c r="L652036" s="127"/>
    </row>
    <row r="652037" spans="12:12">
      <c r="L652037" s="127"/>
    </row>
    <row r="652038" spans="12:12">
      <c r="L652038" s="127"/>
    </row>
    <row r="652039" spans="12:12">
      <c r="L652039" s="127"/>
    </row>
    <row r="652040" spans="12:12">
      <c r="L652040" s="127"/>
    </row>
    <row r="652041" spans="12:12">
      <c r="L652041" s="127"/>
    </row>
    <row r="652042" spans="12:12">
      <c r="L652042" s="127"/>
    </row>
    <row r="652043" spans="12:12">
      <c r="L652043" s="127"/>
    </row>
    <row r="652044" spans="12:12">
      <c r="L652044" s="127"/>
    </row>
    <row r="652045" spans="12:12">
      <c r="L652045" s="127"/>
    </row>
    <row r="652046" spans="12:12">
      <c r="L652046" s="127"/>
    </row>
    <row r="652047" spans="12:12">
      <c r="L652047" s="127"/>
    </row>
    <row r="652048" spans="12:12">
      <c r="L652048" s="127"/>
    </row>
    <row r="652049" spans="12:12">
      <c r="L652049" s="127"/>
    </row>
    <row r="652050" spans="12:12">
      <c r="L652050" s="127"/>
    </row>
    <row r="652051" spans="12:12">
      <c r="L652051" s="127"/>
    </row>
    <row r="652052" spans="12:12">
      <c r="L652052" s="127"/>
    </row>
    <row r="652053" spans="12:12">
      <c r="L652053" s="127"/>
    </row>
    <row r="652054" spans="12:12">
      <c r="L652054" s="127"/>
    </row>
    <row r="652055" spans="12:12">
      <c r="L652055" s="127"/>
    </row>
    <row r="652056" spans="12:12">
      <c r="L652056" s="127"/>
    </row>
    <row r="652057" spans="12:12">
      <c r="L652057" s="127"/>
    </row>
    <row r="652058" spans="12:12">
      <c r="L652058" s="127"/>
    </row>
    <row r="652059" spans="12:12">
      <c r="L652059" s="127"/>
    </row>
    <row r="652060" spans="12:12">
      <c r="L652060" s="127"/>
    </row>
    <row r="652061" spans="12:12">
      <c r="L652061" s="127"/>
    </row>
    <row r="652062" spans="12:12">
      <c r="L652062" s="127"/>
    </row>
    <row r="652063" spans="12:12">
      <c r="L652063" s="127"/>
    </row>
    <row r="652064" spans="12:12">
      <c r="L652064" s="127"/>
    </row>
    <row r="652065" spans="12:12">
      <c r="L652065" s="127"/>
    </row>
    <row r="652066" spans="12:12">
      <c r="L652066" s="127"/>
    </row>
    <row r="652067" spans="12:12">
      <c r="L652067" s="127"/>
    </row>
    <row r="652068" spans="12:12">
      <c r="L652068" s="127"/>
    </row>
    <row r="652069" spans="12:12">
      <c r="L652069" s="127"/>
    </row>
    <row r="652070" spans="12:12">
      <c r="L652070" s="127"/>
    </row>
    <row r="652071" spans="12:12">
      <c r="L652071" s="127"/>
    </row>
    <row r="652072" spans="12:12">
      <c r="L652072" s="127"/>
    </row>
    <row r="652073" spans="12:12">
      <c r="L652073" s="127"/>
    </row>
    <row r="652074" spans="12:12">
      <c r="L652074" s="127"/>
    </row>
    <row r="652075" spans="12:12">
      <c r="L652075" s="127"/>
    </row>
    <row r="652076" spans="12:12">
      <c r="L652076" s="127"/>
    </row>
    <row r="652077" spans="12:12">
      <c r="L652077" s="127"/>
    </row>
    <row r="652078" spans="12:12">
      <c r="L652078" s="127"/>
    </row>
    <row r="652079" spans="12:12">
      <c r="L652079" s="127"/>
    </row>
    <row r="652080" spans="12:12">
      <c r="L652080" s="127"/>
    </row>
    <row r="652081" spans="12:12">
      <c r="L652081" s="127"/>
    </row>
    <row r="652082" spans="12:12">
      <c r="L652082" s="127"/>
    </row>
    <row r="652083" spans="12:12">
      <c r="L652083" s="127"/>
    </row>
    <row r="652084" spans="12:12">
      <c r="L652084" s="127"/>
    </row>
    <row r="652085" spans="12:12">
      <c r="L652085" s="127"/>
    </row>
    <row r="652086" spans="12:12">
      <c r="L652086" s="127"/>
    </row>
    <row r="652087" spans="12:12">
      <c r="L652087" s="127"/>
    </row>
    <row r="652088" spans="12:12">
      <c r="L652088" s="127"/>
    </row>
    <row r="652089" spans="12:12">
      <c r="L652089" s="127"/>
    </row>
    <row r="652090" spans="12:12">
      <c r="L652090" s="127"/>
    </row>
    <row r="652091" spans="12:12">
      <c r="L652091" s="127"/>
    </row>
    <row r="652092" spans="12:12">
      <c r="L652092" s="127"/>
    </row>
    <row r="652093" spans="12:12">
      <c r="L652093" s="127"/>
    </row>
    <row r="652094" spans="12:12">
      <c r="L652094" s="127"/>
    </row>
    <row r="652095" spans="12:12">
      <c r="L652095" s="127"/>
    </row>
    <row r="652096" spans="12:12">
      <c r="L652096" s="127"/>
    </row>
    <row r="652097" spans="12:12">
      <c r="L652097" s="127"/>
    </row>
    <row r="652098" spans="12:12">
      <c r="L652098" s="127"/>
    </row>
    <row r="652099" spans="12:12">
      <c r="L652099" s="127"/>
    </row>
    <row r="652100" spans="12:12">
      <c r="L652100" s="127"/>
    </row>
    <row r="652101" spans="12:12">
      <c r="L652101" s="127"/>
    </row>
    <row r="652102" spans="12:12">
      <c r="L652102" s="127"/>
    </row>
    <row r="652103" spans="12:12">
      <c r="L652103" s="127"/>
    </row>
    <row r="652104" spans="12:12">
      <c r="L652104" s="127"/>
    </row>
    <row r="652105" spans="12:12">
      <c r="L652105" s="127"/>
    </row>
    <row r="652106" spans="12:12">
      <c r="L652106" s="127"/>
    </row>
    <row r="652107" spans="12:12">
      <c r="L652107" s="127"/>
    </row>
    <row r="652108" spans="12:12">
      <c r="L652108" s="127"/>
    </row>
    <row r="652109" spans="12:12">
      <c r="L652109" s="127"/>
    </row>
    <row r="652110" spans="12:12">
      <c r="L652110" s="127"/>
    </row>
    <row r="652111" spans="12:12">
      <c r="L652111" s="127"/>
    </row>
    <row r="652112" spans="12:12">
      <c r="L652112" s="127"/>
    </row>
    <row r="652113" spans="12:12">
      <c r="L652113" s="127"/>
    </row>
    <row r="652114" spans="12:12">
      <c r="L652114" s="127"/>
    </row>
    <row r="652115" spans="12:12">
      <c r="L652115" s="127"/>
    </row>
    <row r="652116" spans="12:12">
      <c r="L652116" s="127"/>
    </row>
    <row r="652117" spans="12:12">
      <c r="L652117" s="127"/>
    </row>
    <row r="652118" spans="12:12">
      <c r="L652118" s="127"/>
    </row>
    <row r="652119" spans="12:12">
      <c r="L652119" s="127"/>
    </row>
    <row r="652120" spans="12:12">
      <c r="L652120" s="127"/>
    </row>
    <row r="652121" spans="12:12">
      <c r="L652121" s="127"/>
    </row>
    <row r="652122" spans="12:12">
      <c r="L652122" s="127"/>
    </row>
    <row r="652123" spans="12:12">
      <c r="L652123" s="127"/>
    </row>
    <row r="652124" spans="12:12">
      <c r="L652124" s="127"/>
    </row>
    <row r="652125" spans="12:12">
      <c r="L652125" s="127"/>
    </row>
    <row r="652126" spans="12:12">
      <c r="L652126" s="127"/>
    </row>
    <row r="652127" spans="12:12">
      <c r="L652127" s="127"/>
    </row>
    <row r="652128" spans="12:12">
      <c r="L652128" s="127"/>
    </row>
    <row r="652129" spans="12:12">
      <c r="L652129" s="127"/>
    </row>
    <row r="652130" spans="12:12">
      <c r="L652130" s="127"/>
    </row>
    <row r="652131" spans="12:12">
      <c r="L652131" s="127"/>
    </row>
    <row r="652132" spans="12:12">
      <c r="L652132" s="127"/>
    </row>
    <row r="652133" spans="12:12">
      <c r="L652133" s="127"/>
    </row>
    <row r="652134" spans="12:12">
      <c r="L652134" s="127"/>
    </row>
    <row r="652135" spans="12:12">
      <c r="L652135" s="127"/>
    </row>
    <row r="652136" spans="12:12">
      <c r="L652136" s="127"/>
    </row>
    <row r="652137" spans="12:12">
      <c r="L652137" s="127"/>
    </row>
    <row r="652138" spans="12:12">
      <c r="L652138" s="127"/>
    </row>
    <row r="652139" spans="12:12">
      <c r="L652139" s="127"/>
    </row>
    <row r="652140" spans="12:12">
      <c r="L652140" s="127"/>
    </row>
    <row r="652141" spans="12:12">
      <c r="L652141" s="127"/>
    </row>
    <row r="652142" spans="12:12">
      <c r="L652142" s="127"/>
    </row>
    <row r="652143" spans="12:12">
      <c r="L652143" s="127"/>
    </row>
    <row r="652144" spans="12:12">
      <c r="L652144" s="127"/>
    </row>
    <row r="652145" spans="12:12">
      <c r="L652145" s="127"/>
    </row>
    <row r="652146" spans="12:12">
      <c r="L652146" s="127"/>
    </row>
    <row r="652147" spans="12:12">
      <c r="L652147" s="127"/>
    </row>
    <row r="652148" spans="12:12">
      <c r="L652148" s="127"/>
    </row>
    <row r="652149" spans="12:12">
      <c r="L652149" s="127"/>
    </row>
    <row r="652150" spans="12:12">
      <c r="L652150" s="127"/>
    </row>
    <row r="652151" spans="12:12">
      <c r="L652151" s="127"/>
    </row>
    <row r="652152" spans="12:12">
      <c r="L652152" s="127"/>
    </row>
    <row r="652153" spans="12:12">
      <c r="L652153" s="127"/>
    </row>
    <row r="652154" spans="12:12">
      <c r="L652154" s="127"/>
    </row>
    <row r="652155" spans="12:12">
      <c r="L652155" s="127"/>
    </row>
    <row r="652156" spans="12:12">
      <c r="L652156" s="127"/>
    </row>
    <row r="652157" spans="12:12">
      <c r="L652157" s="127"/>
    </row>
    <row r="652158" spans="12:12">
      <c r="L652158" s="127"/>
    </row>
    <row r="652159" spans="12:12">
      <c r="L652159" s="127"/>
    </row>
    <row r="652160" spans="12:12">
      <c r="L652160" s="127"/>
    </row>
    <row r="652161" spans="12:12">
      <c r="L652161" s="127"/>
    </row>
    <row r="652162" spans="12:12">
      <c r="L652162" s="127"/>
    </row>
    <row r="652163" spans="12:12">
      <c r="L652163" s="127"/>
    </row>
    <row r="652164" spans="12:12">
      <c r="L652164" s="127"/>
    </row>
    <row r="652165" spans="12:12">
      <c r="L652165" s="127"/>
    </row>
    <row r="652166" spans="12:12">
      <c r="L652166" s="127"/>
    </row>
    <row r="652167" spans="12:12">
      <c r="L652167" s="127"/>
    </row>
    <row r="652168" spans="12:12">
      <c r="L652168" s="127"/>
    </row>
    <row r="652169" spans="12:12">
      <c r="L652169" s="127"/>
    </row>
    <row r="652170" spans="12:12">
      <c r="L652170" s="127"/>
    </row>
    <row r="652171" spans="12:12">
      <c r="L652171" s="127"/>
    </row>
    <row r="652172" spans="12:12">
      <c r="L652172" s="127"/>
    </row>
    <row r="652173" spans="12:12">
      <c r="L652173" s="127"/>
    </row>
    <row r="652174" spans="12:12">
      <c r="L652174" s="127"/>
    </row>
    <row r="652175" spans="12:12">
      <c r="L652175" s="127"/>
    </row>
    <row r="652176" spans="12:12">
      <c r="L652176" s="127"/>
    </row>
    <row r="652177" spans="12:12">
      <c r="L652177" s="127"/>
    </row>
    <row r="652178" spans="12:12">
      <c r="L652178" s="127"/>
    </row>
    <row r="652179" spans="12:12">
      <c r="L652179" s="127"/>
    </row>
    <row r="652180" spans="12:12">
      <c r="L652180" s="127"/>
    </row>
    <row r="652181" spans="12:12">
      <c r="L652181" s="127"/>
    </row>
    <row r="652182" spans="12:12">
      <c r="L652182" s="127"/>
    </row>
    <row r="652183" spans="12:12">
      <c r="L652183" s="127"/>
    </row>
    <row r="652184" spans="12:12">
      <c r="L652184" s="127"/>
    </row>
    <row r="652185" spans="12:12">
      <c r="L652185" s="127"/>
    </row>
    <row r="652186" spans="12:12">
      <c r="L652186" s="127"/>
    </row>
    <row r="652187" spans="12:12">
      <c r="L652187" s="127"/>
    </row>
    <row r="652188" spans="12:12">
      <c r="L652188" s="127"/>
    </row>
    <row r="652189" spans="12:12">
      <c r="L652189" s="127"/>
    </row>
    <row r="652190" spans="12:12">
      <c r="L652190" s="127"/>
    </row>
    <row r="652191" spans="12:12">
      <c r="L652191" s="127"/>
    </row>
    <row r="652192" spans="12:12">
      <c r="L652192" s="127"/>
    </row>
    <row r="652193" spans="12:12">
      <c r="L652193" s="127"/>
    </row>
    <row r="652194" spans="12:12">
      <c r="L652194" s="127"/>
    </row>
    <row r="652195" spans="12:12">
      <c r="L652195" s="127"/>
    </row>
    <row r="652196" spans="12:12">
      <c r="L652196" s="127"/>
    </row>
    <row r="652197" spans="12:12">
      <c r="L652197" s="127"/>
    </row>
    <row r="652198" spans="12:12">
      <c r="L652198" s="127"/>
    </row>
    <row r="652199" spans="12:12">
      <c r="L652199" s="127"/>
    </row>
    <row r="652200" spans="12:12">
      <c r="L652200" s="127"/>
    </row>
    <row r="652201" spans="12:12">
      <c r="L652201" s="127"/>
    </row>
    <row r="652202" spans="12:12">
      <c r="L652202" s="127"/>
    </row>
    <row r="652203" spans="12:12">
      <c r="L652203" s="127"/>
    </row>
    <row r="652204" spans="12:12">
      <c r="L652204" s="127"/>
    </row>
    <row r="652205" spans="12:12">
      <c r="L652205" s="127"/>
    </row>
    <row r="652206" spans="12:12">
      <c r="L652206" s="127"/>
    </row>
    <row r="652207" spans="12:12">
      <c r="L652207" s="127"/>
    </row>
    <row r="652208" spans="12:12">
      <c r="L652208" s="127"/>
    </row>
    <row r="652209" spans="12:12">
      <c r="L652209" s="127"/>
    </row>
    <row r="652210" spans="12:12">
      <c r="L652210" s="127"/>
    </row>
    <row r="652211" spans="12:12">
      <c r="L652211" s="127"/>
    </row>
    <row r="652212" spans="12:12">
      <c r="L652212" s="127"/>
    </row>
    <row r="652213" spans="12:12">
      <c r="L652213" s="127"/>
    </row>
    <row r="652214" spans="12:12">
      <c r="L652214" s="127"/>
    </row>
    <row r="652215" spans="12:12">
      <c r="L652215" s="127"/>
    </row>
    <row r="652216" spans="12:12">
      <c r="L652216" s="127"/>
    </row>
    <row r="652217" spans="12:12">
      <c r="L652217" s="127"/>
    </row>
    <row r="652218" spans="12:12">
      <c r="L652218" s="127"/>
    </row>
    <row r="652219" spans="12:12">
      <c r="L652219" s="127"/>
    </row>
    <row r="652220" spans="12:12">
      <c r="L652220" s="127"/>
    </row>
    <row r="652221" spans="12:12">
      <c r="L652221" s="127"/>
    </row>
    <row r="652222" spans="12:12">
      <c r="L652222" s="127"/>
    </row>
    <row r="652223" spans="12:12">
      <c r="L652223" s="127"/>
    </row>
    <row r="652224" spans="12:12">
      <c r="L652224" s="127"/>
    </row>
    <row r="652225" spans="12:12">
      <c r="L652225" s="127"/>
    </row>
    <row r="652226" spans="12:12">
      <c r="L652226" s="127"/>
    </row>
    <row r="652227" spans="12:12">
      <c r="L652227" s="127"/>
    </row>
    <row r="652228" spans="12:12">
      <c r="L652228" s="127"/>
    </row>
    <row r="652229" spans="12:12">
      <c r="L652229" s="127"/>
    </row>
    <row r="652230" spans="12:12">
      <c r="L652230" s="127"/>
    </row>
    <row r="652231" spans="12:12">
      <c r="L652231" s="127"/>
    </row>
    <row r="652232" spans="12:12">
      <c r="L652232" s="127"/>
    </row>
    <row r="652233" spans="12:12">
      <c r="L652233" s="127"/>
    </row>
    <row r="652234" spans="12:12">
      <c r="L652234" s="127"/>
    </row>
    <row r="652235" spans="12:12">
      <c r="L652235" s="127"/>
    </row>
    <row r="652236" spans="12:12">
      <c r="L652236" s="127"/>
    </row>
    <row r="652237" spans="12:12">
      <c r="L652237" s="127"/>
    </row>
    <row r="652238" spans="12:12">
      <c r="L652238" s="127"/>
    </row>
    <row r="652239" spans="12:12">
      <c r="L652239" s="127"/>
    </row>
    <row r="652240" spans="12:12">
      <c r="L652240" s="127"/>
    </row>
    <row r="652241" spans="12:12">
      <c r="L652241" s="127"/>
    </row>
    <row r="652242" spans="12:12">
      <c r="L652242" s="127"/>
    </row>
    <row r="652243" spans="12:12">
      <c r="L652243" s="127"/>
    </row>
    <row r="652244" spans="12:12">
      <c r="L652244" s="127"/>
    </row>
    <row r="652245" spans="12:12">
      <c r="L652245" s="127"/>
    </row>
    <row r="652246" spans="12:12">
      <c r="L652246" s="127"/>
    </row>
    <row r="652247" spans="12:12">
      <c r="L652247" s="127"/>
    </row>
    <row r="652248" spans="12:12">
      <c r="L652248" s="127"/>
    </row>
    <row r="652249" spans="12:12">
      <c r="L652249" s="127"/>
    </row>
    <row r="652250" spans="12:12">
      <c r="L652250" s="127"/>
    </row>
    <row r="652251" spans="12:12">
      <c r="L652251" s="127"/>
    </row>
    <row r="652252" spans="12:12">
      <c r="L652252" s="127"/>
    </row>
    <row r="652253" spans="12:12">
      <c r="L652253" s="127"/>
    </row>
    <row r="652254" spans="12:12">
      <c r="L652254" s="127"/>
    </row>
    <row r="652255" spans="12:12">
      <c r="L652255" s="127"/>
    </row>
    <row r="652256" spans="12:12">
      <c r="L652256" s="127"/>
    </row>
    <row r="652257" spans="12:12">
      <c r="L652257" s="127"/>
    </row>
    <row r="652258" spans="12:12">
      <c r="L652258" s="127"/>
    </row>
    <row r="652259" spans="12:12">
      <c r="L652259" s="127"/>
    </row>
    <row r="652260" spans="12:12">
      <c r="L652260" s="127"/>
    </row>
    <row r="652261" spans="12:12">
      <c r="L652261" s="127"/>
    </row>
    <row r="652262" spans="12:12">
      <c r="L652262" s="127"/>
    </row>
    <row r="652263" spans="12:12">
      <c r="L652263" s="127"/>
    </row>
    <row r="652264" spans="12:12">
      <c r="L652264" s="127"/>
    </row>
    <row r="652265" spans="12:12">
      <c r="L652265" s="127"/>
    </row>
    <row r="652266" spans="12:12">
      <c r="L652266" s="127"/>
    </row>
    <row r="652267" spans="12:12">
      <c r="L652267" s="127"/>
    </row>
    <row r="652268" spans="12:12">
      <c r="L652268" s="127"/>
    </row>
    <row r="652269" spans="12:12">
      <c r="L652269" s="127"/>
    </row>
    <row r="652270" spans="12:12">
      <c r="L652270" s="127"/>
    </row>
    <row r="652271" spans="12:12">
      <c r="L652271" s="127"/>
    </row>
    <row r="652272" spans="12:12">
      <c r="L652272" s="127"/>
    </row>
    <row r="652273" spans="12:12">
      <c r="L652273" s="127"/>
    </row>
    <row r="652274" spans="12:12">
      <c r="L652274" s="127"/>
    </row>
    <row r="652275" spans="12:12">
      <c r="L652275" s="127"/>
    </row>
    <row r="652276" spans="12:12">
      <c r="L652276" s="127"/>
    </row>
    <row r="652277" spans="12:12">
      <c r="L652277" s="127"/>
    </row>
    <row r="652278" spans="12:12">
      <c r="L652278" s="127"/>
    </row>
    <row r="652279" spans="12:12">
      <c r="L652279" s="127"/>
    </row>
    <row r="652280" spans="12:12">
      <c r="L652280" s="127"/>
    </row>
    <row r="652281" spans="12:12">
      <c r="L652281" s="127"/>
    </row>
    <row r="652282" spans="12:12">
      <c r="L652282" s="127"/>
    </row>
    <row r="652283" spans="12:12">
      <c r="L652283" s="127"/>
    </row>
    <row r="652284" spans="12:12">
      <c r="L652284" s="127"/>
    </row>
    <row r="652285" spans="12:12">
      <c r="L652285" s="127"/>
    </row>
    <row r="652286" spans="12:12">
      <c r="L652286" s="127"/>
    </row>
    <row r="652287" spans="12:12">
      <c r="L652287" s="127"/>
    </row>
    <row r="652288" spans="12:12">
      <c r="L652288" s="127"/>
    </row>
    <row r="652289" spans="12:12">
      <c r="L652289" s="127"/>
    </row>
    <row r="652290" spans="12:12">
      <c r="L652290" s="127"/>
    </row>
    <row r="652291" spans="12:12">
      <c r="L652291" s="127"/>
    </row>
    <row r="652292" spans="12:12">
      <c r="L652292" s="127"/>
    </row>
    <row r="652293" spans="12:12">
      <c r="L652293" s="127"/>
    </row>
    <row r="652294" spans="12:12">
      <c r="L652294" s="127"/>
    </row>
    <row r="652295" spans="12:12">
      <c r="L652295" s="127"/>
    </row>
    <row r="652296" spans="12:12">
      <c r="L652296" s="127"/>
    </row>
    <row r="652297" spans="12:12">
      <c r="L652297" s="127"/>
    </row>
    <row r="652298" spans="12:12">
      <c r="L652298" s="127"/>
    </row>
    <row r="652299" spans="12:12">
      <c r="L652299" s="127"/>
    </row>
    <row r="652300" spans="12:12">
      <c r="L652300" s="127"/>
    </row>
    <row r="652301" spans="12:12">
      <c r="L652301" s="127"/>
    </row>
    <row r="652302" spans="12:12">
      <c r="L652302" s="127"/>
    </row>
    <row r="652303" spans="12:12">
      <c r="L652303" s="127"/>
    </row>
    <row r="652304" spans="12:12">
      <c r="L652304" s="127"/>
    </row>
    <row r="652305" spans="12:12">
      <c r="L652305" s="127"/>
    </row>
    <row r="652306" spans="12:12">
      <c r="L652306" s="127"/>
    </row>
    <row r="652307" spans="12:12">
      <c r="L652307" s="127"/>
    </row>
    <row r="652308" spans="12:12">
      <c r="L652308" s="127"/>
    </row>
    <row r="652309" spans="12:12">
      <c r="L652309" s="127"/>
    </row>
    <row r="652310" spans="12:12">
      <c r="L652310" s="127"/>
    </row>
    <row r="652311" spans="12:12">
      <c r="L652311" s="127"/>
    </row>
    <row r="652312" spans="12:12">
      <c r="L652312" s="127"/>
    </row>
    <row r="652313" spans="12:12">
      <c r="L652313" s="127"/>
    </row>
    <row r="652314" spans="12:12">
      <c r="L652314" s="127"/>
    </row>
    <row r="652315" spans="12:12">
      <c r="L652315" s="127"/>
    </row>
    <row r="652316" spans="12:12">
      <c r="L652316" s="127"/>
    </row>
    <row r="652317" spans="12:12">
      <c r="L652317" s="127"/>
    </row>
    <row r="652318" spans="12:12">
      <c r="L652318" s="127"/>
    </row>
    <row r="652319" spans="12:12">
      <c r="L652319" s="127"/>
    </row>
    <row r="652320" spans="12:12">
      <c r="L652320" s="127"/>
    </row>
    <row r="652321" spans="12:12">
      <c r="L652321" s="127"/>
    </row>
    <row r="652322" spans="12:12">
      <c r="L652322" s="127"/>
    </row>
    <row r="652323" spans="12:12">
      <c r="L652323" s="127"/>
    </row>
    <row r="652324" spans="12:12">
      <c r="L652324" s="127"/>
    </row>
    <row r="652325" spans="12:12">
      <c r="L652325" s="127"/>
    </row>
    <row r="652326" spans="12:12">
      <c r="L652326" s="127"/>
    </row>
    <row r="652327" spans="12:12">
      <c r="L652327" s="127"/>
    </row>
    <row r="652328" spans="12:12">
      <c r="L652328" s="127"/>
    </row>
    <row r="652329" spans="12:12">
      <c r="L652329" s="127"/>
    </row>
    <row r="652330" spans="12:12">
      <c r="L652330" s="127"/>
    </row>
    <row r="652331" spans="12:12">
      <c r="L652331" s="127"/>
    </row>
    <row r="652332" spans="12:12">
      <c r="L652332" s="127"/>
    </row>
    <row r="652333" spans="12:12">
      <c r="L652333" s="127"/>
    </row>
    <row r="652334" spans="12:12">
      <c r="L652334" s="127"/>
    </row>
    <row r="652335" spans="12:12">
      <c r="L652335" s="127"/>
    </row>
    <row r="652336" spans="12:12">
      <c r="L652336" s="127"/>
    </row>
    <row r="652337" spans="12:12">
      <c r="L652337" s="127"/>
    </row>
    <row r="652338" spans="12:12">
      <c r="L652338" s="127"/>
    </row>
    <row r="652339" spans="12:12">
      <c r="L652339" s="127"/>
    </row>
    <row r="652340" spans="12:12">
      <c r="L652340" s="127"/>
    </row>
    <row r="652341" spans="12:12">
      <c r="L652341" s="127"/>
    </row>
    <row r="652342" spans="12:12">
      <c r="L652342" s="127"/>
    </row>
    <row r="652343" spans="12:12">
      <c r="L652343" s="127"/>
    </row>
    <row r="652344" spans="12:12">
      <c r="L652344" s="127"/>
    </row>
    <row r="652345" spans="12:12">
      <c r="L652345" s="127"/>
    </row>
    <row r="652346" spans="12:12">
      <c r="L652346" s="127"/>
    </row>
    <row r="652347" spans="12:12">
      <c r="L652347" s="127"/>
    </row>
    <row r="652348" spans="12:12">
      <c r="L652348" s="127"/>
    </row>
    <row r="652349" spans="12:12">
      <c r="L652349" s="127"/>
    </row>
    <row r="652350" spans="12:12">
      <c r="L652350" s="127"/>
    </row>
    <row r="652351" spans="12:12">
      <c r="L652351" s="127"/>
    </row>
    <row r="652352" spans="12:12">
      <c r="L652352" s="127"/>
    </row>
    <row r="652353" spans="12:12">
      <c r="L652353" s="127"/>
    </row>
    <row r="652354" spans="12:12">
      <c r="L652354" s="127"/>
    </row>
    <row r="652355" spans="12:12">
      <c r="L652355" s="127"/>
    </row>
    <row r="652356" spans="12:12">
      <c r="L652356" s="127"/>
    </row>
    <row r="652357" spans="12:12">
      <c r="L652357" s="127"/>
    </row>
    <row r="652358" spans="12:12">
      <c r="L652358" s="127"/>
    </row>
    <row r="652359" spans="12:12">
      <c r="L652359" s="127"/>
    </row>
    <row r="652360" spans="12:12">
      <c r="L652360" s="127"/>
    </row>
    <row r="652361" spans="12:12">
      <c r="L652361" s="127"/>
    </row>
    <row r="652362" spans="12:12">
      <c r="L652362" s="127"/>
    </row>
    <row r="652363" spans="12:12">
      <c r="L652363" s="127"/>
    </row>
    <row r="652364" spans="12:12">
      <c r="L652364" s="127"/>
    </row>
    <row r="652365" spans="12:12">
      <c r="L652365" s="127"/>
    </row>
    <row r="652366" spans="12:12">
      <c r="L652366" s="127"/>
    </row>
    <row r="652367" spans="12:12">
      <c r="L652367" s="127"/>
    </row>
    <row r="652368" spans="12:12">
      <c r="L652368" s="127"/>
    </row>
    <row r="652369" spans="12:12">
      <c r="L652369" s="127"/>
    </row>
    <row r="652370" spans="12:12">
      <c r="L652370" s="127"/>
    </row>
    <row r="652371" spans="12:12">
      <c r="L652371" s="127"/>
    </row>
    <row r="652372" spans="12:12">
      <c r="L652372" s="127"/>
    </row>
    <row r="652373" spans="12:12">
      <c r="L652373" s="127"/>
    </row>
    <row r="652374" spans="12:12">
      <c r="L652374" s="127"/>
    </row>
    <row r="652375" spans="12:12">
      <c r="L652375" s="127"/>
    </row>
    <row r="652376" spans="12:12">
      <c r="L652376" s="127"/>
    </row>
    <row r="652377" spans="12:12">
      <c r="L652377" s="127"/>
    </row>
    <row r="652378" spans="12:12">
      <c r="L652378" s="127"/>
    </row>
    <row r="652379" spans="12:12">
      <c r="L652379" s="127"/>
    </row>
    <row r="652380" spans="12:12">
      <c r="L652380" s="127"/>
    </row>
    <row r="652381" spans="12:12">
      <c r="L652381" s="127"/>
    </row>
    <row r="652382" spans="12:12">
      <c r="L652382" s="127"/>
    </row>
    <row r="652383" spans="12:12">
      <c r="L652383" s="127"/>
    </row>
    <row r="652384" spans="12:12">
      <c r="L652384" s="127"/>
    </row>
    <row r="652385" spans="12:12">
      <c r="L652385" s="127"/>
    </row>
    <row r="652386" spans="12:12">
      <c r="L652386" s="127"/>
    </row>
    <row r="652387" spans="12:12">
      <c r="L652387" s="127"/>
    </row>
    <row r="652388" spans="12:12">
      <c r="L652388" s="127"/>
    </row>
    <row r="652389" spans="12:12">
      <c r="L652389" s="127"/>
    </row>
    <row r="652390" spans="12:12">
      <c r="L652390" s="127"/>
    </row>
    <row r="652391" spans="12:12">
      <c r="L652391" s="127"/>
    </row>
    <row r="652392" spans="12:12">
      <c r="L652392" s="127"/>
    </row>
    <row r="652393" spans="12:12">
      <c r="L652393" s="127"/>
    </row>
    <row r="652394" spans="12:12">
      <c r="L652394" s="127"/>
    </row>
    <row r="652395" spans="12:12">
      <c r="L652395" s="127"/>
    </row>
    <row r="652396" spans="12:12">
      <c r="L652396" s="127"/>
    </row>
    <row r="652397" spans="12:12">
      <c r="L652397" s="127"/>
    </row>
    <row r="652398" spans="12:12">
      <c r="L652398" s="127"/>
    </row>
    <row r="652399" spans="12:12">
      <c r="L652399" s="127"/>
    </row>
    <row r="652400" spans="12:12">
      <c r="L652400" s="127"/>
    </row>
    <row r="652401" spans="12:12">
      <c r="L652401" s="127"/>
    </row>
    <row r="652402" spans="12:12">
      <c r="L652402" s="127"/>
    </row>
    <row r="652403" spans="12:12">
      <c r="L652403" s="127"/>
    </row>
    <row r="652404" spans="12:12">
      <c r="L652404" s="127"/>
    </row>
    <row r="652405" spans="12:12">
      <c r="L652405" s="127"/>
    </row>
    <row r="652406" spans="12:12">
      <c r="L652406" s="127"/>
    </row>
    <row r="652407" spans="12:12">
      <c r="L652407" s="127"/>
    </row>
    <row r="652408" spans="12:12">
      <c r="L652408" s="127"/>
    </row>
    <row r="652409" spans="12:12">
      <c r="L652409" s="127"/>
    </row>
    <row r="652410" spans="12:12">
      <c r="L652410" s="127"/>
    </row>
    <row r="652411" spans="12:12">
      <c r="L652411" s="127"/>
    </row>
    <row r="652412" spans="12:12">
      <c r="L652412" s="127"/>
    </row>
    <row r="652413" spans="12:12">
      <c r="L652413" s="127"/>
    </row>
    <row r="652414" spans="12:12">
      <c r="L652414" s="127"/>
    </row>
    <row r="652415" spans="12:12">
      <c r="L652415" s="127"/>
    </row>
    <row r="652416" spans="12:12">
      <c r="L652416" s="127"/>
    </row>
    <row r="652417" spans="12:12">
      <c r="L652417" s="127"/>
    </row>
    <row r="652418" spans="12:12">
      <c r="L652418" s="127"/>
    </row>
    <row r="652419" spans="12:12">
      <c r="L652419" s="127"/>
    </row>
    <row r="652420" spans="12:12">
      <c r="L652420" s="127"/>
    </row>
    <row r="652421" spans="12:12">
      <c r="L652421" s="127"/>
    </row>
    <row r="652422" spans="12:12">
      <c r="L652422" s="127"/>
    </row>
    <row r="652423" spans="12:12">
      <c r="L652423" s="127"/>
    </row>
    <row r="652424" spans="12:12">
      <c r="L652424" s="127"/>
    </row>
    <row r="652425" spans="12:12">
      <c r="L652425" s="127"/>
    </row>
    <row r="652426" spans="12:12">
      <c r="L652426" s="127"/>
    </row>
    <row r="652427" spans="12:12">
      <c r="L652427" s="127"/>
    </row>
    <row r="652428" spans="12:12">
      <c r="L652428" s="127"/>
    </row>
    <row r="652429" spans="12:12">
      <c r="L652429" s="127"/>
    </row>
    <row r="652430" spans="12:12">
      <c r="L652430" s="127"/>
    </row>
    <row r="652431" spans="12:12">
      <c r="L652431" s="127"/>
    </row>
    <row r="652432" spans="12:12">
      <c r="L652432" s="127"/>
    </row>
    <row r="652433" spans="12:12">
      <c r="L652433" s="127"/>
    </row>
    <row r="652434" spans="12:12">
      <c r="L652434" s="127"/>
    </row>
    <row r="652435" spans="12:12">
      <c r="L652435" s="127"/>
    </row>
    <row r="652436" spans="12:12">
      <c r="L652436" s="127"/>
    </row>
    <row r="652437" spans="12:12">
      <c r="L652437" s="127"/>
    </row>
    <row r="652438" spans="12:12">
      <c r="L652438" s="127"/>
    </row>
    <row r="652439" spans="12:12">
      <c r="L652439" s="127"/>
    </row>
    <row r="652440" spans="12:12">
      <c r="L652440" s="127"/>
    </row>
    <row r="652441" spans="12:12">
      <c r="L652441" s="127"/>
    </row>
    <row r="652442" spans="12:12">
      <c r="L652442" s="127"/>
    </row>
    <row r="652443" spans="12:12">
      <c r="L652443" s="127"/>
    </row>
    <row r="652444" spans="12:12">
      <c r="L652444" s="127"/>
    </row>
    <row r="652445" spans="12:12">
      <c r="L652445" s="127"/>
    </row>
    <row r="652446" spans="12:12">
      <c r="L652446" s="127"/>
    </row>
    <row r="652447" spans="12:12">
      <c r="L652447" s="127"/>
    </row>
    <row r="652448" spans="12:12">
      <c r="L652448" s="127"/>
    </row>
    <row r="652449" spans="12:12">
      <c r="L652449" s="127"/>
    </row>
    <row r="652450" spans="12:12">
      <c r="L652450" s="127"/>
    </row>
    <row r="652451" spans="12:12">
      <c r="L652451" s="127"/>
    </row>
    <row r="652452" spans="12:12">
      <c r="L652452" s="127"/>
    </row>
    <row r="652453" spans="12:12">
      <c r="L652453" s="127"/>
    </row>
    <row r="652454" spans="12:12">
      <c r="L652454" s="127"/>
    </row>
    <row r="652455" spans="12:12">
      <c r="L652455" s="127"/>
    </row>
    <row r="652456" spans="12:12">
      <c r="L652456" s="127"/>
    </row>
    <row r="652457" spans="12:12">
      <c r="L652457" s="127"/>
    </row>
    <row r="652458" spans="12:12">
      <c r="L652458" s="127"/>
    </row>
    <row r="652459" spans="12:12">
      <c r="L652459" s="127"/>
    </row>
    <row r="652460" spans="12:12">
      <c r="L652460" s="127"/>
    </row>
    <row r="652461" spans="12:12">
      <c r="L652461" s="127"/>
    </row>
    <row r="652462" spans="12:12">
      <c r="L652462" s="127"/>
    </row>
    <row r="652463" spans="12:12">
      <c r="L652463" s="127"/>
    </row>
    <row r="652464" spans="12:12">
      <c r="L652464" s="127"/>
    </row>
    <row r="652465" spans="12:12">
      <c r="L652465" s="127"/>
    </row>
    <row r="652466" spans="12:12">
      <c r="L652466" s="127"/>
    </row>
    <row r="652467" spans="12:12">
      <c r="L652467" s="127"/>
    </row>
    <row r="652468" spans="12:12">
      <c r="L652468" s="127"/>
    </row>
    <row r="652469" spans="12:12">
      <c r="L652469" s="127"/>
    </row>
    <row r="652470" spans="12:12">
      <c r="L652470" s="127"/>
    </row>
    <row r="652471" spans="12:12">
      <c r="L652471" s="127"/>
    </row>
    <row r="652472" spans="12:12">
      <c r="L652472" s="127"/>
    </row>
    <row r="652473" spans="12:12">
      <c r="L652473" s="127"/>
    </row>
    <row r="652474" spans="12:12">
      <c r="L652474" s="127"/>
    </row>
    <row r="652475" spans="12:12">
      <c r="L652475" s="127"/>
    </row>
    <row r="652476" spans="12:12">
      <c r="L652476" s="127"/>
    </row>
    <row r="652477" spans="12:12">
      <c r="L652477" s="127"/>
    </row>
    <row r="652478" spans="12:12">
      <c r="L652478" s="127"/>
    </row>
    <row r="652479" spans="12:12">
      <c r="L652479" s="127"/>
    </row>
    <row r="652480" spans="12:12">
      <c r="L652480" s="127"/>
    </row>
    <row r="652481" spans="12:12">
      <c r="L652481" s="127"/>
    </row>
    <row r="652482" spans="12:12">
      <c r="L652482" s="127"/>
    </row>
    <row r="652483" spans="12:12">
      <c r="L652483" s="127"/>
    </row>
    <row r="652484" spans="12:12">
      <c r="L652484" s="127"/>
    </row>
    <row r="652485" spans="12:12">
      <c r="L652485" s="127"/>
    </row>
    <row r="652486" spans="12:12">
      <c r="L652486" s="127"/>
    </row>
    <row r="652487" spans="12:12">
      <c r="L652487" s="127"/>
    </row>
    <row r="652488" spans="12:12">
      <c r="L652488" s="127"/>
    </row>
    <row r="652489" spans="12:12">
      <c r="L652489" s="127"/>
    </row>
    <row r="652490" spans="12:12">
      <c r="L652490" s="127"/>
    </row>
    <row r="652491" spans="12:12">
      <c r="L652491" s="127"/>
    </row>
    <row r="652492" spans="12:12">
      <c r="L652492" s="127"/>
    </row>
    <row r="652493" spans="12:12">
      <c r="L652493" s="127"/>
    </row>
    <row r="652494" spans="12:12">
      <c r="L652494" s="127"/>
    </row>
    <row r="652495" spans="12:12">
      <c r="L652495" s="127"/>
    </row>
    <row r="652496" spans="12:12">
      <c r="L652496" s="127"/>
    </row>
    <row r="652497" spans="12:12">
      <c r="L652497" s="127"/>
    </row>
    <row r="652498" spans="12:12">
      <c r="L652498" s="127"/>
    </row>
    <row r="652499" spans="12:12">
      <c r="L652499" s="127"/>
    </row>
    <row r="652500" spans="12:12">
      <c r="L652500" s="127"/>
    </row>
    <row r="652501" spans="12:12">
      <c r="L652501" s="127"/>
    </row>
    <row r="652502" spans="12:12">
      <c r="L652502" s="127"/>
    </row>
    <row r="652503" spans="12:12">
      <c r="L652503" s="127"/>
    </row>
    <row r="652504" spans="12:12">
      <c r="L652504" s="127"/>
    </row>
    <row r="652505" spans="12:12">
      <c r="L652505" s="127"/>
    </row>
    <row r="652506" spans="12:12">
      <c r="L652506" s="127"/>
    </row>
    <row r="652507" spans="12:12">
      <c r="L652507" s="127"/>
    </row>
    <row r="652508" spans="12:12">
      <c r="L652508" s="127"/>
    </row>
    <row r="652509" spans="12:12">
      <c r="L652509" s="127"/>
    </row>
    <row r="652510" spans="12:12">
      <c r="L652510" s="127"/>
    </row>
    <row r="652511" spans="12:12">
      <c r="L652511" s="127"/>
    </row>
    <row r="652512" spans="12:12">
      <c r="L652512" s="127"/>
    </row>
    <row r="652513" spans="12:12">
      <c r="L652513" s="127"/>
    </row>
    <row r="652514" spans="12:12">
      <c r="L652514" s="127"/>
    </row>
    <row r="652515" spans="12:12">
      <c r="L652515" s="127"/>
    </row>
    <row r="652516" spans="12:12">
      <c r="L652516" s="127"/>
    </row>
    <row r="652517" spans="12:12">
      <c r="L652517" s="127"/>
    </row>
    <row r="652518" spans="12:12">
      <c r="L652518" s="127"/>
    </row>
    <row r="652519" spans="12:12">
      <c r="L652519" s="127"/>
    </row>
    <row r="652520" spans="12:12">
      <c r="L652520" s="127"/>
    </row>
    <row r="652521" spans="12:12">
      <c r="L652521" s="127"/>
    </row>
    <row r="652522" spans="12:12">
      <c r="L652522" s="127"/>
    </row>
    <row r="652523" spans="12:12">
      <c r="L652523" s="127"/>
    </row>
    <row r="652524" spans="12:12">
      <c r="L652524" s="127"/>
    </row>
    <row r="652525" spans="12:12">
      <c r="L652525" s="127"/>
    </row>
    <row r="652526" spans="12:12">
      <c r="L652526" s="127"/>
    </row>
    <row r="652527" spans="12:12">
      <c r="L652527" s="127"/>
    </row>
    <row r="652528" spans="12:12">
      <c r="L652528" s="127"/>
    </row>
    <row r="652529" spans="12:12">
      <c r="L652529" s="127"/>
    </row>
    <row r="652530" spans="12:12">
      <c r="L652530" s="127"/>
    </row>
    <row r="652531" spans="12:12">
      <c r="L652531" s="127"/>
    </row>
    <row r="652532" spans="12:12">
      <c r="L652532" s="127"/>
    </row>
    <row r="652533" spans="12:12">
      <c r="L652533" s="127"/>
    </row>
    <row r="652534" spans="12:12">
      <c r="L652534" s="127"/>
    </row>
    <row r="652535" spans="12:12">
      <c r="L652535" s="127"/>
    </row>
    <row r="652536" spans="12:12">
      <c r="L652536" s="127"/>
    </row>
    <row r="652537" spans="12:12">
      <c r="L652537" s="127"/>
    </row>
    <row r="652538" spans="12:12">
      <c r="L652538" s="127"/>
    </row>
    <row r="652539" spans="12:12">
      <c r="L652539" s="127"/>
    </row>
    <row r="652540" spans="12:12">
      <c r="L652540" s="127"/>
    </row>
    <row r="652541" spans="12:12">
      <c r="L652541" s="127"/>
    </row>
    <row r="652542" spans="12:12">
      <c r="L652542" s="127"/>
    </row>
    <row r="652543" spans="12:12">
      <c r="L652543" s="127"/>
    </row>
    <row r="652544" spans="12:12">
      <c r="L652544" s="127"/>
    </row>
    <row r="652545" spans="12:12">
      <c r="L652545" s="127"/>
    </row>
    <row r="652546" spans="12:12">
      <c r="L652546" s="127"/>
    </row>
    <row r="652547" spans="12:12">
      <c r="L652547" s="127"/>
    </row>
    <row r="652548" spans="12:12">
      <c r="L652548" s="127"/>
    </row>
    <row r="652549" spans="12:12">
      <c r="L652549" s="127"/>
    </row>
    <row r="652550" spans="12:12">
      <c r="L652550" s="127"/>
    </row>
    <row r="652551" spans="12:12">
      <c r="L652551" s="127"/>
    </row>
    <row r="652552" spans="12:12">
      <c r="L652552" s="127"/>
    </row>
    <row r="652553" spans="12:12">
      <c r="L652553" s="127"/>
    </row>
    <row r="652554" spans="12:12">
      <c r="L652554" s="127"/>
    </row>
    <row r="652555" spans="12:12">
      <c r="L652555" s="127"/>
    </row>
    <row r="652556" spans="12:12">
      <c r="L652556" s="127"/>
    </row>
    <row r="652557" spans="12:12">
      <c r="L652557" s="127"/>
    </row>
    <row r="652558" spans="12:12">
      <c r="L652558" s="127"/>
    </row>
    <row r="652559" spans="12:12">
      <c r="L652559" s="127"/>
    </row>
    <row r="652560" spans="12:12">
      <c r="L652560" s="127"/>
    </row>
    <row r="652561" spans="12:12">
      <c r="L652561" s="127"/>
    </row>
    <row r="652562" spans="12:12">
      <c r="L652562" s="127"/>
    </row>
    <row r="652563" spans="12:12">
      <c r="L652563" s="127"/>
    </row>
    <row r="652564" spans="12:12">
      <c r="L652564" s="127"/>
    </row>
    <row r="652565" spans="12:12">
      <c r="L652565" s="127"/>
    </row>
    <row r="652566" spans="12:12">
      <c r="L652566" s="127"/>
    </row>
    <row r="652567" spans="12:12">
      <c r="L652567" s="127"/>
    </row>
    <row r="652568" spans="12:12">
      <c r="L652568" s="127"/>
    </row>
    <row r="652569" spans="12:12">
      <c r="L652569" s="127"/>
    </row>
    <row r="652570" spans="12:12">
      <c r="L652570" s="127"/>
    </row>
    <row r="652571" spans="12:12">
      <c r="L652571" s="127"/>
    </row>
    <row r="652572" spans="12:12">
      <c r="L652572" s="127"/>
    </row>
    <row r="652573" spans="12:12">
      <c r="L652573" s="127"/>
    </row>
    <row r="652574" spans="12:12">
      <c r="L652574" s="127"/>
    </row>
    <row r="652575" spans="12:12">
      <c r="L652575" s="127"/>
    </row>
    <row r="652576" spans="12:12">
      <c r="L652576" s="127"/>
    </row>
    <row r="652577" spans="12:12">
      <c r="L652577" s="127"/>
    </row>
    <row r="652578" spans="12:12">
      <c r="L652578" s="127"/>
    </row>
    <row r="652579" spans="12:12">
      <c r="L652579" s="127"/>
    </row>
    <row r="652580" spans="12:12">
      <c r="L652580" s="127"/>
    </row>
    <row r="652581" spans="12:12">
      <c r="L652581" s="127"/>
    </row>
    <row r="652582" spans="12:12">
      <c r="L652582" s="127"/>
    </row>
    <row r="652583" spans="12:12">
      <c r="L652583" s="127"/>
    </row>
    <row r="652584" spans="12:12">
      <c r="L652584" s="127"/>
    </row>
    <row r="652585" spans="12:12">
      <c r="L652585" s="127"/>
    </row>
    <row r="652586" spans="12:12">
      <c r="L652586" s="127"/>
    </row>
    <row r="652587" spans="12:12">
      <c r="L652587" s="127"/>
    </row>
    <row r="652588" spans="12:12">
      <c r="L652588" s="127"/>
    </row>
    <row r="652589" spans="12:12">
      <c r="L652589" s="127"/>
    </row>
    <row r="652590" spans="12:12">
      <c r="L652590" s="127"/>
    </row>
    <row r="652591" spans="12:12">
      <c r="L652591" s="127"/>
    </row>
    <row r="652592" spans="12:12">
      <c r="L652592" s="127"/>
    </row>
    <row r="652593" spans="12:12">
      <c r="L652593" s="127"/>
    </row>
    <row r="652594" spans="12:12">
      <c r="L652594" s="127"/>
    </row>
    <row r="652595" spans="12:12">
      <c r="L652595" s="127"/>
    </row>
    <row r="652596" spans="12:12">
      <c r="L652596" s="127"/>
    </row>
    <row r="652597" spans="12:12">
      <c r="L652597" s="127"/>
    </row>
    <row r="652598" spans="12:12">
      <c r="L652598" s="127"/>
    </row>
    <row r="652599" spans="12:12">
      <c r="L652599" s="127"/>
    </row>
    <row r="652600" spans="12:12">
      <c r="L652600" s="127"/>
    </row>
    <row r="652601" spans="12:12">
      <c r="L652601" s="127"/>
    </row>
    <row r="652602" spans="12:12">
      <c r="L652602" s="127"/>
    </row>
    <row r="652603" spans="12:12">
      <c r="L652603" s="127"/>
    </row>
    <row r="652604" spans="12:12">
      <c r="L652604" s="127"/>
    </row>
    <row r="652605" spans="12:12">
      <c r="L652605" s="127"/>
    </row>
    <row r="652606" spans="12:12">
      <c r="L652606" s="127"/>
    </row>
    <row r="652607" spans="12:12">
      <c r="L652607" s="127"/>
    </row>
    <row r="652608" spans="12:12">
      <c r="L652608" s="127"/>
    </row>
    <row r="652609" spans="12:12">
      <c r="L652609" s="127"/>
    </row>
    <row r="652610" spans="12:12">
      <c r="L652610" s="127"/>
    </row>
    <row r="652611" spans="12:12">
      <c r="L652611" s="127"/>
    </row>
    <row r="652612" spans="12:12">
      <c r="L652612" s="127"/>
    </row>
    <row r="652613" spans="12:12">
      <c r="L652613" s="127"/>
    </row>
    <row r="652614" spans="12:12">
      <c r="L652614" s="127"/>
    </row>
    <row r="652615" spans="12:12">
      <c r="L652615" s="127"/>
    </row>
    <row r="652616" spans="12:12">
      <c r="L652616" s="127"/>
    </row>
    <row r="652617" spans="12:12">
      <c r="L652617" s="127"/>
    </row>
    <row r="652618" spans="12:12">
      <c r="L652618" s="127"/>
    </row>
    <row r="652619" spans="12:12">
      <c r="L652619" s="127"/>
    </row>
    <row r="652620" spans="12:12">
      <c r="L652620" s="127"/>
    </row>
    <row r="652621" spans="12:12">
      <c r="L652621" s="127"/>
    </row>
    <row r="652622" spans="12:12">
      <c r="L652622" s="127"/>
    </row>
    <row r="652623" spans="12:12">
      <c r="L652623" s="127"/>
    </row>
    <row r="652624" spans="12:12">
      <c r="L652624" s="127"/>
    </row>
    <row r="652625" spans="12:12">
      <c r="L652625" s="127"/>
    </row>
    <row r="652626" spans="12:12">
      <c r="L652626" s="127"/>
    </row>
    <row r="652627" spans="12:12">
      <c r="L652627" s="127"/>
    </row>
    <row r="652628" spans="12:12">
      <c r="L652628" s="127"/>
    </row>
    <row r="652629" spans="12:12">
      <c r="L652629" s="127"/>
    </row>
    <row r="652630" spans="12:12">
      <c r="L652630" s="127"/>
    </row>
    <row r="652631" spans="12:12">
      <c r="L652631" s="127"/>
    </row>
    <row r="652632" spans="12:12">
      <c r="L652632" s="127"/>
    </row>
    <row r="652633" spans="12:12">
      <c r="L652633" s="127"/>
    </row>
    <row r="652634" spans="12:12">
      <c r="L652634" s="127"/>
    </row>
    <row r="652635" spans="12:12">
      <c r="L652635" s="127"/>
    </row>
    <row r="652636" spans="12:12">
      <c r="L652636" s="127"/>
    </row>
    <row r="652637" spans="12:12">
      <c r="L652637" s="127"/>
    </row>
    <row r="652638" spans="12:12">
      <c r="L652638" s="127"/>
    </row>
    <row r="652639" spans="12:12">
      <c r="L652639" s="127"/>
    </row>
    <row r="652640" spans="12:12">
      <c r="L652640" s="127"/>
    </row>
    <row r="652641" spans="12:12">
      <c r="L652641" s="127"/>
    </row>
    <row r="652642" spans="12:12">
      <c r="L652642" s="127"/>
    </row>
    <row r="652643" spans="12:12">
      <c r="L652643" s="127"/>
    </row>
    <row r="652644" spans="12:12">
      <c r="L652644" s="127"/>
    </row>
    <row r="652645" spans="12:12">
      <c r="L652645" s="127"/>
    </row>
    <row r="652646" spans="12:12">
      <c r="L652646" s="127"/>
    </row>
    <row r="652647" spans="12:12">
      <c r="L652647" s="127"/>
    </row>
    <row r="652648" spans="12:12">
      <c r="L652648" s="127"/>
    </row>
    <row r="652649" spans="12:12">
      <c r="L652649" s="127"/>
    </row>
    <row r="652650" spans="12:12">
      <c r="L652650" s="127"/>
    </row>
    <row r="652651" spans="12:12">
      <c r="L652651" s="127"/>
    </row>
    <row r="652652" spans="12:12">
      <c r="L652652" s="127"/>
    </row>
    <row r="652653" spans="12:12">
      <c r="L652653" s="127"/>
    </row>
    <row r="652654" spans="12:12">
      <c r="L652654" s="127"/>
    </row>
    <row r="652655" spans="12:12">
      <c r="L652655" s="127"/>
    </row>
    <row r="652656" spans="12:12">
      <c r="L652656" s="127"/>
    </row>
    <row r="652657" spans="12:12">
      <c r="L652657" s="127"/>
    </row>
    <row r="652658" spans="12:12">
      <c r="L652658" s="127"/>
    </row>
    <row r="652659" spans="12:12">
      <c r="L652659" s="127"/>
    </row>
    <row r="652660" spans="12:12">
      <c r="L652660" s="127"/>
    </row>
    <row r="652661" spans="12:12">
      <c r="L652661" s="127"/>
    </row>
    <row r="652662" spans="12:12">
      <c r="L652662" s="127"/>
    </row>
    <row r="652663" spans="12:12">
      <c r="L652663" s="127"/>
    </row>
    <row r="652664" spans="12:12">
      <c r="L652664" s="127"/>
    </row>
    <row r="652665" spans="12:12">
      <c r="L652665" s="127"/>
    </row>
    <row r="652666" spans="12:12">
      <c r="L652666" s="127"/>
    </row>
    <row r="652667" spans="12:12">
      <c r="L652667" s="127"/>
    </row>
    <row r="652668" spans="12:12">
      <c r="L652668" s="127"/>
    </row>
    <row r="652669" spans="12:12">
      <c r="L652669" s="127"/>
    </row>
    <row r="652670" spans="12:12">
      <c r="L652670" s="127"/>
    </row>
    <row r="652671" spans="12:12">
      <c r="L652671" s="127"/>
    </row>
    <row r="652672" spans="12:12">
      <c r="L652672" s="127"/>
    </row>
    <row r="652673" spans="12:12">
      <c r="L652673" s="127"/>
    </row>
    <row r="652674" spans="12:12">
      <c r="L652674" s="127"/>
    </row>
    <row r="652675" spans="12:12">
      <c r="L652675" s="127"/>
    </row>
    <row r="652676" spans="12:12">
      <c r="L652676" s="127"/>
    </row>
    <row r="652677" spans="12:12">
      <c r="L652677" s="127"/>
    </row>
    <row r="652678" spans="12:12">
      <c r="L652678" s="127"/>
    </row>
    <row r="652679" spans="12:12">
      <c r="L652679" s="127"/>
    </row>
    <row r="652680" spans="12:12">
      <c r="L652680" s="127"/>
    </row>
    <row r="652681" spans="12:12">
      <c r="L652681" s="127"/>
    </row>
    <row r="652682" spans="12:12">
      <c r="L652682" s="127"/>
    </row>
    <row r="652683" spans="12:12">
      <c r="L652683" s="127"/>
    </row>
    <row r="652684" spans="12:12">
      <c r="L652684" s="127"/>
    </row>
    <row r="652685" spans="12:12">
      <c r="L652685" s="127"/>
    </row>
    <row r="652686" spans="12:12">
      <c r="L652686" s="127"/>
    </row>
    <row r="652687" spans="12:12">
      <c r="L652687" s="127"/>
    </row>
    <row r="652688" spans="12:12">
      <c r="L652688" s="127"/>
    </row>
    <row r="652689" spans="12:12">
      <c r="L652689" s="127"/>
    </row>
    <row r="652690" spans="12:12">
      <c r="L652690" s="127"/>
    </row>
    <row r="652691" spans="12:12">
      <c r="L652691" s="127"/>
    </row>
    <row r="652692" spans="12:12">
      <c r="L652692" s="127"/>
    </row>
    <row r="652693" spans="12:12">
      <c r="L652693" s="127"/>
    </row>
    <row r="652694" spans="12:12">
      <c r="L652694" s="127"/>
    </row>
    <row r="652695" spans="12:12">
      <c r="L652695" s="127"/>
    </row>
    <row r="652696" spans="12:12">
      <c r="L652696" s="127"/>
    </row>
    <row r="652697" spans="12:12">
      <c r="L652697" s="127"/>
    </row>
    <row r="652698" spans="12:12">
      <c r="L652698" s="127"/>
    </row>
    <row r="652699" spans="12:12">
      <c r="L652699" s="127"/>
    </row>
    <row r="652700" spans="12:12">
      <c r="L652700" s="127"/>
    </row>
    <row r="652701" spans="12:12">
      <c r="L652701" s="127"/>
    </row>
    <row r="652702" spans="12:12">
      <c r="L652702" s="127"/>
    </row>
    <row r="652703" spans="12:12">
      <c r="L652703" s="127"/>
    </row>
    <row r="652704" spans="12:12">
      <c r="L652704" s="127"/>
    </row>
    <row r="652705" spans="12:12">
      <c r="L652705" s="127"/>
    </row>
    <row r="652706" spans="12:12">
      <c r="L652706" s="127"/>
    </row>
    <row r="652707" spans="12:12">
      <c r="L652707" s="127"/>
    </row>
    <row r="652708" spans="12:12">
      <c r="L652708" s="127"/>
    </row>
    <row r="652709" spans="12:12">
      <c r="L652709" s="127"/>
    </row>
    <row r="652710" spans="12:12">
      <c r="L652710" s="127"/>
    </row>
    <row r="652711" spans="12:12">
      <c r="L652711" s="127"/>
    </row>
    <row r="652712" spans="12:12">
      <c r="L652712" s="127"/>
    </row>
    <row r="652713" spans="12:12">
      <c r="L652713" s="127"/>
    </row>
    <row r="652714" spans="12:12">
      <c r="L652714" s="127"/>
    </row>
    <row r="652715" spans="12:12">
      <c r="L652715" s="127"/>
    </row>
    <row r="652716" spans="12:12">
      <c r="L652716" s="127"/>
    </row>
    <row r="652717" spans="12:12">
      <c r="L652717" s="127"/>
    </row>
    <row r="652718" spans="12:12">
      <c r="L652718" s="127"/>
    </row>
    <row r="652719" spans="12:12">
      <c r="L652719" s="127"/>
    </row>
    <row r="652720" spans="12:12">
      <c r="L652720" s="127"/>
    </row>
    <row r="652721" spans="12:12">
      <c r="L652721" s="127"/>
    </row>
    <row r="652722" spans="12:12">
      <c r="L652722" s="127"/>
    </row>
    <row r="652723" spans="12:12">
      <c r="L652723" s="127"/>
    </row>
    <row r="652724" spans="12:12">
      <c r="L652724" s="127"/>
    </row>
    <row r="652725" spans="12:12">
      <c r="L652725" s="127"/>
    </row>
    <row r="652726" spans="12:12">
      <c r="L652726" s="127"/>
    </row>
    <row r="652727" spans="12:12">
      <c r="L652727" s="127"/>
    </row>
    <row r="652728" spans="12:12">
      <c r="L652728" s="127"/>
    </row>
    <row r="652729" spans="12:12">
      <c r="L652729" s="127"/>
    </row>
    <row r="652730" spans="12:12">
      <c r="L652730" s="127"/>
    </row>
    <row r="652731" spans="12:12">
      <c r="L652731" s="127"/>
    </row>
    <row r="652732" spans="12:12">
      <c r="L652732" s="127"/>
    </row>
    <row r="652733" spans="12:12">
      <c r="L652733" s="127"/>
    </row>
    <row r="652734" spans="12:12">
      <c r="L652734" s="127"/>
    </row>
    <row r="652735" spans="12:12">
      <c r="L652735" s="127"/>
    </row>
    <row r="652736" spans="12:12">
      <c r="L652736" s="127"/>
    </row>
    <row r="652737" spans="12:12">
      <c r="L652737" s="127"/>
    </row>
    <row r="652738" spans="12:12">
      <c r="L652738" s="127"/>
    </row>
    <row r="652739" spans="12:12">
      <c r="L652739" s="127"/>
    </row>
    <row r="652740" spans="12:12">
      <c r="L652740" s="127"/>
    </row>
    <row r="652741" spans="12:12">
      <c r="L652741" s="127"/>
    </row>
    <row r="652742" spans="12:12">
      <c r="L652742" s="127"/>
    </row>
    <row r="652743" spans="12:12">
      <c r="L652743" s="127"/>
    </row>
    <row r="652744" spans="12:12">
      <c r="L652744" s="127"/>
    </row>
    <row r="652745" spans="12:12">
      <c r="L652745" s="127"/>
    </row>
    <row r="652746" spans="12:12">
      <c r="L652746" s="127"/>
    </row>
    <row r="652747" spans="12:12">
      <c r="L652747" s="127"/>
    </row>
    <row r="652748" spans="12:12">
      <c r="L652748" s="127"/>
    </row>
    <row r="652749" spans="12:12">
      <c r="L652749" s="127"/>
    </row>
    <row r="652750" spans="12:12">
      <c r="L652750" s="127"/>
    </row>
    <row r="652751" spans="12:12">
      <c r="L652751" s="127"/>
    </row>
    <row r="652752" spans="12:12">
      <c r="L652752" s="127"/>
    </row>
    <row r="652753" spans="12:12">
      <c r="L652753" s="127"/>
    </row>
    <row r="652754" spans="12:12">
      <c r="L652754" s="127"/>
    </row>
    <row r="652755" spans="12:12">
      <c r="L652755" s="127"/>
    </row>
    <row r="652756" spans="12:12">
      <c r="L652756" s="127"/>
    </row>
    <row r="652757" spans="12:12">
      <c r="L652757" s="127"/>
    </row>
    <row r="652758" spans="12:12">
      <c r="L652758" s="127"/>
    </row>
    <row r="652759" spans="12:12">
      <c r="L652759" s="127"/>
    </row>
    <row r="652760" spans="12:12">
      <c r="L652760" s="127"/>
    </row>
    <row r="652761" spans="12:12">
      <c r="L652761" s="127"/>
    </row>
    <row r="652762" spans="12:12">
      <c r="L652762" s="127"/>
    </row>
    <row r="652763" spans="12:12">
      <c r="L652763" s="127"/>
    </row>
    <row r="652764" spans="12:12">
      <c r="L652764" s="127"/>
    </row>
    <row r="652765" spans="12:12">
      <c r="L652765" s="127"/>
    </row>
    <row r="652766" spans="12:12">
      <c r="L652766" s="127"/>
    </row>
    <row r="652767" spans="12:12">
      <c r="L652767" s="127"/>
    </row>
    <row r="652768" spans="12:12">
      <c r="L652768" s="127"/>
    </row>
    <row r="652769" spans="12:12">
      <c r="L652769" s="127"/>
    </row>
    <row r="652770" spans="12:12">
      <c r="L652770" s="127"/>
    </row>
    <row r="652771" spans="12:12">
      <c r="L652771" s="127"/>
    </row>
    <row r="652772" spans="12:12">
      <c r="L652772" s="127"/>
    </row>
    <row r="652773" spans="12:12">
      <c r="L652773" s="127"/>
    </row>
    <row r="652774" spans="12:12">
      <c r="L652774" s="127"/>
    </row>
    <row r="652775" spans="12:12">
      <c r="L652775" s="127"/>
    </row>
    <row r="652776" spans="12:12">
      <c r="L652776" s="127"/>
    </row>
    <row r="652777" spans="12:12">
      <c r="L652777" s="127"/>
    </row>
    <row r="652778" spans="12:12">
      <c r="L652778" s="127"/>
    </row>
    <row r="652779" spans="12:12">
      <c r="L652779" s="127"/>
    </row>
    <row r="652780" spans="12:12">
      <c r="L652780" s="127"/>
    </row>
    <row r="652781" spans="12:12">
      <c r="L652781" s="127"/>
    </row>
    <row r="652782" spans="12:12">
      <c r="L652782" s="127"/>
    </row>
    <row r="652783" spans="12:12">
      <c r="L652783" s="127"/>
    </row>
    <row r="652784" spans="12:12">
      <c r="L652784" s="127"/>
    </row>
    <row r="652785" spans="12:12">
      <c r="L652785" s="127"/>
    </row>
    <row r="652786" spans="12:12">
      <c r="L652786" s="127"/>
    </row>
    <row r="652787" spans="12:12">
      <c r="L652787" s="127"/>
    </row>
    <row r="652788" spans="12:12">
      <c r="L652788" s="127"/>
    </row>
    <row r="652789" spans="12:12">
      <c r="L652789" s="127"/>
    </row>
    <row r="652790" spans="12:12">
      <c r="L652790" s="127"/>
    </row>
    <row r="652791" spans="12:12">
      <c r="L652791" s="127"/>
    </row>
    <row r="652792" spans="12:12">
      <c r="L652792" s="127"/>
    </row>
    <row r="652793" spans="12:12">
      <c r="L652793" s="127"/>
    </row>
    <row r="652794" spans="12:12">
      <c r="L652794" s="127"/>
    </row>
    <row r="652795" spans="12:12">
      <c r="L652795" s="127"/>
    </row>
    <row r="652796" spans="12:12">
      <c r="L652796" s="127"/>
    </row>
    <row r="652797" spans="12:12">
      <c r="L652797" s="127"/>
    </row>
    <row r="652798" spans="12:12">
      <c r="L652798" s="127"/>
    </row>
    <row r="652799" spans="12:12">
      <c r="L652799" s="127"/>
    </row>
    <row r="652800" spans="12:12">
      <c r="L652800" s="127"/>
    </row>
    <row r="652801" spans="12:12">
      <c r="L652801" s="127"/>
    </row>
    <row r="652802" spans="12:12">
      <c r="L652802" s="127"/>
    </row>
    <row r="652803" spans="12:12">
      <c r="L652803" s="127"/>
    </row>
    <row r="652804" spans="12:12">
      <c r="L652804" s="127"/>
    </row>
    <row r="652805" spans="12:12">
      <c r="L652805" s="127"/>
    </row>
    <row r="652806" spans="12:12">
      <c r="L652806" s="127"/>
    </row>
    <row r="652807" spans="12:12">
      <c r="L652807" s="127"/>
    </row>
    <row r="652808" spans="12:12">
      <c r="L652808" s="127"/>
    </row>
    <row r="652809" spans="12:12">
      <c r="L652809" s="127"/>
    </row>
    <row r="652810" spans="12:12">
      <c r="L652810" s="127"/>
    </row>
    <row r="652811" spans="12:12">
      <c r="L652811" s="127"/>
    </row>
    <row r="652812" spans="12:12">
      <c r="L652812" s="127"/>
    </row>
    <row r="652813" spans="12:12">
      <c r="L652813" s="127"/>
    </row>
    <row r="652814" spans="12:12">
      <c r="L652814" s="127"/>
    </row>
    <row r="652815" spans="12:12">
      <c r="L652815" s="127"/>
    </row>
    <row r="652816" spans="12:12">
      <c r="L652816" s="127"/>
    </row>
    <row r="652817" spans="12:12">
      <c r="L652817" s="127"/>
    </row>
    <row r="652818" spans="12:12">
      <c r="L652818" s="127"/>
    </row>
    <row r="652819" spans="12:12">
      <c r="L652819" s="127"/>
    </row>
    <row r="652820" spans="12:12">
      <c r="L652820" s="127"/>
    </row>
    <row r="652821" spans="12:12">
      <c r="L652821" s="127"/>
    </row>
    <row r="652822" spans="12:12">
      <c r="L652822" s="127"/>
    </row>
    <row r="652823" spans="12:12">
      <c r="L652823" s="127"/>
    </row>
    <row r="652824" spans="12:12">
      <c r="L652824" s="127"/>
    </row>
    <row r="652825" spans="12:12">
      <c r="L652825" s="127"/>
    </row>
    <row r="652826" spans="12:12">
      <c r="L652826" s="127"/>
    </row>
    <row r="652827" spans="12:12">
      <c r="L652827" s="127"/>
    </row>
    <row r="652828" spans="12:12">
      <c r="L652828" s="127"/>
    </row>
    <row r="652829" spans="12:12">
      <c r="L652829" s="127"/>
    </row>
    <row r="652830" spans="12:12">
      <c r="L652830" s="127"/>
    </row>
    <row r="652831" spans="12:12">
      <c r="L652831" s="127"/>
    </row>
    <row r="652832" spans="12:12">
      <c r="L652832" s="127"/>
    </row>
    <row r="652833" spans="12:12">
      <c r="L652833" s="127"/>
    </row>
    <row r="652834" spans="12:12">
      <c r="L652834" s="127"/>
    </row>
    <row r="652835" spans="12:12">
      <c r="L652835" s="127"/>
    </row>
    <row r="652836" spans="12:12">
      <c r="L652836" s="127"/>
    </row>
    <row r="652837" spans="12:12">
      <c r="L652837" s="127"/>
    </row>
    <row r="652838" spans="12:12">
      <c r="L652838" s="127"/>
    </row>
    <row r="652839" spans="12:12">
      <c r="L652839" s="127"/>
    </row>
    <row r="652840" spans="12:12">
      <c r="L652840" s="127"/>
    </row>
    <row r="652841" spans="12:12">
      <c r="L652841" s="127"/>
    </row>
    <row r="652842" spans="12:12">
      <c r="L652842" s="127"/>
    </row>
    <row r="652843" spans="12:12">
      <c r="L652843" s="127"/>
    </row>
    <row r="652844" spans="12:12">
      <c r="L652844" s="127"/>
    </row>
    <row r="652845" spans="12:12">
      <c r="L652845" s="127"/>
    </row>
    <row r="652846" spans="12:12">
      <c r="L652846" s="127"/>
    </row>
    <row r="652847" spans="12:12">
      <c r="L652847" s="127"/>
    </row>
    <row r="652848" spans="12:12">
      <c r="L652848" s="127"/>
    </row>
    <row r="652849" spans="12:12">
      <c r="L652849" s="127"/>
    </row>
    <row r="652850" spans="12:12">
      <c r="L652850" s="127"/>
    </row>
    <row r="652851" spans="12:12">
      <c r="L652851" s="127"/>
    </row>
    <row r="652852" spans="12:12">
      <c r="L652852" s="127"/>
    </row>
    <row r="652853" spans="12:12">
      <c r="L652853" s="127"/>
    </row>
    <row r="652854" spans="12:12">
      <c r="L652854" s="127"/>
    </row>
    <row r="652855" spans="12:12">
      <c r="L652855" s="127"/>
    </row>
    <row r="652856" spans="12:12">
      <c r="L652856" s="127"/>
    </row>
    <row r="652857" spans="12:12">
      <c r="L652857" s="127"/>
    </row>
    <row r="652858" spans="12:12">
      <c r="L652858" s="127"/>
    </row>
    <row r="652859" spans="12:12">
      <c r="L652859" s="127"/>
    </row>
    <row r="652860" spans="12:12">
      <c r="L652860" s="127"/>
    </row>
    <row r="652861" spans="12:12">
      <c r="L652861" s="127"/>
    </row>
    <row r="652862" spans="12:12">
      <c r="L652862" s="127"/>
    </row>
    <row r="652863" spans="12:12">
      <c r="L652863" s="127"/>
    </row>
    <row r="652864" spans="12:12">
      <c r="L652864" s="127"/>
    </row>
    <row r="652865" spans="12:12">
      <c r="L652865" s="127"/>
    </row>
    <row r="652866" spans="12:12">
      <c r="L652866" s="127"/>
    </row>
    <row r="652867" spans="12:12">
      <c r="L652867" s="127"/>
    </row>
    <row r="652868" spans="12:12">
      <c r="L652868" s="127"/>
    </row>
    <row r="652869" spans="12:12">
      <c r="L652869" s="127"/>
    </row>
    <row r="652870" spans="12:12">
      <c r="L652870" s="127"/>
    </row>
    <row r="652871" spans="12:12">
      <c r="L652871" s="127"/>
    </row>
    <row r="652872" spans="12:12">
      <c r="L652872" s="127"/>
    </row>
    <row r="652873" spans="12:12">
      <c r="L652873" s="127"/>
    </row>
    <row r="652874" spans="12:12">
      <c r="L652874" s="127"/>
    </row>
    <row r="652875" spans="12:12">
      <c r="L652875" s="127"/>
    </row>
    <row r="652876" spans="12:12">
      <c r="L652876" s="127"/>
    </row>
    <row r="652877" spans="12:12">
      <c r="L652877" s="127"/>
    </row>
    <row r="652878" spans="12:12">
      <c r="L652878" s="127"/>
    </row>
    <row r="652879" spans="12:12">
      <c r="L652879" s="127"/>
    </row>
    <row r="652880" spans="12:12">
      <c r="L652880" s="127"/>
    </row>
    <row r="652881" spans="12:12">
      <c r="L652881" s="127"/>
    </row>
    <row r="652882" spans="12:12">
      <c r="L652882" s="127"/>
    </row>
    <row r="652883" spans="12:12">
      <c r="L652883" s="127"/>
    </row>
    <row r="652884" spans="12:12">
      <c r="L652884" s="127"/>
    </row>
    <row r="652885" spans="12:12">
      <c r="L652885" s="127"/>
    </row>
    <row r="652886" spans="12:12">
      <c r="L652886" s="127"/>
    </row>
    <row r="652887" spans="12:12">
      <c r="L652887" s="127"/>
    </row>
    <row r="652888" spans="12:12">
      <c r="L652888" s="127"/>
    </row>
    <row r="652889" spans="12:12">
      <c r="L652889" s="127"/>
    </row>
    <row r="652890" spans="12:12">
      <c r="L652890" s="127"/>
    </row>
    <row r="652891" spans="12:12">
      <c r="L652891" s="127"/>
    </row>
    <row r="652892" spans="12:12">
      <c r="L652892" s="127"/>
    </row>
    <row r="652893" spans="12:12">
      <c r="L652893" s="127"/>
    </row>
    <row r="652894" spans="12:12">
      <c r="L652894" s="127"/>
    </row>
    <row r="652895" spans="12:12">
      <c r="L652895" s="127"/>
    </row>
    <row r="652896" spans="12:12">
      <c r="L652896" s="127"/>
    </row>
    <row r="652897" spans="12:12">
      <c r="L652897" s="127"/>
    </row>
    <row r="652898" spans="12:12">
      <c r="L652898" s="127"/>
    </row>
    <row r="652899" spans="12:12">
      <c r="L652899" s="127"/>
    </row>
    <row r="652900" spans="12:12">
      <c r="L652900" s="127"/>
    </row>
    <row r="652901" spans="12:12">
      <c r="L652901" s="127"/>
    </row>
    <row r="652902" spans="12:12">
      <c r="L652902" s="127"/>
    </row>
    <row r="652903" spans="12:12">
      <c r="L652903" s="127"/>
    </row>
    <row r="652904" spans="12:12">
      <c r="L652904" s="127"/>
    </row>
    <row r="652905" spans="12:12">
      <c r="L652905" s="127"/>
    </row>
    <row r="652906" spans="12:12">
      <c r="L652906" s="127"/>
    </row>
    <row r="652907" spans="12:12">
      <c r="L652907" s="127"/>
    </row>
    <row r="652908" spans="12:12">
      <c r="L652908" s="127"/>
    </row>
    <row r="652909" spans="12:12">
      <c r="L652909" s="127"/>
    </row>
    <row r="652910" spans="12:12">
      <c r="L652910" s="127"/>
    </row>
    <row r="652911" spans="12:12">
      <c r="L652911" s="127"/>
    </row>
    <row r="652912" spans="12:12">
      <c r="L652912" s="127"/>
    </row>
    <row r="652913" spans="12:12">
      <c r="L652913" s="127"/>
    </row>
    <row r="652914" spans="12:12">
      <c r="L652914" s="127"/>
    </row>
    <row r="652915" spans="12:12">
      <c r="L652915" s="127"/>
    </row>
    <row r="652916" spans="12:12">
      <c r="L652916" s="127"/>
    </row>
    <row r="652917" spans="12:12">
      <c r="L652917" s="127"/>
    </row>
    <row r="652918" spans="12:12">
      <c r="L652918" s="127"/>
    </row>
    <row r="652919" spans="12:12">
      <c r="L652919" s="127"/>
    </row>
    <row r="652920" spans="12:12">
      <c r="L652920" s="127"/>
    </row>
    <row r="652921" spans="12:12">
      <c r="L652921" s="127"/>
    </row>
    <row r="652922" spans="12:12">
      <c r="L652922" s="127"/>
    </row>
    <row r="652923" spans="12:12">
      <c r="L652923" s="127"/>
    </row>
    <row r="652924" spans="12:12">
      <c r="L652924" s="127"/>
    </row>
    <row r="652925" spans="12:12">
      <c r="L652925" s="127"/>
    </row>
    <row r="652926" spans="12:12">
      <c r="L652926" s="127"/>
    </row>
    <row r="652927" spans="12:12">
      <c r="L652927" s="127"/>
    </row>
    <row r="652928" spans="12:12">
      <c r="L652928" s="127"/>
    </row>
    <row r="652929" spans="12:12">
      <c r="L652929" s="127"/>
    </row>
    <row r="652930" spans="12:12">
      <c r="L652930" s="127"/>
    </row>
    <row r="652931" spans="12:12">
      <c r="L652931" s="127"/>
    </row>
    <row r="652932" spans="12:12">
      <c r="L652932" s="127"/>
    </row>
    <row r="652933" spans="12:12">
      <c r="L652933" s="127"/>
    </row>
    <row r="652934" spans="12:12">
      <c r="L652934" s="127"/>
    </row>
    <row r="652935" spans="12:12">
      <c r="L652935" s="127"/>
    </row>
    <row r="652936" spans="12:12">
      <c r="L652936" s="127"/>
    </row>
    <row r="652937" spans="12:12">
      <c r="L652937" s="127"/>
    </row>
    <row r="652938" spans="12:12">
      <c r="L652938" s="127"/>
    </row>
    <row r="652939" spans="12:12">
      <c r="L652939" s="127"/>
    </row>
    <row r="652940" spans="12:12">
      <c r="L652940" s="127"/>
    </row>
    <row r="652941" spans="12:12">
      <c r="L652941" s="127"/>
    </row>
    <row r="652942" spans="12:12">
      <c r="L652942" s="127"/>
    </row>
    <row r="652943" spans="12:12">
      <c r="L652943" s="127"/>
    </row>
    <row r="652944" spans="12:12">
      <c r="L652944" s="127"/>
    </row>
    <row r="652945" spans="12:12">
      <c r="L652945" s="127"/>
    </row>
    <row r="652946" spans="12:12">
      <c r="L652946" s="127"/>
    </row>
    <row r="652947" spans="12:12">
      <c r="L652947" s="127"/>
    </row>
    <row r="652948" spans="12:12">
      <c r="L652948" s="127"/>
    </row>
    <row r="652949" spans="12:12">
      <c r="L652949" s="127"/>
    </row>
    <row r="652950" spans="12:12">
      <c r="L652950" s="127"/>
    </row>
    <row r="652951" spans="12:12">
      <c r="L652951" s="127"/>
    </row>
    <row r="652952" spans="12:12">
      <c r="L652952" s="127"/>
    </row>
    <row r="652953" spans="12:12">
      <c r="L652953" s="127"/>
    </row>
    <row r="652954" spans="12:12">
      <c r="L652954" s="127"/>
    </row>
    <row r="652955" spans="12:12">
      <c r="L652955" s="127"/>
    </row>
    <row r="652956" spans="12:12">
      <c r="L652956" s="127"/>
    </row>
    <row r="652957" spans="12:12">
      <c r="L652957" s="127"/>
    </row>
    <row r="652958" spans="12:12">
      <c r="L652958" s="127"/>
    </row>
    <row r="652959" spans="12:12">
      <c r="L652959" s="127"/>
    </row>
    <row r="652960" spans="12:12">
      <c r="L652960" s="127"/>
    </row>
    <row r="652961" spans="12:12">
      <c r="L652961" s="127"/>
    </row>
    <row r="652962" spans="12:12">
      <c r="L652962" s="127"/>
    </row>
    <row r="652963" spans="12:12">
      <c r="L652963" s="127"/>
    </row>
    <row r="652964" spans="12:12">
      <c r="L652964" s="127"/>
    </row>
    <row r="652965" spans="12:12">
      <c r="L652965" s="127"/>
    </row>
    <row r="652966" spans="12:12">
      <c r="L652966" s="127"/>
    </row>
    <row r="652967" spans="12:12">
      <c r="L652967" s="127"/>
    </row>
    <row r="652968" spans="12:12">
      <c r="L652968" s="127"/>
    </row>
    <row r="652969" spans="12:12">
      <c r="L652969" s="127"/>
    </row>
    <row r="652970" spans="12:12">
      <c r="L652970" s="127"/>
    </row>
    <row r="652971" spans="12:12">
      <c r="L652971" s="127"/>
    </row>
    <row r="652972" spans="12:12">
      <c r="L652972" s="127"/>
    </row>
    <row r="652973" spans="12:12">
      <c r="L652973" s="127"/>
    </row>
    <row r="652974" spans="12:12">
      <c r="L652974" s="127"/>
    </row>
    <row r="652975" spans="12:12">
      <c r="L652975" s="127"/>
    </row>
    <row r="652976" spans="12:12">
      <c r="L652976" s="127"/>
    </row>
    <row r="652977" spans="12:12">
      <c r="L652977" s="127"/>
    </row>
    <row r="652978" spans="12:12">
      <c r="L652978" s="127"/>
    </row>
    <row r="652979" spans="12:12">
      <c r="L652979" s="127"/>
    </row>
    <row r="652980" spans="12:12">
      <c r="L652980" s="127"/>
    </row>
    <row r="652981" spans="12:12">
      <c r="L652981" s="127"/>
    </row>
    <row r="652982" spans="12:12">
      <c r="L652982" s="127"/>
    </row>
    <row r="652983" spans="12:12">
      <c r="L652983" s="127"/>
    </row>
    <row r="652984" spans="12:12">
      <c r="L652984" s="127"/>
    </row>
    <row r="652985" spans="12:12">
      <c r="L652985" s="127"/>
    </row>
    <row r="652986" spans="12:12">
      <c r="L652986" s="127"/>
    </row>
    <row r="652987" spans="12:12">
      <c r="L652987" s="127"/>
    </row>
    <row r="652988" spans="12:12">
      <c r="L652988" s="127"/>
    </row>
    <row r="652989" spans="12:12">
      <c r="L652989" s="127"/>
    </row>
    <row r="652990" spans="12:12">
      <c r="L652990" s="127"/>
    </row>
    <row r="652991" spans="12:12">
      <c r="L652991" s="127"/>
    </row>
    <row r="652992" spans="12:12">
      <c r="L652992" s="127"/>
    </row>
    <row r="652993" spans="12:12">
      <c r="L652993" s="127"/>
    </row>
    <row r="652994" spans="12:12">
      <c r="L652994" s="127"/>
    </row>
    <row r="652995" spans="12:12">
      <c r="L652995" s="127"/>
    </row>
    <row r="652996" spans="12:12">
      <c r="L652996" s="127"/>
    </row>
    <row r="652997" spans="12:12">
      <c r="L652997" s="127"/>
    </row>
    <row r="652998" spans="12:12">
      <c r="L652998" s="127"/>
    </row>
    <row r="652999" spans="12:12">
      <c r="L652999" s="127"/>
    </row>
    <row r="653000" spans="12:12">
      <c r="L653000" s="127"/>
    </row>
    <row r="653001" spans="12:12">
      <c r="L653001" s="127"/>
    </row>
    <row r="653002" spans="12:12">
      <c r="L653002" s="127"/>
    </row>
    <row r="653003" spans="12:12">
      <c r="L653003" s="127"/>
    </row>
    <row r="653004" spans="12:12">
      <c r="L653004" s="127"/>
    </row>
    <row r="653005" spans="12:12">
      <c r="L653005" s="127"/>
    </row>
    <row r="653006" spans="12:12">
      <c r="L653006" s="127"/>
    </row>
    <row r="653007" spans="12:12">
      <c r="L653007" s="127"/>
    </row>
    <row r="653008" spans="12:12">
      <c r="L653008" s="127"/>
    </row>
    <row r="653009" spans="12:12">
      <c r="L653009" s="127"/>
    </row>
    <row r="653010" spans="12:12">
      <c r="L653010" s="127"/>
    </row>
    <row r="653011" spans="12:12">
      <c r="L653011" s="127"/>
    </row>
    <row r="653012" spans="12:12">
      <c r="L653012" s="127"/>
    </row>
    <row r="653013" spans="12:12">
      <c r="L653013" s="127"/>
    </row>
    <row r="653014" spans="12:12">
      <c r="L653014" s="127"/>
    </row>
    <row r="653015" spans="12:12">
      <c r="L653015" s="127"/>
    </row>
    <row r="653016" spans="12:12">
      <c r="L653016" s="127"/>
    </row>
    <row r="653017" spans="12:12">
      <c r="L653017" s="127"/>
    </row>
    <row r="653018" spans="12:12">
      <c r="L653018" s="127"/>
    </row>
    <row r="653019" spans="12:12">
      <c r="L653019" s="127"/>
    </row>
    <row r="653020" spans="12:12">
      <c r="L653020" s="127"/>
    </row>
    <row r="653021" spans="12:12">
      <c r="L653021" s="127"/>
    </row>
    <row r="653022" spans="12:12">
      <c r="L653022" s="127"/>
    </row>
    <row r="653023" spans="12:12">
      <c r="L653023" s="127"/>
    </row>
    <row r="653024" spans="12:12">
      <c r="L653024" s="127"/>
    </row>
    <row r="653025" spans="12:12">
      <c r="L653025" s="127"/>
    </row>
    <row r="653026" spans="12:12">
      <c r="L653026" s="127"/>
    </row>
    <row r="653027" spans="12:12">
      <c r="L653027" s="127"/>
    </row>
    <row r="653028" spans="12:12">
      <c r="L653028" s="127"/>
    </row>
    <row r="653029" spans="12:12">
      <c r="L653029" s="127"/>
    </row>
    <row r="653030" spans="12:12">
      <c r="L653030" s="127"/>
    </row>
    <row r="653031" spans="12:12">
      <c r="L653031" s="127"/>
    </row>
    <row r="653032" spans="12:12">
      <c r="L653032" s="127"/>
    </row>
    <row r="653033" spans="12:12">
      <c r="L653033" s="127"/>
    </row>
    <row r="653034" spans="12:12">
      <c r="L653034" s="127"/>
    </row>
    <row r="653035" spans="12:12">
      <c r="L653035" s="127"/>
    </row>
    <row r="653036" spans="12:12">
      <c r="L653036" s="127"/>
    </row>
    <row r="653037" spans="12:12">
      <c r="L653037" s="127"/>
    </row>
    <row r="653038" spans="12:12">
      <c r="L653038" s="127"/>
    </row>
    <row r="653039" spans="12:12">
      <c r="L653039" s="127"/>
    </row>
    <row r="653040" spans="12:12">
      <c r="L653040" s="127"/>
    </row>
    <row r="653041" spans="12:12">
      <c r="L653041" s="127"/>
    </row>
    <row r="653042" spans="12:12">
      <c r="L653042" s="127"/>
    </row>
    <row r="653043" spans="12:12">
      <c r="L653043" s="127"/>
    </row>
    <row r="653044" spans="12:12">
      <c r="L653044" s="127"/>
    </row>
    <row r="653045" spans="12:12">
      <c r="L653045" s="127"/>
    </row>
    <row r="653046" spans="12:12">
      <c r="L653046" s="127"/>
    </row>
    <row r="653047" spans="12:12">
      <c r="L653047" s="127"/>
    </row>
    <row r="653048" spans="12:12">
      <c r="L653048" s="127"/>
    </row>
    <row r="653049" spans="12:12">
      <c r="L653049" s="127"/>
    </row>
    <row r="653050" spans="12:12">
      <c r="L653050" s="127"/>
    </row>
    <row r="653051" spans="12:12">
      <c r="L653051" s="127"/>
    </row>
    <row r="653052" spans="12:12">
      <c r="L653052" s="127"/>
    </row>
    <row r="653053" spans="12:12">
      <c r="L653053" s="127"/>
    </row>
    <row r="653054" spans="12:12">
      <c r="L653054" s="127"/>
    </row>
    <row r="653055" spans="12:12">
      <c r="L653055" s="127"/>
    </row>
    <row r="653056" spans="12:12">
      <c r="L653056" s="127"/>
    </row>
    <row r="653057" spans="12:12">
      <c r="L653057" s="127"/>
    </row>
    <row r="653058" spans="12:12">
      <c r="L653058" s="127"/>
    </row>
    <row r="653059" spans="12:12">
      <c r="L653059" s="127"/>
    </row>
    <row r="653060" spans="12:12">
      <c r="L653060" s="127"/>
    </row>
    <row r="653061" spans="12:12">
      <c r="L653061" s="127"/>
    </row>
    <row r="653062" spans="12:12">
      <c r="L653062" s="127"/>
    </row>
    <row r="653063" spans="12:12">
      <c r="L653063" s="127"/>
    </row>
    <row r="653064" spans="12:12">
      <c r="L653064" s="127"/>
    </row>
    <row r="653065" spans="12:12">
      <c r="L653065" s="127"/>
    </row>
    <row r="653066" spans="12:12">
      <c r="L653066" s="127"/>
    </row>
    <row r="653067" spans="12:12">
      <c r="L653067" s="127"/>
    </row>
    <row r="653068" spans="12:12">
      <c r="L653068" s="127"/>
    </row>
    <row r="653069" spans="12:12">
      <c r="L653069" s="127"/>
    </row>
    <row r="653070" spans="12:12">
      <c r="L653070" s="127"/>
    </row>
    <row r="653071" spans="12:12">
      <c r="L653071" s="127"/>
    </row>
    <row r="653072" spans="12:12">
      <c r="L653072" s="127"/>
    </row>
    <row r="653073" spans="12:12">
      <c r="L653073" s="127"/>
    </row>
    <row r="653074" spans="12:12">
      <c r="L653074" s="127"/>
    </row>
    <row r="653075" spans="12:12">
      <c r="L653075" s="127"/>
    </row>
    <row r="653076" spans="12:12">
      <c r="L653076" s="127"/>
    </row>
    <row r="653077" spans="12:12">
      <c r="L653077" s="127"/>
    </row>
    <row r="653078" spans="12:12">
      <c r="L653078" s="127"/>
    </row>
    <row r="653079" spans="12:12">
      <c r="L653079" s="127"/>
    </row>
    <row r="653080" spans="12:12">
      <c r="L653080" s="127"/>
    </row>
    <row r="653081" spans="12:12">
      <c r="L653081" s="127"/>
    </row>
    <row r="653082" spans="12:12">
      <c r="L653082" s="127"/>
    </row>
    <row r="653083" spans="12:12">
      <c r="L653083" s="127"/>
    </row>
    <row r="653084" spans="12:12">
      <c r="L653084" s="127"/>
    </row>
    <row r="653085" spans="12:12">
      <c r="L653085" s="127"/>
    </row>
    <row r="653086" spans="12:12">
      <c r="L653086" s="127"/>
    </row>
    <row r="653087" spans="12:12">
      <c r="L653087" s="127"/>
    </row>
    <row r="653088" spans="12:12">
      <c r="L653088" s="127"/>
    </row>
    <row r="653089" spans="12:12">
      <c r="L653089" s="127"/>
    </row>
    <row r="653090" spans="12:12">
      <c r="L653090" s="127"/>
    </row>
    <row r="653091" spans="12:12">
      <c r="L653091" s="127"/>
    </row>
    <row r="653092" spans="12:12">
      <c r="L653092" s="127"/>
    </row>
    <row r="653093" spans="12:12">
      <c r="L653093" s="127"/>
    </row>
    <row r="653094" spans="12:12">
      <c r="L653094" s="127"/>
    </row>
    <row r="653095" spans="12:12">
      <c r="L653095" s="127"/>
    </row>
    <row r="653096" spans="12:12">
      <c r="L653096" s="127"/>
    </row>
    <row r="653097" spans="12:12">
      <c r="L653097" s="127"/>
    </row>
    <row r="653098" spans="12:12">
      <c r="L653098" s="127"/>
    </row>
    <row r="653099" spans="12:12">
      <c r="L653099" s="127"/>
    </row>
    <row r="653100" spans="12:12">
      <c r="L653100" s="127"/>
    </row>
    <row r="653101" spans="12:12">
      <c r="L653101" s="127"/>
    </row>
    <row r="653102" spans="12:12">
      <c r="L653102" s="127"/>
    </row>
    <row r="653103" spans="12:12">
      <c r="L653103" s="127"/>
    </row>
    <row r="653104" spans="12:12">
      <c r="L653104" s="127"/>
    </row>
    <row r="653105" spans="12:12">
      <c r="L653105" s="127"/>
    </row>
    <row r="653106" spans="12:12">
      <c r="L653106" s="127"/>
    </row>
    <row r="653107" spans="12:12">
      <c r="L653107" s="127"/>
    </row>
    <row r="653108" spans="12:12">
      <c r="L653108" s="127"/>
    </row>
    <row r="653109" spans="12:12">
      <c r="L653109" s="127"/>
    </row>
    <row r="653110" spans="12:12">
      <c r="L653110" s="127"/>
    </row>
    <row r="653111" spans="12:12">
      <c r="L653111" s="127"/>
    </row>
    <row r="653112" spans="12:12">
      <c r="L653112" s="127"/>
    </row>
    <row r="653113" spans="12:12">
      <c r="L653113" s="127"/>
    </row>
    <row r="653114" spans="12:12">
      <c r="L653114" s="127"/>
    </row>
    <row r="653115" spans="12:12">
      <c r="L653115" s="127"/>
    </row>
    <row r="653116" spans="12:12">
      <c r="L653116" s="127"/>
    </row>
    <row r="653117" spans="12:12">
      <c r="L653117" s="127"/>
    </row>
    <row r="653118" spans="12:12">
      <c r="L653118" s="127"/>
    </row>
    <row r="653119" spans="12:12">
      <c r="L653119" s="127"/>
    </row>
    <row r="653120" spans="12:12">
      <c r="L653120" s="127"/>
    </row>
    <row r="653121" spans="12:12">
      <c r="L653121" s="127"/>
    </row>
    <row r="653122" spans="12:12">
      <c r="L653122" s="127"/>
    </row>
    <row r="653123" spans="12:12">
      <c r="L653123" s="127"/>
    </row>
    <row r="653124" spans="12:12">
      <c r="L653124" s="127"/>
    </row>
    <row r="653125" spans="12:12">
      <c r="L653125" s="127"/>
    </row>
    <row r="653126" spans="12:12">
      <c r="L653126" s="127"/>
    </row>
    <row r="653127" spans="12:12">
      <c r="L653127" s="127"/>
    </row>
    <row r="653128" spans="12:12">
      <c r="L653128" s="127"/>
    </row>
    <row r="653129" spans="12:12">
      <c r="L653129" s="127"/>
    </row>
    <row r="653130" spans="12:12">
      <c r="L653130" s="127"/>
    </row>
    <row r="653131" spans="12:12">
      <c r="L653131" s="127"/>
    </row>
    <row r="653132" spans="12:12">
      <c r="L653132" s="127"/>
    </row>
    <row r="653133" spans="12:12">
      <c r="L653133" s="127"/>
    </row>
    <row r="653134" spans="12:12">
      <c r="L653134" s="127"/>
    </row>
    <row r="653135" spans="12:12">
      <c r="L653135" s="127"/>
    </row>
    <row r="653136" spans="12:12">
      <c r="L653136" s="127"/>
    </row>
    <row r="653137" spans="12:12">
      <c r="L653137" s="127"/>
    </row>
    <row r="653138" spans="12:12">
      <c r="L653138" s="127"/>
    </row>
    <row r="653139" spans="12:12">
      <c r="L653139" s="127"/>
    </row>
    <row r="653140" spans="12:12">
      <c r="L653140" s="127"/>
    </row>
    <row r="653141" spans="12:12">
      <c r="L653141" s="127"/>
    </row>
    <row r="653142" spans="12:12">
      <c r="L653142" s="127"/>
    </row>
    <row r="653143" spans="12:12">
      <c r="L653143" s="127"/>
    </row>
    <row r="653144" spans="12:12">
      <c r="L653144" s="127"/>
    </row>
    <row r="653145" spans="12:12">
      <c r="L653145" s="127"/>
    </row>
    <row r="653146" spans="12:12">
      <c r="L653146" s="127"/>
    </row>
    <row r="653147" spans="12:12">
      <c r="L653147" s="127"/>
    </row>
    <row r="653148" spans="12:12">
      <c r="L653148" s="127"/>
    </row>
    <row r="653149" spans="12:12">
      <c r="L653149" s="127"/>
    </row>
    <row r="653150" spans="12:12">
      <c r="L653150" s="127"/>
    </row>
    <row r="653151" spans="12:12">
      <c r="L653151" s="127"/>
    </row>
    <row r="653152" spans="12:12">
      <c r="L653152" s="127"/>
    </row>
    <row r="653153" spans="12:12">
      <c r="L653153" s="127"/>
    </row>
    <row r="653154" spans="12:12">
      <c r="L653154" s="127"/>
    </row>
    <row r="653155" spans="12:12">
      <c r="L653155" s="127"/>
    </row>
    <row r="653156" spans="12:12">
      <c r="L653156" s="127"/>
    </row>
    <row r="653157" spans="12:12">
      <c r="L653157" s="127"/>
    </row>
    <row r="653158" spans="12:12">
      <c r="L653158" s="127"/>
    </row>
    <row r="653159" spans="12:12">
      <c r="L653159" s="127"/>
    </row>
    <row r="653160" spans="12:12">
      <c r="L653160" s="127"/>
    </row>
    <row r="653161" spans="12:12">
      <c r="L653161" s="127"/>
    </row>
    <row r="653162" spans="12:12">
      <c r="L653162" s="127"/>
    </row>
    <row r="653163" spans="12:12">
      <c r="L653163" s="127"/>
    </row>
    <row r="653164" spans="12:12">
      <c r="L653164" s="127"/>
    </row>
    <row r="653165" spans="12:12">
      <c r="L653165" s="127"/>
    </row>
    <row r="653166" spans="12:12">
      <c r="L653166" s="127"/>
    </row>
    <row r="653167" spans="12:12">
      <c r="L653167" s="127"/>
    </row>
    <row r="653168" spans="12:12">
      <c r="L653168" s="127"/>
    </row>
    <row r="653169" spans="12:12">
      <c r="L653169" s="127"/>
    </row>
    <row r="653170" spans="12:12">
      <c r="L653170" s="127"/>
    </row>
    <row r="653171" spans="12:12">
      <c r="L653171" s="127"/>
    </row>
    <row r="653172" spans="12:12">
      <c r="L653172" s="127"/>
    </row>
    <row r="653173" spans="12:12">
      <c r="L653173" s="127"/>
    </row>
    <row r="653174" spans="12:12">
      <c r="L653174" s="127"/>
    </row>
    <row r="653175" spans="12:12">
      <c r="L653175" s="127"/>
    </row>
    <row r="653176" spans="12:12">
      <c r="L653176" s="127"/>
    </row>
    <row r="653177" spans="12:12">
      <c r="L653177" s="127"/>
    </row>
    <row r="653178" spans="12:12">
      <c r="L653178" s="127"/>
    </row>
    <row r="653179" spans="12:12">
      <c r="L653179" s="127"/>
    </row>
    <row r="653180" spans="12:12">
      <c r="L653180" s="127"/>
    </row>
    <row r="653181" spans="12:12">
      <c r="L653181" s="127"/>
    </row>
    <row r="653182" spans="12:12">
      <c r="L653182" s="127"/>
    </row>
    <row r="653183" spans="12:12">
      <c r="L653183" s="127"/>
    </row>
    <row r="653184" spans="12:12">
      <c r="L653184" s="127"/>
    </row>
    <row r="653185" spans="12:12">
      <c r="L653185" s="127"/>
    </row>
    <row r="653186" spans="12:12">
      <c r="L653186" s="127"/>
    </row>
    <row r="653187" spans="12:12">
      <c r="L653187" s="127"/>
    </row>
    <row r="653188" spans="12:12">
      <c r="L653188" s="127"/>
    </row>
    <row r="653189" spans="12:12">
      <c r="L653189" s="127"/>
    </row>
    <row r="653190" spans="12:12">
      <c r="L653190" s="127"/>
    </row>
    <row r="653191" spans="12:12">
      <c r="L653191" s="127"/>
    </row>
    <row r="653192" spans="12:12">
      <c r="L653192" s="127"/>
    </row>
    <row r="653193" spans="12:12">
      <c r="L653193" s="127"/>
    </row>
    <row r="653194" spans="12:12">
      <c r="L653194" s="127"/>
    </row>
    <row r="653195" spans="12:12">
      <c r="L653195" s="127"/>
    </row>
    <row r="653196" spans="12:12">
      <c r="L653196" s="127"/>
    </row>
    <row r="653197" spans="12:12">
      <c r="L653197" s="127"/>
    </row>
    <row r="653198" spans="12:12">
      <c r="L653198" s="127"/>
    </row>
    <row r="653199" spans="12:12">
      <c r="L653199" s="127"/>
    </row>
    <row r="653200" spans="12:12">
      <c r="L653200" s="127"/>
    </row>
    <row r="653201" spans="12:12">
      <c r="L653201" s="127"/>
    </row>
    <row r="653202" spans="12:12">
      <c r="L653202" s="127"/>
    </row>
    <row r="653203" spans="12:12">
      <c r="L653203" s="127"/>
    </row>
    <row r="653204" spans="12:12">
      <c r="L653204" s="127"/>
    </row>
    <row r="653205" spans="12:12">
      <c r="L653205" s="127"/>
    </row>
    <row r="653206" spans="12:12">
      <c r="L653206" s="127"/>
    </row>
    <row r="653207" spans="12:12">
      <c r="L653207" s="127"/>
    </row>
    <row r="653208" spans="12:12">
      <c r="L653208" s="127"/>
    </row>
    <row r="653209" spans="12:12">
      <c r="L653209" s="127"/>
    </row>
    <row r="653210" spans="12:12">
      <c r="L653210" s="127"/>
    </row>
    <row r="653211" spans="12:12">
      <c r="L653211" s="127"/>
    </row>
    <row r="653212" spans="12:12">
      <c r="L653212" s="127"/>
    </row>
    <row r="653213" spans="12:12">
      <c r="L653213" s="127"/>
    </row>
    <row r="653214" spans="12:12">
      <c r="L653214" s="127"/>
    </row>
    <row r="653215" spans="12:12">
      <c r="L653215" s="127"/>
    </row>
    <row r="653216" spans="12:12">
      <c r="L653216" s="127"/>
    </row>
    <row r="653217" spans="12:12">
      <c r="L653217" s="127"/>
    </row>
    <row r="653218" spans="12:12">
      <c r="L653218" s="127"/>
    </row>
    <row r="653219" spans="12:12">
      <c r="L653219" s="127"/>
    </row>
    <row r="653220" spans="12:12">
      <c r="L653220" s="127"/>
    </row>
    <row r="653221" spans="12:12">
      <c r="L653221" s="127"/>
    </row>
    <row r="653222" spans="12:12">
      <c r="L653222" s="127"/>
    </row>
    <row r="653223" spans="12:12">
      <c r="L653223" s="127"/>
    </row>
    <row r="653224" spans="12:12">
      <c r="L653224" s="127"/>
    </row>
    <row r="653225" spans="12:12">
      <c r="L653225" s="127"/>
    </row>
    <row r="653226" spans="12:12">
      <c r="L653226" s="127"/>
    </row>
    <row r="653227" spans="12:12">
      <c r="L653227" s="127"/>
    </row>
    <row r="653228" spans="12:12">
      <c r="L653228" s="127"/>
    </row>
    <row r="653229" spans="12:12">
      <c r="L653229" s="127"/>
    </row>
    <row r="653230" spans="12:12">
      <c r="L653230" s="127"/>
    </row>
    <row r="653231" spans="12:12">
      <c r="L653231" s="127"/>
    </row>
    <row r="653232" spans="12:12">
      <c r="L653232" s="127"/>
    </row>
    <row r="653233" spans="12:12">
      <c r="L653233" s="127"/>
    </row>
    <row r="653234" spans="12:12">
      <c r="L653234" s="127"/>
    </row>
    <row r="653235" spans="12:12">
      <c r="L653235" s="127"/>
    </row>
    <row r="653236" spans="12:12">
      <c r="L653236" s="127"/>
    </row>
    <row r="653237" spans="12:12">
      <c r="L653237" s="127"/>
    </row>
    <row r="653238" spans="12:12">
      <c r="L653238" s="127"/>
    </row>
    <row r="653239" spans="12:12">
      <c r="L653239" s="127"/>
    </row>
    <row r="653240" spans="12:12">
      <c r="L653240" s="127"/>
    </row>
    <row r="653241" spans="12:12">
      <c r="L653241" s="127"/>
    </row>
    <row r="653242" spans="12:12">
      <c r="L653242" s="127"/>
    </row>
    <row r="653243" spans="12:12">
      <c r="L653243" s="127"/>
    </row>
    <row r="653244" spans="12:12">
      <c r="L653244" s="127"/>
    </row>
    <row r="653245" spans="12:12">
      <c r="L653245" s="127"/>
    </row>
    <row r="653246" spans="12:12">
      <c r="L653246" s="127"/>
    </row>
    <row r="653247" spans="12:12">
      <c r="L653247" s="127"/>
    </row>
    <row r="653248" spans="12:12">
      <c r="L653248" s="127"/>
    </row>
    <row r="653249" spans="12:12">
      <c r="L653249" s="127"/>
    </row>
    <row r="653250" spans="12:12">
      <c r="L653250" s="127"/>
    </row>
    <row r="653251" spans="12:12">
      <c r="L653251" s="127"/>
    </row>
    <row r="653252" spans="12:12">
      <c r="L653252" s="127"/>
    </row>
    <row r="653253" spans="12:12">
      <c r="L653253" s="127"/>
    </row>
    <row r="653254" spans="12:12">
      <c r="L653254" s="127"/>
    </row>
    <row r="653255" spans="12:12">
      <c r="L653255" s="127"/>
    </row>
    <row r="653256" spans="12:12">
      <c r="L653256" s="127"/>
    </row>
    <row r="653257" spans="12:12">
      <c r="L653257" s="127"/>
    </row>
    <row r="653258" spans="12:12">
      <c r="L653258" s="127"/>
    </row>
    <row r="653259" spans="12:12">
      <c r="L653259" s="127"/>
    </row>
    <row r="653260" spans="12:12">
      <c r="L653260" s="127"/>
    </row>
    <row r="653261" spans="12:12">
      <c r="L653261" s="127"/>
    </row>
    <row r="653262" spans="12:12">
      <c r="L653262" s="127"/>
    </row>
    <row r="653263" spans="12:12">
      <c r="L653263" s="127"/>
    </row>
    <row r="653264" spans="12:12">
      <c r="L653264" s="127"/>
    </row>
    <row r="653265" spans="12:12">
      <c r="L653265" s="127"/>
    </row>
    <row r="653266" spans="12:12">
      <c r="L653266" s="127"/>
    </row>
    <row r="653267" spans="12:12">
      <c r="L653267" s="127"/>
    </row>
    <row r="653268" spans="12:12">
      <c r="L653268" s="127"/>
    </row>
    <row r="653269" spans="12:12">
      <c r="L653269" s="127"/>
    </row>
    <row r="653270" spans="12:12">
      <c r="L653270" s="127"/>
    </row>
    <row r="653271" spans="12:12">
      <c r="L653271" s="127"/>
    </row>
    <row r="653272" spans="12:12">
      <c r="L653272" s="127"/>
    </row>
    <row r="653273" spans="12:12">
      <c r="L653273" s="127"/>
    </row>
    <row r="653274" spans="12:12">
      <c r="L653274" s="127"/>
    </row>
    <row r="653275" spans="12:12">
      <c r="L653275" s="127"/>
    </row>
    <row r="653276" spans="12:12">
      <c r="L653276" s="127"/>
    </row>
    <row r="653277" spans="12:12">
      <c r="L653277" s="127"/>
    </row>
    <row r="653278" spans="12:12">
      <c r="L653278" s="127"/>
    </row>
    <row r="653279" spans="12:12">
      <c r="L653279" s="127"/>
    </row>
    <row r="653280" spans="12:12">
      <c r="L653280" s="127"/>
    </row>
    <row r="653281" spans="12:12">
      <c r="L653281" s="127"/>
    </row>
    <row r="653282" spans="12:12">
      <c r="L653282" s="127"/>
    </row>
    <row r="653283" spans="12:12">
      <c r="L653283" s="127"/>
    </row>
    <row r="653284" spans="12:12">
      <c r="L653284" s="127"/>
    </row>
    <row r="653285" spans="12:12">
      <c r="L653285" s="127"/>
    </row>
    <row r="653286" spans="12:12">
      <c r="L653286" s="127"/>
    </row>
    <row r="653287" spans="12:12">
      <c r="L653287" s="127"/>
    </row>
    <row r="653288" spans="12:12">
      <c r="L653288" s="127"/>
    </row>
    <row r="653289" spans="12:12">
      <c r="L653289" s="127"/>
    </row>
    <row r="653290" spans="12:12">
      <c r="L653290" s="127"/>
    </row>
    <row r="653291" spans="12:12">
      <c r="L653291" s="127"/>
    </row>
    <row r="653292" spans="12:12">
      <c r="L653292" s="127"/>
    </row>
    <row r="653293" spans="12:12">
      <c r="L653293" s="127"/>
    </row>
    <row r="653294" spans="12:12">
      <c r="L653294" s="127"/>
    </row>
    <row r="653295" spans="12:12">
      <c r="L653295" s="127"/>
    </row>
    <row r="653296" spans="12:12">
      <c r="L653296" s="127"/>
    </row>
    <row r="653297" spans="12:12">
      <c r="L653297" s="127"/>
    </row>
    <row r="653298" spans="12:12">
      <c r="L653298" s="127"/>
    </row>
    <row r="653299" spans="12:12">
      <c r="L653299" s="127"/>
    </row>
    <row r="653300" spans="12:12">
      <c r="L653300" s="127"/>
    </row>
    <row r="653301" spans="12:12">
      <c r="L653301" s="127"/>
    </row>
    <row r="653302" spans="12:12">
      <c r="L653302" s="127"/>
    </row>
    <row r="653303" spans="12:12">
      <c r="L653303" s="127"/>
    </row>
    <row r="653304" spans="12:12">
      <c r="L653304" s="127"/>
    </row>
    <row r="653305" spans="12:12">
      <c r="L653305" s="127"/>
    </row>
    <row r="653306" spans="12:12">
      <c r="L653306" s="127"/>
    </row>
    <row r="653307" spans="12:12">
      <c r="L653307" s="127"/>
    </row>
    <row r="653308" spans="12:12">
      <c r="L653308" s="127"/>
    </row>
    <row r="653309" spans="12:12">
      <c r="L653309" s="127"/>
    </row>
    <row r="653310" spans="12:12">
      <c r="L653310" s="127"/>
    </row>
    <row r="653311" spans="12:12">
      <c r="L653311" s="127"/>
    </row>
    <row r="653312" spans="12:12">
      <c r="L653312" s="127"/>
    </row>
    <row r="653313" spans="12:12">
      <c r="L653313" s="127"/>
    </row>
    <row r="653314" spans="12:12">
      <c r="L653314" s="127"/>
    </row>
    <row r="653315" spans="12:12">
      <c r="L653315" s="127"/>
    </row>
    <row r="653316" spans="12:12">
      <c r="L653316" s="127"/>
    </row>
    <row r="653317" spans="12:12">
      <c r="L653317" s="127"/>
    </row>
    <row r="653318" spans="12:12">
      <c r="L653318" s="127"/>
    </row>
    <row r="653319" spans="12:12">
      <c r="L653319" s="127"/>
    </row>
    <row r="653320" spans="12:12">
      <c r="L653320" s="127"/>
    </row>
    <row r="653321" spans="12:12">
      <c r="L653321" s="127"/>
    </row>
    <row r="653322" spans="12:12">
      <c r="L653322" s="127"/>
    </row>
    <row r="653323" spans="12:12">
      <c r="L653323" s="127"/>
    </row>
    <row r="653324" spans="12:12">
      <c r="L653324" s="127"/>
    </row>
    <row r="653325" spans="12:12">
      <c r="L653325" s="127"/>
    </row>
    <row r="653326" spans="12:12">
      <c r="L653326" s="127"/>
    </row>
    <row r="653327" spans="12:12">
      <c r="L653327" s="127"/>
    </row>
    <row r="653328" spans="12:12">
      <c r="L653328" s="127"/>
    </row>
    <row r="653329" spans="12:12">
      <c r="L653329" s="127"/>
    </row>
    <row r="653330" spans="12:12">
      <c r="L653330" s="127"/>
    </row>
    <row r="653331" spans="12:12">
      <c r="L653331" s="127"/>
    </row>
    <row r="653332" spans="12:12">
      <c r="L653332" s="127"/>
    </row>
    <row r="653333" spans="12:12">
      <c r="L653333" s="127"/>
    </row>
    <row r="653334" spans="12:12">
      <c r="L653334" s="127"/>
    </row>
    <row r="653335" spans="12:12">
      <c r="L653335" s="127"/>
    </row>
    <row r="653336" spans="12:12">
      <c r="L653336" s="127"/>
    </row>
    <row r="653337" spans="12:12">
      <c r="L653337" s="127"/>
    </row>
    <row r="653338" spans="12:12">
      <c r="L653338" s="127"/>
    </row>
    <row r="653339" spans="12:12">
      <c r="L653339" s="127"/>
    </row>
    <row r="653340" spans="12:12">
      <c r="L653340" s="127"/>
    </row>
    <row r="653341" spans="12:12">
      <c r="L653341" s="127"/>
    </row>
    <row r="653342" spans="12:12">
      <c r="L653342" s="127"/>
    </row>
    <row r="653343" spans="12:12">
      <c r="L653343" s="127"/>
    </row>
    <row r="653344" spans="12:12">
      <c r="L653344" s="127"/>
    </row>
    <row r="653345" spans="12:12">
      <c r="L653345" s="127"/>
    </row>
    <row r="653346" spans="12:12">
      <c r="L653346" s="127"/>
    </row>
    <row r="653347" spans="12:12">
      <c r="L653347" s="127"/>
    </row>
    <row r="653348" spans="12:12">
      <c r="L653348" s="127"/>
    </row>
    <row r="653349" spans="12:12">
      <c r="L653349" s="127"/>
    </row>
    <row r="653350" spans="12:12">
      <c r="L653350" s="127"/>
    </row>
    <row r="653351" spans="12:12">
      <c r="L653351" s="127"/>
    </row>
    <row r="653352" spans="12:12">
      <c r="L653352" s="127"/>
    </row>
    <row r="653353" spans="12:12">
      <c r="L653353" s="127"/>
    </row>
    <row r="653354" spans="12:12">
      <c r="L653354" s="127"/>
    </row>
    <row r="653355" spans="12:12">
      <c r="L653355" s="127"/>
    </row>
    <row r="653356" spans="12:12">
      <c r="L653356" s="127"/>
    </row>
    <row r="653357" spans="12:12">
      <c r="L653357" s="127"/>
    </row>
    <row r="653358" spans="12:12">
      <c r="L653358" s="127"/>
    </row>
    <row r="653359" spans="12:12">
      <c r="L653359" s="127"/>
    </row>
    <row r="653360" spans="12:12">
      <c r="L653360" s="127"/>
    </row>
    <row r="653361" spans="12:12">
      <c r="L653361" s="127"/>
    </row>
    <row r="653362" spans="12:12">
      <c r="L653362" s="127"/>
    </row>
    <row r="653363" spans="12:12">
      <c r="L653363" s="127"/>
    </row>
    <row r="653364" spans="12:12">
      <c r="L653364" s="127"/>
    </row>
    <row r="653365" spans="12:12">
      <c r="L653365" s="127"/>
    </row>
    <row r="653366" spans="12:12">
      <c r="L653366" s="127"/>
    </row>
    <row r="653367" spans="12:12">
      <c r="L653367" s="127"/>
    </row>
    <row r="653368" spans="12:12">
      <c r="L653368" s="127"/>
    </row>
    <row r="653369" spans="12:12">
      <c r="L653369" s="127"/>
    </row>
    <row r="653370" spans="12:12">
      <c r="L653370" s="127"/>
    </row>
    <row r="653371" spans="12:12">
      <c r="L653371" s="127"/>
    </row>
    <row r="653372" spans="12:12">
      <c r="L653372" s="127"/>
    </row>
    <row r="653373" spans="12:12">
      <c r="L653373" s="127"/>
    </row>
    <row r="653374" spans="12:12">
      <c r="L653374" s="127"/>
    </row>
    <row r="653375" spans="12:12">
      <c r="L653375" s="127"/>
    </row>
    <row r="653376" spans="12:12">
      <c r="L653376" s="127"/>
    </row>
    <row r="653377" spans="12:12">
      <c r="L653377" s="127"/>
    </row>
    <row r="653378" spans="12:12">
      <c r="L653378" s="127"/>
    </row>
    <row r="653379" spans="12:12">
      <c r="L653379" s="127"/>
    </row>
    <row r="653380" spans="12:12">
      <c r="L653380" s="127"/>
    </row>
    <row r="653381" spans="12:12">
      <c r="L653381" s="127"/>
    </row>
    <row r="653382" spans="12:12">
      <c r="L653382" s="127"/>
    </row>
    <row r="653383" spans="12:12">
      <c r="L653383" s="127"/>
    </row>
    <row r="653384" spans="12:12">
      <c r="L653384" s="127"/>
    </row>
    <row r="653385" spans="12:12">
      <c r="L653385" s="127"/>
    </row>
    <row r="653386" spans="12:12">
      <c r="L653386" s="127"/>
    </row>
    <row r="653387" spans="12:12">
      <c r="L653387" s="127"/>
    </row>
    <row r="653388" spans="12:12">
      <c r="L653388" s="127"/>
    </row>
    <row r="653389" spans="12:12">
      <c r="L653389" s="127"/>
    </row>
    <row r="653390" spans="12:12">
      <c r="L653390" s="127"/>
    </row>
    <row r="653391" spans="12:12">
      <c r="L653391" s="127"/>
    </row>
    <row r="653392" spans="12:12">
      <c r="L653392" s="127"/>
    </row>
    <row r="653393" spans="12:12">
      <c r="L653393" s="127"/>
    </row>
    <row r="653394" spans="12:12">
      <c r="L653394" s="127"/>
    </row>
    <row r="653395" spans="12:12">
      <c r="L653395" s="127"/>
    </row>
    <row r="653396" spans="12:12">
      <c r="L653396" s="127"/>
    </row>
    <row r="653397" spans="12:12">
      <c r="L653397" s="127"/>
    </row>
    <row r="653398" spans="12:12">
      <c r="L653398" s="127"/>
    </row>
    <row r="653399" spans="12:12">
      <c r="L653399" s="127"/>
    </row>
    <row r="653400" spans="12:12">
      <c r="L653400" s="127"/>
    </row>
    <row r="653401" spans="12:12">
      <c r="L653401" s="127"/>
    </row>
    <row r="653402" spans="12:12">
      <c r="L653402" s="127"/>
    </row>
    <row r="653403" spans="12:12">
      <c r="L653403" s="127"/>
    </row>
    <row r="653404" spans="12:12">
      <c r="L653404" s="127"/>
    </row>
    <row r="653405" spans="12:12">
      <c r="L653405" s="127"/>
    </row>
    <row r="653406" spans="12:12">
      <c r="L653406" s="127"/>
    </row>
    <row r="653407" spans="12:12">
      <c r="L653407" s="127"/>
    </row>
    <row r="653408" spans="12:12">
      <c r="L653408" s="127"/>
    </row>
    <row r="653409" spans="12:12">
      <c r="L653409" s="127"/>
    </row>
    <row r="653410" spans="12:12">
      <c r="L653410" s="127"/>
    </row>
    <row r="653411" spans="12:12">
      <c r="L653411" s="127"/>
    </row>
    <row r="653412" spans="12:12">
      <c r="L653412" s="127"/>
    </row>
    <row r="653413" spans="12:12">
      <c r="L653413" s="127"/>
    </row>
    <row r="653414" spans="12:12">
      <c r="L653414" s="127"/>
    </row>
    <row r="653415" spans="12:12">
      <c r="L653415" s="127"/>
    </row>
    <row r="653416" spans="12:12">
      <c r="L653416" s="127"/>
    </row>
    <row r="653417" spans="12:12">
      <c r="L653417" s="127"/>
    </row>
    <row r="653418" spans="12:12">
      <c r="L653418" s="127"/>
    </row>
    <row r="653419" spans="12:12">
      <c r="L653419" s="127"/>
    </row>
    <row r="653420" spans="12:12">
      <c r="L653420" s="127"/>
    </row>
    <row r="653421" spans="12:12">
      <c r="L653421" s="127"/>
    </row>
    <row r="653422" spans="12:12">
      <c r="L653422" s="127"/>
    </row>
    <row r="653423" spans="12:12">
      <c r="L653423" s="127"/>
    </row>
    <row r="653424" spans="12:12">
      <c r="L653424" s="127"/>
    </row>
    <row r="653425" spans="12:12">
      <c r="L653425" s="127"/>
    </row>
    <row r="653426" spans="12:12">
      <c r="L653426" s="127"/>
    </row>
    <row r="653427" spans="12:12">
      <c r="L653427" s="127"/>
    </row>
    <row r="653428" spans="12:12">
      <c r="L653428" s="127"/>
    </row>
    <row r="653429" spans="12:12">
      <c r="L653429" s="127"/>
    </row>
    <row r="653430" spans="12:12">
      <c r="L653430" s="127"/>
    </row>
    <row r="653431" spans="12:12">
      <c r="L653431" s="127"/>
    </row>
    <row r="653432" spans="12:12">
      <c r="L653432" s="127"/>
    </row>
    <row r="653433" spans="12:12">
      <c r="L653433" s="127"/>
    </row>
    <row r="653434" spans="12:12">
      <c r="L653434" s="127"/>
    </row>
    <row r="653435" spans="12:12">
      <c r="L653435" s="127"/>
    </row>
    <row r="653436" spans="12:12">
      <c r="L653436" s="127"/>
    </row>
    <row r="653437" spans="12:12">
      <c r="L653437" s="127"/>
    </row>
    <row r="653438" spans="12:12">
      <c r="L653438" s="127"/>
    </row>
    <row r="653439" spans="12:12">
      <c r="L653439" s="127"/>
    </row>
    <row r="653440" spans="12:12">
      <c r="L653440" s="127"/>
    </row>
    <row r="653441" spans="12:12">
      <c r="L653441" s="127"/>
    </row>
    <row r="653442" spans="12:12">
      <c r="L653442" s="127"/>
    </row>
    <row r="653443" spans="12:12">
      <c r="L653443" s="127"/>
    </row>
    <row r="653444" spans="12:12">
      <c r="L653444" s="127"/>
    </row>
    <row r="653445" spans="12:12">
      <c r="L653445" s="127"/>
    </row>
    <row r="653446" spans="12:12">
      <c r="L653446" s="127"/>
    </row>
    <row r="653447" spans="12:12">
      <c r="L653447" s="127"/>
    </row>
    <row r="653448" spans="12:12">
      <c r="L653448" s="127"/>
    </row>
    <row r="653449" spans="12:12">
      <c r="L653449" s="127"/>
    </row>
    <row r="653450" spans="12:12">
      <c r="L653450" s="127"/>
    </row>
    <row r="653451" spans="12:12">
      <c r="L653451" s="127"/>
    </row>
    <row r="653452" spans="12:12">
      <c r="L653452" s="127"/>
    </row>
    <row r="653453" spans="12:12">
      <c r="L653453" s="127"/>
    </row>
    <row r="653454" spans="12:12">
      <c r="L653454" s="127"/>
    </row>
    <row r="653455" spans="12:12">
      <c r="L653455" s="127"/>
    </row>
    <row r="653456" spans="12:12">
      <c r="L653456" s="127"/>
    </row>
    <row r="653457" spans="12:12">
      <c r="L653457" s="127"/>
    </row>
    <row r="653458" spans="12:12">
      <c r="L653458" s="127"/>
    </row>
    <row r="653459" spans="12:12">
      <c r="L653459" s="127"/>
    </row>
    <row r="653460" spans="12:12">
      <c r="L653460" s="127"/>
    </row>
    <row r="653461" spans="12:12">
      <c r="L653461" s="127"/>
    </row>
    <row r="653462" spans="12:12">
      <c r="L653462" s="127"/>
    </row>
    <row r="653463" spans="12:12">
      <c r="L653463" s="127"/>
    </row>
    <row r="653464" spans="12:12">
      <c r="L653464" s="127"/>
    </row>
    <row r="653465" spans="12:12">
      <c r="L653465" s="127"/>
    </row>
    <row r="653466" spans="12:12">
      <c r="L653466" s="127"/>
    </row>
    <row r="653467" spans="12:12">
      <c r="L653467" s="127"/>
    </row>
    <row r="653468" spans="12:12">
      <c r="L653468" s="127"/>
    </row>
    <row r="653469" spans="12:12">
      <c r="L653469" s="127"/>
    </row>
    <row r="653470" spans="12:12">
      <c r="L653470" s="127"/>
    </row>
    <row r="653471" spans="12:12">
      <c r="L653471" s="127"/>
    </row>
    <row r="653472" spans="12:12">
      <c r="L653472" s="127"/>
    </row>
    <row r="653473" spans="12:12">
      <c r="L653473" s="127"/>
    </row>
    <row r="653474" spans="12:12">
      <c r="L653474" s="127"/>
    </row>
    <row r="653475" spans="12:12">
      <c r="L653475" s="127"/>
    </row>
    <row r="653476" spans="12:12">
      <c r="L653476" s="127"/>
    </row>
    <row r="653477" spans="12:12">
      <c r="L653477" s="127"/>
    </row>
    <row r="653478" spans="12:12">
      <c r="L653478" s="127"/>
    </row>
    <row r="653479" spans="12:12">
      <c r="L653479" s="127"/>
    </row>
    <row r="653480" spans="12:12">
      <c r="L653480" s="127"/>
    </row>
    <row r="653481" spans="12:12">
      <c r="L653481" s="127"/>
    </row>
    <row r="653482" spans="12:12">
      <c r="L653482" s="127"/>
    </row>
    <row r="653483" spans="12:12">
      <c r="L653483" s="127"/>
    </row>
    <row r="653484" spans="12:12">
      <c r="L653484" s="127"/>
    </row>
    <row r="653485" spans="12:12">
      <c r="L653485" s="127"/>
    </row>
    <row r="653486" spans="12:12">
      <c r="L653486" s="127"/>
    </row>
    <row r="653487" spans="12:12">
      <c r="L653487" s="127"/>
    </row>
    <row r="653488" spans="12:12">
      <c r="L653488" s="127"/>
    </row>
    <row r="653489" spans="12:12">
      <c r="L653489" s="127"/>
    </row>
    <row r="653490" spans="12:12">
      <c r="L653490" s="127"/>
    </row>
    <row r="653491" spans="12:12">
      <c r="L653491" s="127"/>
    </row>
    <row r="653492" spans="12:12">
      <c r="L653492" s="127"/>
    </row>
    <row r="653493" spans="12:12">
      <c r="L653493" s="127"/>
    </row>
    <row r="653494" spans="12:12">
      <c r="L653494" s="127"/>
    </row>
    <row r="653495" spans="12:12">
      <c r="L653495" s="127"/>
    </row>
    <row r="653496" spans="12:12">
      <c r="L653496" s="127"/>
    </row>
    <row r="653497" spans="12:12">
      <c r="L653497" s="127"/>
    </row>
    <row r="653498" spans="12:12">
      <c r="L653498" s="127"/>
    </row>
    <row r="653499" spans="12:12">
      <c r="L653499" s="127"/>
    </row>
    <row r="653500" spans="12:12">
      <c r="L653500" s="127"/>
    </row>
    <row r="653501" spans="12:12">
      <c r="L653501" s="127"/>
    </row>
    <row r="653502" spans="12:12">
      <c r="L653502" s="127"/>
    </row>
    <row r="653503" spans="12:12">
      <c r="L653503" s="127"/>
    </row>
    <row r="653504" spans="12:12">
      <c r="L653504" s="127"/>
    </row>
    <row r="653505" spans="12:12">
      <c r="L653505" s="127"/>
    </row>
    <row r="653506" spans="12:12">
      <c r="L653506" s="127"/>
    </row>
    <row r="653507" spans="12:12">
      <c r="L653507" s="127"/>
    </row>
    <row r="653508" spans="12:12">
      <c r="L653508" s="127"/>
    </row>
    <row r="653509" spans="12:12">
      <c r="L653509" s="127"/>
    </row>
    <row r="653510" spans="12:12">
      <c r="L653510" s="127"/>
    </row>
    <row r="653511" spans="12:12">
      <c r="L653511" s="127"/>
    </row>
    <row r="653512" spans="12:12">
      <c r="L653512" s="127"/>
    </row>
    <row r="653513" spans="12:12">
      <c r="L653513" s="127"/>
    </row>
    <row r="653514" spans="12:12">
      <c r="L653514" s="127"/>
    </row>
    <row r="653515" spans="12:12">
      <c r="L653515" s="127"/>
    </row>
    <row r="653516" spans="12:12">
      <c r="L653516" s="127"/>
    </row>
    <row r="653517" spans="12:12">
      <c r="L653517" s="127"/>
    </row>
    <row r="653518" spans="12:12">
      <c r="L653518" s="127"/>
    </row>
    <row r="653519" spans="12:12">
      <c r="L653519" s="127"/>
    </row>
    <row r="653520" spans="12:12">
      <c r="L653520" s="127"/>
    </row>
    <row r="653521" spans="12:12">
      <c r="L653521" s="127"/>
    </row>
    <row r="653522" spans="12:12">
      <c r="L653522" s="127"/>
    </row>
    <row r="653523" spans="12:12">
      <c r="L653523" s="127"/>
    </row>
    <row r="653524" spans="12:12">
      <c r="L653524" s="127"/>
    </row>
    <row r="653525" spans="12:12">
      <c r="L653525" s="127"/>
    </row>
    <row r="653526" spans="12:12">
      <c r="L653526" s="127"/>
    </row>
    <row r="653527" spans="12:12">
      <c r="L653527" s="127"/>
    </row>
    <row r="653528" spans="12:12">
      <c r="L653528" s="127"/>
    </row>
    <row r="653529" spans="12:12">
      <c r="L653529" s="127"/>
    </row>
    <row r="653530" spans="12:12">
      <c r="L653530" s="127"/>
    </row>
    <row r="653531" spans="12:12">
      <c r="L653531" s="127"/>
    </row>
    <row r="653532" spans="12:12">
      <c r="L653532" s="127"/>
    </row>
    <row r="653533" spans="12:12">
      <c r="L653533" s="127"/>
    </row>
    <row r="653534" spans="12:12">
      <c r="L653534" s="127"/>
    </row>
    <row r="653535" spans="12:12">
      <c r="L653535" s="127"/>
    </row>
    <row r="653536" spans="12:12">
      <c r="L653536" s="127"/>
    </row>
    <row r="653537" spans="12:12">
      <c r="L653537" s="127"/>
    </row>
    <row r="653538" spans="12:12">
      <c r="L653538" s="127"/>
    </row>
    <row r="653539" spans="12:12">
      <c r="L653539" s="127"/>
    </row>
    <row r="653540" spans="12:12">
      <c r="L653540" s="127"/>
    </row>
    <row r="653541" spans="12:12">
      <c r="L653541" s="127"/>
    </row>
    <row r="653542" spans="12:12">
      <c r="L653542" s="127"/>
    </row>
    <row r="653543" spans="12:12">
      <c r="L653543" s="127"/>
    </row>
    <row r="653544" spans="12:12">
      <c r="L653544" s="127"/>
    </row>
    <row r="653545" spans="12:12">
      <c r="L653545" s="127"/>
    </row>
    <row r="653546" spans="12:12">
      <c r="L653546" s="127"/>
    </row>
    <row r="653547" spans="12:12">
      <c r="L653547" s="127"/>
    </row>
    <row r="653548" spans="12:12">
      <c r="L653548" s="127"/>
    </row>
    <row r="653549" spans="12:12">
      <c r="L653549" s="127"/>
    </row>
    <row r="653550" spans="12:12">
      <c r="L653550" s="127"/>
    </row>
    <row r="653551" spans="12:12">
      <c r="L653551" s="127"/>
    </row>
    <row r="653552" spans="12:12">
      <c r="L653552" s="127"/>
    </row>
    <row r="653553" spans="12:12">
      <c r="L653553" s="127"/>
    </row>
    <row r="653554" spans="12:12">
      <c r="L653554" s="127"/>
    </row>
    <row r="653555" spans="12:12">
      <c r="L653555" s="127"/>
    </row>
    <row r="653556" spans="12:12">
      <c r="L653556" s="127"/>
    </row>
    <row r="653557" spans="12:12">
      <c r="L653557" s="127"/>
    </row>
    <row r="653558" spans="12:12">
      <c r="L653558" s="127"/>
    </row>
    <row r="653559" spans="12:12">
      <c r="L653559" s="127"/>
    </row>
    <row r="653560" spans="12:12">
      <c r="L653560" s="127"/>
    </row>
    <row r="653561" spans="12:12">
      <c r="L653561" s="127"/>
    </row>
    <row r="653562" spans="12:12">
      <c r="L653562" s="127"/>
    </row>
    <row r="653563" spans="12:12">
      <c r="L653563" s="127"/>
    </row>
    <row r="653564" spans="12:12">
      <c r="L653564" s="127"/>
    </row>
    <row r="653565" spans="12:12">
      <c r="L653565" s="127"/>
    </row>
    <row r="653566" spans="12:12">
      <c r="L653566" s="127"/>
    </row>
    <row r="653567" spans="12:12">
      <c r="L653567" s="127"/>
    </row>
    <row r="653568" spans="12:12">
      <c r="L653568" s="127"/>
    </row>
    <row r="653569" spans="12:12">
      <c r="L653569" s="127"/>
    </row>
    <row r="653570" spans="12:12">
      <c r="L653570" s="127"/>
    </row>
    <row r="653571" spans="12:12">
      <c r="L653571" s="127"/>
    </row>
    <row r="653572" spans="12:12">
      <c r="L653572" s="127"/>
    </row>
    <row r="653573" spans="12:12">
      <c r="L653573" s="127"/>
    </row>
    <row r="653574" spans="12:12">
      <c r="L653574" s="127"/>
    </row>
    <row r="653575" spans="12:12">
      <c r="L653575" s="127"/>
    </row>
    <row r="653576" spans="12:12">
      <c r="L653576" s="127"/>
    </row>
    <row r="653577" spans="12:12">
      <c r="L653577" s="127"/>
    </row>
    <row r="653578" spans="12:12">
      <c r="L653578" s="127"/>
    </row>
    <row r="653579" spans="12:12">
      <c r="L653579" s="127"/>
    </row>
    <row r="653580" spans="12:12">
      <c r="L653580" s="127"/>
    </row>
    <row r="653581" spans="12:12">
      <c r="L653581" s="127"/>
    </row>
    <row r="653582" spans="12:12">
      <c r="L653582" s="127"/>
    </row>
    <row r="653583" spans="12:12">
      <c r="L653583" s="127"/>
    </row>
    <row r="653584" spans="12:12">
      <c r="L653584" s="127"/>
    </row>
    <row r="653585" spans="12:12">
      <c r="L653585" s="127"/>
    </row>
    <row r="653586" spans="12:12">
      <c r="L653586" s="127"/>
    </row>
    <row r="653587" spans="12:12">
      <c r="L653587" s="127"/>
    </row>
    <row r="653588" spans="12:12">
      <c r="L653588" s="127"/>
    </row>
    <row r="653589" spans="12:12">
      <c r="L653589" s="127"/>
    </row>
    <row r="653590" spans="12:12">
      <c r="L653590" s="127"/>
    </row>
    <row r="653591" spans="12:12">
      <c r="L653591" s="127"/>
    </row>
    <row r="653592" spans="12:12">
      <c r="L653592" s="127"/>
    </row>
    <row r="653593" spans="12:12">
      <c r="L653593" s="127"/>
    </row>
    <row r="653594" spans="12:12">
      <c r="L653594" s="127"/>
    </row>
    <row r="653595" spans="12:12">
      <c r="L653595" s="127"/>
    </row>
    <row r="653596" spans="12:12">
      <c r="L653596" s="127"/>
    </row>
    <row r="653597" spans="12:12">
      <c r="L653597" s="127"/>
    </row>
    <row r="653598" spans="12:12">
      <c r="L653598" s="127"/>
    </row>
    <row r="653599" spans="12:12">
      <c r="L653599" s="127"/>
    </row>
    <row r="653600" spans="12:12">
      <c r="L653600" s="127"/>
    </row>
    <row r="653601" spans="12:12">
      <c r="L653601" s="127"/>
    </row>
    <row r="653602" spans="12:12">
      <c r="L653602" s="127"/>
    </row>
    <row r="653603" spans="12:12">
      <c r="L653603" s="127"/>
    </row>
    <row r="653604" spans="12:12">
      <c r="L653604" s="127"/>
    </row>
    <row r="653605" spans="12:12">
      <c r="L653605" s="127"/>
    </row>
    <row r="653606" spans="12:12">
      <c r="L653606" s="127"/>
    </row>
    <row r="653607" spans="12:12">
      <c r="L653607" s="127"/>
    </row>
    <row r="653608" spans="12:12">
      <c r="L653608" s="127"/>
    </row>
    <row r="653609" spans="12:12">
      <c r="L653609" s="127"/>
    </row>
    <row r="653610" spans="12:12">
      <c r="L653610" s="127"/>
    </row>
    <row r="653611" spans="12:12">
      <c r="L653611" s="127"/>
    </row>
    <row r="653612" spans="12:12">
      <c r="L653612" s="127"/>
    </row>
    <row r="653613" spans="12:12">
      <c r="L653613" s="127"/>
    </row>
    <row r="653614" spans="12:12">
      <c r="L653614" s="127"/>
    </row>
    <row r="653615" spans="12:12">
      <c r="L653615" s="127"/>
    </row>
    <row r="653616" spans="12:12">
      <c r="L653616" s="127"/>
    </row>
    <row r="653617" spans="12:12">
      <c r="L653617" s="127"/>
    </row>
    <row r="653618" spans="12:12">
      <c r="L653618" s="127"/>
    </row>
    <row r="653619" spans="12:12">
      <c r="L653619" s="127"/>
    </row>
    <row r="653620" spans="12:12">
      <c r="L653620" s="127"/>
    </row>
    <row r="653621" spans="12:12">
      <c r="L653621" s="127"/>
    </row>
    <row r="653622" spans="12:12">
      <c r="L653622" s="127"/>
    </row>
    <row r="653623" spans="12:12">
      <c r="L653623" s="127"/>
    </row>
    <row r="653624" spans="12:12">
      <c r="L653624" s="127"/>
    </row>
    <row r="653625" spans="12:12">
      <c r="L653625" s="127"/>
    </row>
    <row r="653626" spans="12:12">
      <c r="L653626" s="127"/>
    </row>
    <row r="653627" spans="12:12">
      <c r="L653627" s="127"/>
    </row>
    <row r="653628" spans="12:12">
      <c r="L653628" s="127"/>
    </row>
    <row r="653629" spans="12:12">
      <c r="L653629" s="127"/>
    </row>
    <row r="653630" spans="12:12">
      <c r="L653630" s="127"/>
    </row>
    <row r="653631" spans="12:12">
      <c r="L653631" s="127"/>
    </row>
    <row r="653632" spans="12:12">
      <c r="L653632" s="127"/>
    </row>
    <row r="653633" spans="12:12">
      <c r="L653633" s="127"/>
    </row>
    <row r="653634" spans="12:12">
      <c r="L653634" s="127"/>
    </row>
    <row r="653635" spans="12:12">
      <c r="L653635" s="127"/>
    </row>
    <row r="653636" spans="12:12">
      <c r="L653636" s="127"/>
    </row>
    <row r="653637" spans="12:12">
      <c r="L653637" s="127"/>
    </row>
    <row r="653638" spans="12:12">
      <c r="L653638" s="127"/>
    </row>
    <row r="653639" spans="12:12">
      <c r="L653639" s="127"/>
    </row>
    <row r="653640" spans="12:12">
      <c r="L653640" s="127"/>
    </row>
    <row r="653641" spans="12:12">
      <c r="L653641" s="127"/>
    </row>
    <row r="653642" spans="12:12">
      <c r="L653642" s="127"/>
    </row>
    <row r="653643" spans="12:12">
      <c r="L653643" s="127"/>
    </row>
    <row r="653644" spans="12:12">
      <c r="L653644" s="127"/>
    </row>
    <row r="653645" spans="12:12">
      <c r="L653645" s="127"/>
    </row>
    <row r="653646" spans="12:12">
      <c r="L653646" s="127"/>
    </row>
    <row r="653647" spans="12:12">
      <c r="L653647" s="127"/>
    </row>
    <row r="653648" spans="12:12">
      <c r="L653648" s="127"/>
    </row>
    <row r="653649" spans="12:12">
      <c r="L653649" s="127"/>
    </row>
    <row r="653650" spans="12:12">
      <c r="L653650" s="127"/>
    </row>
    <row r="653651" spans="12:12">
      <c r="L653651" s="127"/>
    </row>
    <row r="653652" spans="12:12">
      <c r="L653652" s="127"/>
    </row>
    <row r="653653" spans="12:12">
      <c r="L653653" s="127"/>
    </row>
    <row r="653654" spans="12:12">
      <c r="L653654" s="127"/>
    </row>
    <row r="653655" spans="12:12">
      <c r="L653655" s="127"/>
    </row>
    <row r="653656" spans="12:12">
      <c r="L653656" s="127"/>
    </row>
    <row r="653657" spans="12:12">
      <c r="L653657" s="127"/>
    </row>
    <row r="653658" spans="12:12">
      <c r="L653658" s="127"/>
    </row>
    <row r="653659" spans="12:12">
      <c r="L653659" s="127"/>
    </row>
    <row r="653660" spans="12:12">
      <c r="L653660" s="127"/>
    </row>
    <row r="653661" spans="12:12">
      <c r="L653661" s="127"/>
    </row>
    <row r="653662" spans="12:12">
      <c r="L653662" s="127"/>
    </row>
    <row r="653663" spans="12:12">
      <c r="L653663" s="127"/>
    </row>
    <row r="653664" spans="12:12">
      <c r="L653664" s="127"/>
    </row>
    <row r="653665" spans="12:12">
      <c r="L653665" s="127"/>
    </row>
    <row r="653666" spans="12:12">
      <c r="L653666" s="127"/>
    </row>
    <row r="653667" spans="12:12">
      <c r="L653667" s="127"/>
    </row>
    <row r="653668" spans="12:12">
      <c r="L653668" s="127"/>
    </row>
    <row r="653669" spans="12:12">
      <c r="L653669" s="127"/>
    </row>
    <row r="653670" spans="12:12">
      <c r="L653670" s="127"/>
    </row>
    <row r="653671" spans="12:12">
      <c r="L653671" s="127"/>
    </row>
    <row r="653672" spans="12:12">
      <c r="L653672" s="127"/>
    </row>
    <row r="653673" spans="12:12">
      <c r="L653673" s="127"/>
    </row>
    <row r="653674" spans="12:12">
      <c r="L653674" s="127"/>
    </row>
    <row r="653675" spans="12:12">
      <c r="L653675" s="127"/>
    </row>
    <row r="653676" spans="12:12">
      <c r="L653676" s="127"/>
    </row>
    <row r="653677" spans="12:12">
      <c r="L653677" s="127"/>
    </row>
    <row r="653678" spans="12:12">
      <c r="L653678" s="127"/>
    </row>
    <row r="653679" spans="12:12">
      <c r="L653679" s="127"/>
    </row>
    <row r="653680" spans="12:12">
      <c r="L653680" s="127"/>
    </row>
    <row r="653681" spans="12:12">
      <c r="L653681" s="127"/>
    </row>
    <row r="653682" spans="12:12">
      <c r="L653682" s="127"/>
    </row>
    <row r="653683" spans="12:12">
      <c r="L653683" s="127"/>
    </row>
    <row r="653684" spans="12:12">
      <c r="L653684" s="127"/>
    </row>
    <row r="653685" spans="12:12">
      <c r="L653685" s="127"/>
    </row>
    <row r="653686" spans="12:12">
      <c r="L653686" s="127"/>
    </row>
    <row r="653687" spans="12:12">
      <c r="L653687" s="127"/>
    </row>
    <row r="653688" spans="12:12">
      <c r="L653688" s="127"/>
    </row>
    <row r="653689" spans="12:12">
      <c r="L653689" s="127"/>
    </row>
    <row r="653690" spans="12:12">
      <c r="L653690" s="127"/>
    </row>
    <row r="653691" spans="12:12">
      <c r="L653691" s="127"/>
    </row>
    <row r="653692" spans="12:12">
      <c r="L653692" s="127"/>
    </row>
    <row r="653693" spans="12:12">
      <c r="L653693" s="127"/>
    </row>
    <row r="653694" spans="12:12">
      <c r="L653694" s="127"/>
    </row>
    <row r="653695" spans="12:12">
      <c r="L653695" s="127"/>
    </row>
    <row r="653696" spans="12:12">
      <c r="L653696" s="127"/>
    </row>
    <row r="653697" spans="12:12">
      <c r="L653697" s="127"/>
    </row>
    <row r="653698" spans="12:12">
      <c r="L653698" s="127"/>
    </row>
    <row r="653699" spans="12:12">
      <c r="L653699" s="127"/>
    </row>
    <row r="653700" spans="12:12">
      <c r="L653700" s="127"/>
    </row>
    <row r="653701" spans="12:12">
      <c r="L653701" s="127"/>
    </row>
    <row r="653702" spans="12:12">
      <c r="L653702" s="127"/>
    </row>
    <row r="653703" spans="12:12">
      <c r="L653703" s="127"/>
    </row>
    <row r="653704" spans="12:12">
      <c r="L653704" s="127"/>
    </row>
    <row r="653705" spans="12:12">
      <c r="L653705" s="127"/>
    </row>
    <row r="653706" spans="12:12">
      <c r="L653706" s="127"/>
    </row>
    <row r="653707" spans="12:12">
      <c r="L653707" s="127"/>
    </row>
    <row r="653708" spans="12:12">
      <c r="L653708" s="127"/>
    </row>
    <row r="653709" spans="12:12">
      <c r="L653709" s="127"/>
    </row>
    <row r="653710" spans="12:12">
      <c r="L653710" s="127"/>
    </row>
    <row r="653711" spans="12:12">
      <c r="L653711" s="127"/>
    </row>
    <row r="653712" spans="12:12">
      <c r="L653712" s="127"/>
    </row>
    <row r="653713" spans="12:12">
      <c r="L653713" s="127"/>
    </row>
    <row r="653714" spans="12:12">
      <c r="L653714" s="127"/>
    </row>
    <row r="653715" spans="12:12">
      <c r="L653715" s="127"/>
    </row>
    <row r="653716" spans="12:12">
      <c r="L653716" s="127"/>
    </row>
    <row r="653717" spans="12:12">
      <c r="L653717" s="127"/>
    </row>
    <row r="653718" spans="12:12">
      <c r="L653718" s="127"/>
    </row>
    <row r="653719" spans="12:12">
      <c r="L653719" s="127"/>
    </row>
    <row r="653720" spans="12:12">
      <c r="L653720" s="127"/>
    </row>
    <row r="653721" spans="12:12">
      <c r="L653721" s="127"/>
    </row>
    <row r="653722" spans="12:12">
      <c r="L653722" s="127"/>
    </row>
    <row r="653723" spans="12:12">
      <c r="L653723" s="127"/>
    </row>
    <row r="653724" spans="12:12">
      <c r="L653724" s="127"/>
    </row>
    <row r="653725" spans="12:12">
      <c r="L653725" s="127"/>
    </row>
    <row r="653726" spans="12:12">
      <c r="L653726" s="127"/>
    </row>
    <row r="653727" spans="12:12">
      <c r="L653727" s="127"/>
    </row>
    <row r="653728" spans="12:12">
      <c r="L653728" s="127"/>
    </row>
    <row r="653729" spans="12:12">
      <c r="L653729" s="127"/>
    </row>
    <row r="653730" spans="12:12">
      <c r="L653730" s="127"/>
    </row>
    <row r="653731" spans="12:12">
      <c r="L653731" s="127"/>
    </row>
    <row r="653732" spans="12:12">
      <c r="L653732" s="127"/>
    </row>
    <row r="653733" spans="12:12">
      <c r="L653733" s="127"/>
    </row>
    <row r="653734" spans="12:12">
      <c r="L653734" s="127"/>
    </row>
    <row r="653735" spans="12:12">
      <c r="L653735" s="127"/>
    </row>
    <row r="653736" spans="12:12">
      <c r="L653736" s="127"/>
    </row>
    <row r="653737" spans="12:12">
      <c r="L653737" s="127"/>
    </row>
    <row r="653738" spans="12:12">
      <c r="L653738" s="127"/>
    </row>
    <row r="653739" spans="12:12">
      <c r="L653739" s="127"/>
    </row>
    <row r="653740" spans="12:12">
      <c r="L653740" s="127"/>
    </row>
    <row r="653741" spans="12:12">
      <c r="L653741" s="127"/>
    </row>
    <row r="653742" spans="12:12">
      <c r="L653742" s="127"/>
    </row>
    <row r="653743" spans="12:12">
      <c r="L653743" s="127"/>
    </row>
    <row r="653744" spans="12:12">
      <c r="L653744" s="127"/>
    </row>
    <row r="653745" spans="12:12">
      <c r="L653745" s="127"/>
    </row>
    <row r="653746" spans="12:12">
      <c r="L653746" s="127"/>
    </row>
    <row r="653747" spans="12:12">
      <c r="L653747" s="127"/>
    </row>
    <row r="653748" spans="12:12">
      <c r="L653748" s="127"/>
    </row>
    <row r="653749" spans="12:12">
      <c r="L653749" s="127"/>
    </row>
    <row r="653750" spans="12:12">
      <c r="L653750" s="127"/>
    </row>
    <row r="653751" spans="12:12">
      <c r="L653751" s="127"/>
    </row>
    <row r="653752" spans="12:12">
      <c r="L653752" s="127"/>
    </row>
    <row r="653753" spans="12:12">
      <c r="L653753" s="127"/>
    </row>
    <row r="653754" spans="12:12">
      <c r="L653754" s="127"/>
    </row>
    <row r="653755" spans="12:12">
      <c r="L653755" s="127"/>
    </row>
    <row r="653756" spans="12:12">
      <c r="L653756" s="127"/>
    </row>
    <row r="653757" spans="12:12">
      <c r="L653757" s="127"/>
    </row>
    <row r="653758" spans="12:12">
      <c r="L653758" s="127"/>
    </row>
    <row r="653759" spans="12:12">
      <c r="L653759" s="127"/>
    </row>
    <row r="653760" spans="12:12">
      <c r="L653760" s="127"/>
    </row>
    <row r="653761" spans="12:12">
      <c r="L653761" s="127"/>
    </row>
    <row r="653762" spans="12:12">
      <c r="L653762" s="127"/>
    </row>
    <row r="653763" spans="12:12">
      <c r="L653763" s="127"/>
    </row>
    <row r="653764" spans="12:12">
      <c r="L653764" s="127"/>
    </row>
    <row r="653765" spans="12:12">
      <c r="L653765" s="127"/>
    </row>
    <row r="653766" spans="12:12">
      <c r="L653766" s="127"/>
    </row>
    <row r="653767" spans="12:12">
      <c r="L653767" s="127"/>
    </row>
    <row r="653768" spans="12:12">
      <c r="L653768" s="127"/>
    </row>
    <row r="653769" spans="12:12">
      <c r="L653769" s="127"/>
    </row>
    <row r="653770" spans="12:12">
      <c r="L653770" s="127"/>
    </row>
    <row r="653771" spans="12:12">
      <c r="L653771" s="127"/>
    </row>
    <row r="653772" spans="12:12">
      <c r="L653772" s="127"/>
    </row>
    <row r="653773" spans="12:12">
      <c r="L653773" s="127"/>
    </row>
    <row r="653774" spans="12:12">
      <c r="L653774" s="127"/>
    </row>
    <row r="653775" spans="12:12">
      <c r="L653775" s="127"/>
    </row>
    <row r="653776" spans="12:12">
      <c r="L653776" s="127"/>
    </row>
    <row r="653777" spans="12:12">
      <c r="L653777" s="127"/>
    </row>
    <row r="653778" spans="12:12">
      <c r="L653778" s="127"/>
    </row>
    <row r="653779" spans="12:12">
      <c r="L653779" s="127"/>
    </row>
    <row r="653780" spans="12:12">
      <c r="L653780" s="127"/>
    </row>
    <row r="653781" spans="12:12">
      <c r="L653781" s="127"/>
    </row>
    <row r="653782" spans="12:12">
      <c r="L653782" s="127"/>
    </row>
    <row r="653783" spans="12:12">
      <c r="L653783" s="127"/>
    </row>
    <row r="653784" spans="12:12">
      <c r="L653784" s="127"/>
    </row>
    <row r="653785" spans="12:12">
      <c r="L653785" s="127"/>
    </row>
    <row r="653786" spans="12:12">
      <c r="L653786" s="127"/>
    </row>
    <row r="653787" spans="12:12">
      <c r="L653787" s="127"/>
    </row>
    <row r="653788" spans="12:12">
      <c r="L653788" s="127"/>
    </row>
    <row r="653789" spans="12:12">
      <c r="L653789" s="127"/>
    </row>
    <row r="653790" spans="12:12">
      <c r="L653790" s="127"/>
    </row>
    <row r="653791" spans="12:12">
      <c r="L653791" s="127"/>
    </row>
    <row r="653792" spans="12:12">
      <c r="L653792" s="127"/>
    </row>
    <row r="653793" spans="12:12">
      <c r="L653793" s="127"/>
    </row>
    <row r="653794" spans="12:12">
      <c r="L653794" s="127"/>
    </row>
    <row r="653795" spans="12:12">
      <c r="L653795" s="127"/>
    </row>
    <row r="653796" spans="12:12">
      <c r="L653796" s="127"/>
    </row>
    <row r="653797" spans="12:12">
      <c r="L653797" s="127"/>
    </row>
    <row r="653798" spans="12:12">
      <c r="L653798" s="127"/>
    </row>
    <row r="653799" spans="12:12">
      <c r="L653799" s="127"/>
    </row>
    <row r="653800" spans="12:12">
      <c r="L653800" s="127"/>
    </row>
    <row r="653801" spans="12:12">
      <c r="L653801" s="127"/>
    </row>
    <row r="653802" spans="12:12">
      <c r="L653802" s="127"/>
    </row>
    <row r="653803" spans="12:12">
      <c r="L653803" s="127"/>
    </row>
    <row r="653804" spans="12:12">
      <c r="L653804" s="127"/>
    </row>
    <row r="653805" spans="12:12">
      <c r="L653805" s="127"/>
    </row>
    <row r="653806" spans="12:12">
      <c r="L653806" s="127"/>
    </row>
    <row r="653807" spans="12:12">
      <c r="L653807" s="127"/>
    </row>
    <row r="653808" spans="12:12">
      <c r="L653808" s="127"/>
    </row>
    <row r="653809" spans="12:12">
      <c r="L653809" s="127"/>
    </row>
    <row r="653810" spans="12:12">
      <c r="L653810" s="127"/>
    </row>
    <row r="653811" spans="12:12">
      <c r="L653811" s="127"/>
    </row>
    <row r="653812" spans="12:12">
      <c r="L653812" s="127"/>
    </row>
    <row r="653813" spans="12:12">
      <c r="L653813" s="127"/>
    </row>
    <row r="653814" spans="12:12">
      <c r="L653814" s="127"/>
    </row>
    <row r="653815" spans="12:12">
      <c r="L653815" s="127"/>
    </row>
    <row r="653816" spans="12:12">
      <c r="L653816" s="127"/>
    </row>
    <row r="653817" spans="12:12">
      <c r="L653817" s="127"/>
    </row>
    <row r="653818" spans="12:12">
      <c r="L653818" s="127"/>
    </row>
    <row r="653819" spans="12:12">
      <c r="L653819" s="127"/>
    </row>
    <row r="653820" spans="12:12">
      <c r="L653820" s="127"/>
    </row>
    <row r="653821" spans="12:12">
      <c r="L653821" s="127"/>
    </row>
    <row r="653822" spans="12:12">
      <c r="L653822" s="127"/>
    </row>
    <row r="653823" spans="12:12">
      <c r="L653823" s="127"/>
    </row>
    <row r="653824" spans="12:12">
      <c r="L653824" s="127"/>
    </row>
    <row r="653825" spans="12:12">
      <c r="L653825" s="127"/>
    </row>
    <row r="653826" spans="12:12">
      <c r="L653826" s="127"/>
    </row>
    <row r="653827" spans="12:12">
      <c r="L653827" s="127"/>
    </row>
    <row r="653828" spans="12:12">
      <c r="L653828" s="127"/>
    </row>
    <row r="653829" spans="12:12">
      <c r="L653829" s="127"/>
    </row>
    <row r="653830" spans="12:12">
      <c r="L653830" s="127"/>
    </row>
    <row r="653831" spans="12:12">
      <c r="L653831" s="127"/>
    </row>
    <row r="653832" spans="12:12">
      <c r="L653832" s="127"/>
    </row>
    <row r="653833" spans="12:12">
      <c r="L653833" s="127"/>
    </row>
    <row r="653834" spans="12:12">
      <c r="L653834" s="127"/>
    </row>
    <row r="653835" spans="12:12">
      <c r="L653835" s="127"/>
    </row>
    <row r="653836" spans="12:12">
      <c r="L653836" s="127"/>
    </row>
    <row r="653837" spans="12:12">
      <c r="L653837" s="127"/>
    </row>
    <row r="653838" spans="12:12">
      <c r="L653838" s="127"/>
    </row>
    <row r="653839" spans="12:12">
      <c r="L653839" s="127"/>
    </row>
    <row r="653840" spans="12:12">
      <c r="L653840" s="127"/>
    </row>
    <row r="653841" spans="12:12">
      <c r="L653841" s="127"/>
    </row>
    <row r="653842" spans="12:12">
      <c r="L653842" s="127"/>
    </row>
    <row r="653843" spans="12:12">
      <c r="L653843" s="127"/>
    </row>
    <row r="653844" spans="12:12">
      <c r="L653844" s="127"/>
    </row>
    <row r="653845" spans="12:12">
      <c r="L653845" s="127"/>
    </row>
    <row r="653846" spans="12:12">
      <c r="L653846" s="127"/>
    </row>
    <row r="653847" spans="12:12">
      <c r="L653847" s="127"/>
    </row>
    <row r="653848" spans="12:12">
      <c r="L653848" s="127"/>
    </row>
    <row r="653849" spans="12:12">
      <c r="L653849" s="127"/>
    </row>
    <row r="653850" spans="12:12">
      <c r="L653850" s="127"/>
    </row>
    <row r="653851" spans="12:12">
      <c r="L653851" s="127"/>
    </row>
    <row r="653852" spans="12:12">
      <c r="L653852" s="127"/>
    </row>
    <row r="653853" spans="12:12">
      <c r="L653853" s="127"/>
    </row>
    <row r="653854" spans="12:12">
      <c r="L653854" s="127"/>
    </row>
    <row r="653855" spans="12:12">
      <c r="L653855" s="127"/>
    </row>
    <row r="653856" spans="12:12">
      <c r="L653856" s="127"/>
    </row>
    <row r="653857" spans="12:12">
      <c r="L653857" s="127"/>
    </row>
    <row r="653858" spans="12:12">
      <c r="L653858" s="127"/>
    </row>
    <row r="653859" spans="12:12">
      <c r="L653859" s="127"/>
    </row>
    <row r="653860" spans="12:12">
      <c r="L653860" s="127"/>
    </row>
    <row r="653861" spans="12:12">
      <c r="L653861" s="127"/>
    </row>
    <row r="653862" spans="12:12">
      <c r="L653862" s="127"/>
    </row>
    <row r="653863" spans="12:12">
      <c r="L653863" s="127"/>
    </row>
    <row r="653864" spans="12:12">
      <c r="L653864" s="127"/>
    </row>
    <row r="653865" spans="12:12">
      <c r="L653865" s="127"/>
    </row>
    <row r="653866" spans="12:12">
      <c r="L653866" s="127"/>
    </row>
    <row r="653867" spans="12:12">
      <c r="L653867" s="127"/>
    </row>
    <row r="653868" spans="12:12">
      <c r="L653868" s="127"/>
    </row>
    <row r="653869" spans="12:12">
      <c r="L653869" s="127"/>
    </row>
    <row r="653870" spans="12:12">
      <c r="L653870" s="127"/>
    </row>
    <row r="653871" spans="12:12">
      <c r="L653871" s="127"/>
    </row>
    <row r="653872" spans="12:12">
      <c r="L653872" s="127"/>
    </row>
    <row r="653873" spans="12:12">
      <c r="L653873" s="127"/>
    </row>
    <row r="653874" spans="12:12">
      <c r="L653874" s="127"/>
    </row>
    <row r="653875" spans="12:12">
      <c r="L653875" s="127"/>
    </row>
    <row r="653876" spans="12:12">
      <c r="L653876" s="127"/>
    </row>
    <row r="653877" spans="12:12">
      <c r="L653877" s="127"/>
    </row>
    <row r="653878" spans="12:12">
      <c r="L653878" s="127"/>
    </row>
    <row r="653879" spans="12:12">
      <c r="L653879" s="127"/>
    </row>
    <row r="653880" spans="12:12">
      <c r="L653880" s="127"/>
    </row>
    <row r="653881" spans="12:12">
      <c r="L653881" s="127"/>
    </row>
    <row r="653882" spans="12:12">
      <c r="L653882" s="127"/>
    </row>
    <row r="653883" spans="12:12">
      <c r="L653883" s="127"/>
    </row>
    <row r="653884" spans="12:12">
      <c r="L653884" s="127"/>
    </row>
    <row r="653885" spans="12:12">
      <c r="L653885" s="127"/>
    </row>
    <row r="653886" spans="12:12">
      <c r="L653886" s="127"/>
    </row>
    <row r="653887" spans="12:12">
      <c r="L653887" s="127"/>
    </row>
    <row r="653888" spans="12:12">
      <c r="L653888" s="127"/>
    </row>
    <row r="653889" spans="12:12">
      <c r="L653889" s="127"/>
    </row>
    <row r="653890" spans="12:12">
      <c r="L653890" s="127"/>
    </row>
    <row r="653891" spans="12:12">
      <c r="L653891" s="127"/>
    </row>
    <row r="653892" spans="12:12">
      <c r="L653892" s="127"/>
    </row>
    <row r="653893" spans="12:12">
      <c r="L653893" s="127"/>
    </row>
    <row r="653894" spans="12:12">
      <c r="L653894" s="127"/>
    </row>
    <row r="653895" spans="12:12">
      <c r="L653895" s="127"/>
    </row>
    <row r="653896" spans="12:12">
      <c r="L653896" s="127"/>
    </row>
    <row r="653897" spans="12:12">
      <c r="L653897" s="127"/>
    </row>
    <row r="653898" spans="12:12">
      <c r="L653898" s="127"/>
    </row>
    <row r="653899" spans="12:12">
      <c r="L653899" s="127"/>
    </row>
    <row r="653900" spans="12:12">
      <c r="L653900" s="127"/>
    </row>
    <row r="653901" spans="12:12">
      <c r="L653901" s="127"/>
    </row>
    <row r="653902" spans="12:12">
      <c r="L653902" s="127"/>
    </row>
    <row r="653903" spans="12:12">
      <c r="L653903" s="127"/>
    </row>
    <row r="653904" spans="12:12">
      <c r="L653904" s="127"/>
    </row>
    <row r="653905" spans="12:12">
      <c r="L653905" s="127"/>
    </row>
    <row r="653906" spans="12:12">
      <c r="L653906" s="127"/>
    </row>
    <row r="653907" spans="12:12">
      <c r="L653907" s="127"/>
    </row>
    <row r="653908" spans="12:12">
      <c r="L653908" s="127"/>
    </row>
    <row r="653909" spans="12:12">
      <c r="L653909" s="127"/>
    </row>
    <row r="653910" spans="12:12">
      <c r="L653910" s="127"/>
    </row>
    <row r="653911" spans="12:12">
      <c r="L653911" s="127"/>
    </row>
    <row r="653912" spans="12:12">
      <c r="L653912" s="127"/>
    </row>
    <row r="653913" spans="12:12">
      <c r="L653913" s="127"/>
    </row>
    <row r="653914" spans="12:12">
      <c r="L653914" s="127"/>
    </row>
    <row r="653915" spans="12:12">
      <c r="L653915" s="127"/>
    </row>
    <row r="653916" spans="12:12">
      <c r="L653916" s="127"/>
    </row>
    <row r="653917" spans="12:12">
      <c r="L653917" s="127"/>
    </row>
    <row r="653918" spans="12:12">
      <c r="L653918" s="127"/>
    </row>
    <row r="653919" spans="12:12">
      <c r="L653919" s="127"/>
    </row>
    <row r="653920" spans="12:12">
      <c r="L653920" s="127"/>
    </row>
    <row r="653921" spans="12:12">
      <c r="L653921" s="127"/>
    </row>
    <row r="653922" spans="12:12">
      <c r="L653922" s="127"/>
    </row>
    <row r="653923" spans="12:12">
      <c r="L653923" s="127"/>
    </row>
    <row r="653924" spans="12:12">
      <c r="L653924" s="127"/>
    </row>
    <row r="653925" spans="12:12">
      <c r="L653925" s="127"/>
    </row>
    <row r="653926" spans="12:12">
      <c r="L653926" s="127"/>
    </row>
    <row r="653927" spans="12:12">
      <c r="L653927" s="127"/>
    </row>
    <row r="653928" spans="12:12">
      <c r="L653928" s="127"/>
    </row>
    <row r="653929" spans="12:12">
      <c r="L653929" s="127"/>
    </row>
    <row r="653930" spans="12:12">
      <c r="L653930" s="127"/>
    </row>
    <row r="653931" spans="12:12">
      <c r="L653931" s="127"/>
    </row>
    <row r="653932" spans="12:12">
      <c r="L653932" s="127"/>
    </row>
    <row r="653933" spans="12:12">
      <c r="L653933" s="127"/>
    </row>
    <row r="653934" spans="12:12">
      <c r="L653934" s="127"/>
    </row>
    <row r="653935" spans="12:12">
      <c r="L653935" s="127"/>
    </row>
    <row r="653936" spans="12:12">
      <c r="L653936" s="127"/>
    </row>
    <row r="653937" spans="12:12">
      <c r="L653937" s="127"/>
    </row>
    <row r="653938" spans="12:12">
      <c r="L653938" s="127"/>
    </row>
    <row r="653939" spans="12:12">
      <c r="L653939" s="127"/>
    </row>
    <row r="653940" spans="12:12">
      <c r="L653940" s="127"/>
    </row>
    <row r="653941" spans="12:12">
      <c r="L653941" s="127"/>
    </row>
    <row r="653942" spans="12:12">
      <c r="L653942" s="127"/>
    </row>
    <row r="653943" spans="12:12">
      <c r="L653943" s="127"/>
    </row>
    <row r="653944" spans="12:12">
      <c r="L653944" s="127"/>
    </row>
    <row r="653945" spans="12:12">
      <c r="L653945" s="127"/>
    </row>
    <row r="653946" spans="12:12">
      <c r="L653946" s="127"/>
    </row>
    <row r="653947" spans="12:12">
      <c r="L653947" s="127"/>
    </row>
    <row r="653948" spans="12:12">
      <c r="L653948" s="127"/>
    </row>
    <row r="653949" spans="12:12">
      <c r="L653949" s="127"/>
    </row>
    <row r="653950" spans="12:12">
      <c r="L653950" s="127"/>
    </row>
    <row r="653951" spans="12:12">
      <c r="L653951" s="127"/>
    </row>
    <row r="653952" spans="12:12">
      <c r="L653952" s="127"/>
    </row>
    <row r="653953" spans="12:12">
      <c r="L653953" s="127"/>
    </row>
    <row r="653954" spans="12:12">
      <c r="L653954" s="127"/>
    </row>
    <row r="653955" spans="12:12">
      <c r="L653955" s="127"/>
    </row>
    <row r="653956" spans="12:12">
      <c r="L653956" s="127"/>
    </row>
    <row r="653957" spans="12:12">
      <c r="L653957" s="127"/>
    </row>
    <row r="653958" spans="12:12">
      <c r="L653958" s="127"/>
    </row>
    <row r="653959" spans="12:12">
      <c r="L653959" s="127"/>
    </row>
    <row r="653960" spans="12:12">
      <c r="L653960" s="127"/>
    </row>
    <row r="653961" spans="12:12">
      <c r="L653961" s="127"/>
    </row>
    <row r="653962" spans="12:12">
      <c r="L653962" s="127"/>
    </row>
    <row r="653963" spans="12:12">
      <c r="L653963" s="127"/>
    </row>
    <row r="653964" spans="12:12">
      <c r="L653964" s="127"/>
    </row>
    <row r="653965" spans="12:12">
      <c r="L653965" s="127"/>
    </row>
    <row r="653966" spans="12:12">
      <c r="L653966" s="127"/>
    </row>
    <row r="653967" spans="12:12">
      <c r="L653967" s="127"/>
    </row>
    <row r="653968" spans="12:12">
      <c r="L653968" s="127"/>
    </row>
    <row r="653969" spans="12:12">
      <c r="L653969" s="127"/>
    </row>
    <row r="653970" spans="12:12">
      <c r="L653970" s="127"/>
    </row>
    <row r="653971" spans="12:12">
      <c r="L653971" s="127"/>
    </row>
    <row r="653972" spans="12:12">
      <c r="L653972" s="127"/>
    </row>
    <row r="653973" spans="12:12">
      <c r="L653973" s="127"/>
    </row>
    <row r="653974" spans="12:12">
      <c r="L653974" s="127"/>
    </row>
    <row r="653975" spans="12:12">
      <c r="L653975" s="127"/>
    </row>
    <row r="653976" spans="12:12">
      <c r="L653976" s="127"/>
    </row>
    <row r="653977" spans="12:12">
      <c r="L653977" s="127"/>
    </row>
    <row r="653978" spans="12:12">
      <c r="L653978" s="127"/>
    </row>
    <row r="653979" spans="12:12">
      <c r="L653979" s="127"/>
    </row>
    <row r="653980" spans="12:12">
      <c r="L653980" s="127"/>
    </row>
    <row r="653981" spans="12:12">
      <c r="L653981" s="127"/>
    </row>
    <row r="653982" spans="12:12">
      <c r="L653982" s="127"/>
    </row>
    <row r="653983" spans="12:12">
      <c r="L653983" s="127"/>
    </row>
    <row r="653984" spans="12:12">
      <c r="L653984" s="127"/>
    </row>
    <row r="653985" spans="12:12">
      <c r="L653985" s="127"/>
    </row>
    <row r="653986" spans="12:12">
      <c r="L653986" s="127"/>
    </row>
    <row r="653987" spans="12:12">
      <c r="L653987" s="127"/>
    </row>
    <row r="653988" spans="12:12">
      <c r="L653988" s="127"/>
    </row>
    <row r="653989" spans="12:12">
      <c r="L653989" s="127"/>
    </row>
    <row r="653990" spans="12:12">
      <c r="L653990" s="127"/>
    </row>
    <row r="653991" spans="12:12">
      <c r="L653991" s="127"/>
    </row>
    <row r="653992" spans="12:12">
      <c r="L653992" s="127"/>
    </row>
    <row r="653993" spans="12:12">
      <c r="L653993" s="127"/>
    </row>
    <row r="653994" spans="12:12">
      <c r="L653994" s="127"/>
    </row>
    <row r="653995" spans="12:12">
      <c r="L653995" s="127"/>
    </row>
    <row r="653996" spans="12:12">
      <c r="L653996" s="127"/>
    </row>
    <row r="653997" spans="12:12">
      <c r="L653997" s="127"/>
    </row>
    <row r="653998" spans="12:12">
      <c r="L653998" s="127"/>
    </row>
    <row r="653999" spans="12:12">
      <c r="L653999" s="127"/>
    </row>
    <row r="654000" spans="12:12">
      <c r="L654000" s="127"/>
    </row>
    <row r="654001" spans="12:12">
      <c r="L654001" s="127"/>
    </row>
    <row r="654002" spans="12:12">
      <c r="L654002" s="127"/>
    </row>
    <row r="654003" spans="12:12">
      <c r="L654003" s="127"/>
    </row>
    <row r="654004" spans="12:12">
      <c r="L654004" s="127"/>
    </row>
    <row r="654005" spans="12:12">
      <c r="L654005" s="127"/>
    </row>
    <row r="654006" spans="12:12">
      <c r="L654006" s="127"/>
    </row>
    <row r="654007" spans="12:12">
      <c r="L654007" s="127"/>
    </row>
    <row r="654008" spans="12:12">
      <c r="L654008" s="127"/>
    </row>
    <row r="654009" spans="12:12">
      <c r="L654009" s="127"/>
    </row>
    <row r="654010" spans="12:12">
      <c r="L654010" s="127"/>
    </row>
    <row r="654011" spans="12:12">
      <c r="L654011" s="127"/>
    </row>
    <row r="654012" spans="12:12">
      <c r="L654012" s="127"/>
    </row>
    <row r="654013" spans="12:12">
      <c r="L654013" s="127"/>
    </row>
    <row r="654014" spans="12:12">
      <c r="L654014" s="127"/>
    </row>
    <row r="654015" spans="12:12">
      <c r="L654015" s="127"/>
    </row>
    <row r="654016" spans="12:12">
      <c r="L654016" s="127"/>
    </row>
    <row r="654017" spans="12:12">
      <c r="L654017" s="127"/>
    </row>
    <row r="654018" spans="12:12">
      <c r="L654018" s="127"/>
    </row>
    <row r="654019" spans="12:12">
      <c r="L654019" s="127"/>
    </row>
    <row r="654020" spans="12:12">
      <c r="L654020" s="127"/>
    </row>
    <row r="654021" spans="12:12">
      <c r="L654021" s="127"/>
    </row>
    <row r="654022" spans="12:12">
      <c r="L654022" s="127"/>
    </row>
    <row r="654023" spans="12:12">
      <c r="L654023" s="127"/>
    </row>
    <row r="654024" spans="12:12">
      <c r="L654024" s="127"/>
    </row>
    <row r="654025" spans="12:12">
      <c r="L654025" s="127"/>
    </row>
    <row r="654026" spans="12:12">
      <c r="L654026" s="127"/>
    </row>
    <row r="654027" spans="12:12">
      <c r="L654027" s="127"/>
    </row>
    <row r="654028" spans="12:12">
      <c r="L654028" s="127"/>
    </row>
    <row r="654029" spans="12:12">
      <c r="L654029" s="127"/>
    </row>
    <row r="654030" spans="12:12">
      <c r="L654030" s="127"/>
    </row>
    <row r="654031" spans="12:12">
      <c r="L654031" s="127"/>
    </row>
    <row r="654032" spans="12:12">
      <c r="L654032" s="127"/>
    </row>
    <row r="654033" spans="12:12">
      <c r="L654033" s="127"/>
    </row>
    <row r="654034" spans="12:12">
      <c r="L654034" s="127"/>
    </row>
    <row r="654035" spans="12:12">
      <c r="L654035" s="127"/>
    </row>
    <row r="654036" spans="12:12">
      <c r="L654036" s="127"/>
    </row>
    <row r="654037" spans="12:12">
      <c r="L654037" s="127"/>
    </row>
    <row r="654038" spans="12:12">
      <c r="L654038" s="127"/>
    </row>
    <row r="654039" spans="12:12">
      <c r="L654039" s="127"/>
    </row>
    <row r="654040" spans="12:12">
      <c r="L654040" s="127"/>
    </row>
    <row r="654041" spans="12:12">
      <c r="L654041" s="127"/>
    </row>
    <row r="654042" spans="12:12">
      <c r="L654042" s="127"/>
    </row>
    <row r="654043" spans="12:12">
      <c r="L654043" s="127"/>
    </row>
    <row r="654044" spans="12:12">
      <c r="L654044" s="127"/>
    </row>
    <row r="654045" spans="12:12">
      <c r="L654045" s="127"/>
    </row>
    <row r="654046" spans="12:12">
      <c r="L654046" s="127"/>
    </row>
    <row r="654047" spans="12:12">
      <c r="L654047" s="127"/>
    </row>
    <row r="654048" spans="12:12">
      <c r="L654048" s="127"/>
    </row>
    <row r="654049" spans="12:12">
      <c r="L654049" s="127"/>
    </row>
    <row r="654050" spans="12:12">
      <c r="L654050" s="127"/>
    </row>
    <row r="654051" spans="12:12">
      <c r="L654051" s="127"/>
    </row>
    <row r="654052" spans="12:12">
      <c r="L654052" s="127"/>
    </row>
    <row r="654053" spans="12:12">
      <c r="L654053" s="127"/>
    </row>
    <row r="654054" spans="12:12">
      <c r="L654054" s="127"/>
    </row>
    <row r="654055" spans="12:12">
      <c r="L654055" s="127"/>
    </row>
    <row r="654056" spans="12:12">
      <c r="L654056" s="127"/>
    </row>
    <row r="654057" spans="12:12">
      <c r="L654057" s="127"/>
    </row>
    <row r="654058" spans="12:12">
      <c r="L654058" s="127"/>
    </row>
    <row r="654059" spans="12:12">
      <c r="L654059" s="127"/>
    </row>
    <row r="654060" spans="12:12">
      <c r="L654060" s="127"/>
    </row>
    <row r="654061" spans="12:12">
      <c r="L654061" s="127"/>
    </row>
    <row r="654062" spans="12:12">
      <c r="L654062" s="127"/>
    </row>
    <row r="654063" spans="12:12">
      <c r="L654063" s="127"/>
    </row>
    <row r="654064" spans="12:12">
      <c r="L654064" s="127"/>
    </row>
    <row r="654065" spans="12:12">
      <c r="L654065" s="127"/>
    </row>
    <row r="654066" spans="12:12">
      <c r="L654066" s="127"/>
    </row>
    <row r="654067" spans="12:12">
      <c r="L654067" s="127"/>
    </row>
    <row r="654068" spans="12:12">
      <c r="L654068" s="127"/>
    </row>
    <row r="654069" spans="12:12">
      <c r="L654069" s="127"/>
    </row>
    <row r="654070" spans="12:12">
      <c r="L654070" s="127"/>
    </row>
    <row r="654071" spans="12:12">
      <c r="L654071" s="127"/>
    </row>
    <row r="654072" spans="12:12">
      <c r="L654072" s="127"/>
    </row>
    <row r="654073" spans="12:12">
      <c r="L654073" s="127"/>
    </row>
    <row r="654074" spans="12:12">
      <c r="L654074" s="127"/>
    </row>
    <row r="654075" spans="12:12">
      <c r="L654075" s="127"/>
    </row>
    <row r="654076" spans="12:12">
      <c r="L654076" s="127"/>
    </row>
    <row r="654077" spans="12:12">
      <c r="L654077" s="127"/>
    </row>
    <row r="654078" spans="12:12">
      <c r="L654078" s="127"/>
    </row>
    <row r="654079" spans="12:12">
      <c r="L654079" s="127"/>
    </row>
    <row r="654080" spans="12:12">
      <c r="L654080" s="127"/>
    </row>
    <row r="654081" spans="12:12">
      <c r="L654081" s="127"/>
    </row>
    <row r="654082" spans="12:12">
      <c r="L654082" s="127"/>
    </row>
    <row r="654083" spans="12:12">
      <c r="L654083" s="127"/>
    </row>
    <row r="654084" spans="12:12">
      <c r="L654084" s="127"/>
    </row>
    <row r="654085" spans="12:12">
      <c r="L654085" s="127"/>
    </row>
    <row r="654086" spans="12:12">
      <c r="L654086" s="127"/>
    </row>
    <row r="654087" spans="12:12">
      <c r="L654087" s="127"/>
    </row>
    <row r="654088" spans="12:12">
      <c r="L654088" s="127"/>
    </row>
    <row r="654089" spans="12:12">
      <c r="L654089" s="127"/>
    </row>
    <row r="654090" spans="12:12">
      <c r="L654090" s="127"/>
    </row>
    <row r="654091" spans="12:12">
      <c r="L654091" s="127"/>
    </row>
    <row r="654092" spans="12:12">
      <c r="L654092" s="127"/>
    </row>
    <row r="654093" spans="12:12">
      <c r="L654093" s="127"/>
    </row>
    <row r="654094" spans="12:12">
      <c r="L654094" s="127"/>
    </row>
    <row r="654095" spans="12:12">
      <c r="L654095" s="127"/>
    </row>
    <row r="654096" spans="12:12">
      <c r="L654096" s="127"/>
    </row>
    <row r="654097" spans="12:12">
      <c r="L654097" s="127"/>
    </row>
    <row r="654098" spans="12:12">
      <c r="L654098" s="127"/>
    </row>
    <row r="654099" spans="12:12">
      <c r="L654099" s="127"/>
    </row>
    <row r="654100" spans="12:12">
      <c r="L654100" s="127"/>
    </row>
    <row r="654101" spans="12:12">
      <c r="L654101" s="127"/>
    </row>
    <row r="654102" spans="12:12">
      <c r="L654102" s="127"/>
    </row>
    <row r="654103" spans="12:12">
      <c r="L654103" s="127"/>
    </row>
    <row r="654104" spans="12:12">
      <c r="L654104" s="127"/>
    </row>
    <row r="654105" spans="12:12">
      <c r="L654105" s="127"/>
    </row>
    <row r="654106" spans="12:12">
      <c r="L654106" s="127"/>
    </row>
    <row r="654107" spans="12:12">
      <c r="L654107" s="127"/>
    </row>
    <row r="654108" spans="12:12">
      <c r="L654108" s="127"/>
    </row>
    <row r="654109" spans="12:12">
      <c r="L654109" s="127"/>
    </row>
    <row r="654110" spans="12:12">
      <c r="L654110" s="127"/>
    </row>
    <row r="654111" spans="12:12">
      <c r="L654111" s="127"/>
    </row>
    <row r="654112" spans="12:12">
      <c r="L654112" s="127"/>
    </row>
    <row r="654113" spans="12:12">
      <c r="L654113" s="127"/>
    </row>
    <row r="654114" spans="12:12">
      <c r="L654114" s="127"/>
    </row>
    <row r="654115" spans="12:12">
      <c r="L654115" s="127"/>
    </row>
    <row r="654116" spans="12:12">
      <c r="L654116" s="127"/>
    </row>
    <row r="654117" spans="12:12">
      <c r="L654117" s="127"/>
    </row>
    <row r="654118" spans="12:12">
      <c r="L654118" s="127"/>
    </row>
    <row r="654119" spans="12:12">
      <c r="L654119" s="127"/>
    </row>
    <row r="654120" spans="12:12">
      <c r="L654120" s="127"/>
    </row>
    <row r="654121" spans="12:12">
      <c r="L654121" s="127"/>
    </row>
    <row r="654122" spans="12:12">
      <c r="L654122" s="127"/>
    </row>
    <row r="654123" spans="12:12">
      <c r="L654123" s="127"/>
    </row>
    <row r="654124" spans="12:12">
      <c r="L654124" s="127"/>
    </row>
    <row r="654125" spans="12:12">
      <c r="L654125" s="127"/>
    </row>
    <row r="654126" spans="12:12">
      <c r="L654126" s="127"/>
    </row>
    <row r="654127" spans="12:12">
      <c r="L654127" s="127"/>
    </row>
    <row r="654128" spans="12:12">
      <c r="L654128" s="127"/>
    </row>
    <row r="654129" spans="12:12">
      <c r="L654129" s="127"/>
    </row>
    <row r="654130" spans="12:12">
      <c r="L654130" s="127"/>
    </row>
    <row r="654131" spans="12:12">
      <c r="L654131" s="127"/>
    </row>
    <row r="654132" spans="12:12">
      <c r="L654132" s="127"/>
    </row>
    <row r="654133" spans="12:12">
      <c r="L654133" s="127"/>
    </row>
    <row r="654134" spans="12:12">
      <c r="L654134" s="127"/>
    </row>
    <row r="654135" spans="12:12">
      <c r="L654135" s="127"/>
    </row>
    <row r="654136" spans="12:12">
      <c r="L654136" s="127"/>
    </row>
    <row r="654137" spans="12:12">
      <c r="L654137" s="127"/>
    </row>
    <row r="654138" spans="12:12">
      <c r="L654138" s="127"/>
    </row>
    <row r="654139" spans="12:12">
      <c r="L654139" s="127"/>
    </row>
    <row r="654140" spans="12:12">
      <c r="L654140" s="127"/>
    </row>
    <row r="654141" spans="12:12">
      <c r="L654141" s="127"/>
    </row>
    <row r="654142" spans="12:12">
      <c r="L654142" s="127"/>
    </row>
    <row r="654143" spans="12:12">
      <c r="L654143" s="127"/>
    </row>
    <row r="654144" spans="12:12">
      <c r="L654144" s="127"/>
    </row>
    <row r="654145" spans="12:12">
      <c r="L654145" s="127"/>
    </row>
    <row r="654146" spans="12:12">
      <c r="L654146" s="127"/>
    </row>
    <row r="654147" spans="12:12">
      <c r="L654147" s="127"/>
    </row>
    <row r="654148" spans="12:12">
      <c r="L654148" s="127"/>
    </row>
    <row r="654149" spans="12:12">
      <c r="L654149" s="127"/>
    </row>
    <row r="654150" spans="12:12">
      <c r="L654150" s="127"/>
    </row>
    <row r="654151" spans="12:12">
      <c r="L654151" s="127"/>
    </row>
    <row r="654152" spans="12:12">
      <c r="L654152" s="127"/>
    </row>
    <row r="654153" spans="12:12">
      <c r="L654153" s="127"/>
    </row>
    <row r="654154" spans="12:12">
      <c r="L654154" s="127"/>
    </row>
    <row r="654155" spans="12:12">
      <c r="L654155" s="127"/>
    </row>
    <row r="654156" spans="12:12">
      <c r="L654156" s="127"/>
    </row>
    <row r="654157" spans="12:12">
      <c r="L654157" s="127"/>
    </row>
    <row r="654158" spans="12:12">
      <c r="L654158" s="127"/>
    </row>
    <row r="654159" spans="12:12">
      <c r="L654159" s="127"/>
    </row>
    <row r="654160" spans="12:12">
      <c r="L654160" s="127"/>
    </row>
    <row r="654161" spans="12:12">
      <c r="L654161" s="127"/>
    </row>
    <row r="654162" spans="12:12">
      <c r="L654162" s="127"/>
    </row>
    <row r="654163" spans="12:12">
      <c r="L654163" s="127"/>
    </row>
    <row r="654164" spans="12:12">
      <c r="L654164" s="127"/>
    </row>
    <row r="654165" spans="12:12">
      <c r="L654165" s="127"/>
    </row>
    <row r="654166" spans="12:12">
      <c r="L654166" s="127"/>
    </row>
    <row r="654167" spans="12:12">
      <c r="L654167" s="127"/>
    </row>
    <row r="654168" spans="12:12">
      <c r="L654168" s="127"/>
    </row>
    <row r="654169" spans="12:12">
      <c r="L654169" s="127"/>
    </row>
    <row r="654170" spans="12:12">
      <c r="L654170" s="127"/>
    </row>
    <row r="654171" spans="12:12">
      <c r="L654171" s="127"/>
    </row>
    <row r="654172" spans="12:12">
      <c r="L654172" s="127"/>
    </row>
    <row r="654173" spans="12:12">
      <c r="L654173" s="127"/>
    </row>
    <row r="654174" spans="12:12">
      <c r="L654174" s="127"/>
    </row>
    <row r="654175" spans="12:12">
      <c r="L654175" s="127"/>
    </row>
    <row r="654176" spans="12:12">
      <c r="L654176" s="127"/>
    </row>
    <row r="654177" spans="12:12">
      <c r="L654177" s="127"/>
    </row>
    <row r="654178" spans="12:12">
      <c r="L654178" s="127"/>
    </row>
    <row r="654179" spans="12:12">
      <c r="L654179" s="127"/>
    </row>
    <row r="654180" spans="12:12">
      <c r="L654180" s="127"/>
    </row>
    <row r="654181" spans="12:12">
      <c r="L654181" s="127"/>
    </row>
    <row r="654182" spans="12:12">
      <c r="L654182" s="127"/>
    </row>
    <row r="654183" spans="12:12">
      <c r="L654183" s="127"/>
    </row>
    <row r="654184" spans="12:12">
      <c r="L654184" s="127"/>
    </row>
    <row r="654185" spans="12:12">
      <c r="L654185" s="127"/>
    </row>
    <row r="654186" spans="12:12">
      <c r="L654186" s="127"/>
    </row>
    <row r="654187" spans="12:12">
      <c r="L654187" s="127"/>
    </row>
    <row r="654188" spans="12:12">
      <c r="L654188" s="127"/>
    </row>
    <row r="654189" spans="12:12">
      <c r="L654189" s="127"/>
    </row>
    <row r="654190" spans="12:12">
      <c r="L654190" s="127"/>
    </row>
    <row r="654191" spans="12:12">
      <c r="L654191" s="127"/>
    </row>
    <row r="654192" spans="12:12">
      <c r="L654192" s="127"/>
    </row>
    <row r="654193" spans="12:12">
      <c r="L654193" s="127"/>
    </row>
    <row r="654194" spans="12:12">
      <c r="L654194" s="127"/>
    </row>
    <row r="654195" spans="12:12">
      <c r="L654195" s="127"/>
    </row>
    <row r="654196" spans="12:12">
      <c r="L654196" s="127"/>
    </row>
    <row r="654197" spans="12:12">
      <c r="L654197" s="127"/>
    </row>
    <row r="654198" spans="12:12">
      <c r="L654198" s="127"/>
    </row>
    <row r="654199" spans="12:12">
      <c r="L654199" s="127"/>
    </row>
    <row r="654200" spans="12:12">
      <c r="L654200" s="127"/>
    </row>
    <row r="654201" spans="12:12">
      <c r="L654201" s="127"/>
    </row>
    <row r="654202" spans="12:12">
      <c r="L654202" s="127"/>
    </row>
    <row r="654203" spans="12:12">
      <c r="L654203" s="127"/>
    </row>
    <row r="654204" spans="12:12">
      <c r="L654204" s="127"/>
    </row>
    <row r="654205" spans="12:12">
      <c r="L654205" s="127"/>
    </row>
    <row r="654206" spans="12:12">
      <c r="L654206" s="127"/>
    </row>
    <row r="654207" spans="12:12">
      <c r="L654207" s="127"/>
    </row>
    <row r="654208" spans="12:12">
      <c r="L654208" s="127"/>
    </row>
    <row r="654209" spans="12:12">
      <c r="L654209" s="127"/>
    </row>
    <row r="654210" spans="12:12">
      <c r="L654210" s="127"/>
    </row>
    <row r="654211" spans="12:12">
      <c r="L654211" s="127"/>
    </row>
    <row r="654212" spans="12:12">
      <c r="L654212" s="127"/>
    </row>
    <row r="654213" spans="12:12">
      <c r="L654213" s="127"/>
    </row>
    <row r="654214" spans="12:12">
      <c r="L654214" s="127"/>
    </row>
    <row r="654215" spans="12:12">
      <c r="L654215" s="127"/>
    </row>
    <row r="654216" spans="12:12">
      <c r="L654216" s="127"/>
    </row>
    <row r="654217" spans="12:12">
      <c r="L654217" s="127"/>
    </row>
    <row r="654218" spans="12:12">
      <c r="L654218" s="127"/>
    </row>
    <row r="654219" spans="12:12">
      <c r="L654219" s="127"/>
    </row>
    <row r="654220" spans="12:12">
      <c r="L654220" s="127"/>
    </row>
    <row r="654221" spans="12:12">
      <c r="L654221" s="127"/>
    </row>
    <row r="654222" spans="12:12">
      <c r="L654222" s="127"/>
    </row>
    <row r="654223" spans="12:12">
      <c r="L654223" s="127"/>
    </row>
    <row r="654224" spans="12:12">
      <c r="L654224" s="127"/>
    </row>
    <row r="654225" spans="12:12">
      <c r="L654225" s="127"/>
    </row>
    <row r="654226" spans="12:12">
      <c r="L654226" s="127"/>
    </row>
    <row r="654227" spans="12:12">
      <c r="L654227" s="127"/>
    </row>
    <row r="654228" spans="12:12">
      <c r="L654228" s="127"/>
    </row>
    <row r="654229" spans="12:12">
      <c r="L654229" s="127"/>
    </row>
    <row r="654230" spans="12:12">
      <c r="L654230" s="127"/>
    </row>
    <row r="654231" spans="12:12">
      <c r="L654231" s="127"/>
    </row>
    <row r="654232" spans="12:12">
      <c r="L654232" s="127"/>
    </row>
    <row r="654233" spans="12:12">
      <c r="L654233" s="127"/>
    </row>
    <row r="654234" spans="12:12">
      <c r="L654234" s="127"/>
    </row>
    <row r="654235" spans="12:12">
      <c r="L654235" s="127"/>
    </row>
    <row r="654236" spans="12:12">
      <c r="L654236" s="127"/>
    </row>
    <row r="654237" spans="12:12">
      <c r="L654237" s="127"/>
    </row>
    <row r="654238" spans="12:12">
      <c r="L654238" s="127"/>
    </row>
    <row r="654239" spans="12:12">
      <c r="L654239" s="127"/>
    </row>
    <row r="654240" spans="12:12">
      <c r="L654240" s="127"/>
    </row>
    <row r="654241" spans="12:12">
      <c r="L654241" s="127"/>
    </row>
    <row r="654242" spans="12:12">
      <c r="L654242" s="127"/>
    </row>
    <row r="654243" spans="12:12">
      <c r="L654243" s="127"/>
    </row>
    <row r="654244" spans="12:12">
      <c r="L654244" s="127"/>
    </row>
    <row r="654245" spans="12:12">
      <c r="L654245" s="127"/>
    </row>
    <row r="654246" spans="12:12">
      <c r="L654246" s="127"/>
    </row>
    <row r="654247" spans="12:12">
      <c r="L654247" s="127"/>
    </row>
    <row r="654248" spans="12:12">
      <c r="L654248" s="127"/>
    </row>
    <row r="654249" spans="12:12">
      <c r="L654249" s="127"/>
    </row>
    <row r="654250" spans="12:12">
      <c r="L654250" s="127"/>
    </row>
    <row r="654251" spans="12:12">
      <c r="L654251" s="127"/>
    </row>
    <row r="654252" spans="12:12">
      <c r="L654252" s="127"/>
    </row>
    <row r="654253" spans="12:12">
      <c r="L654253" s="127"/>
    </row>
    <row r="654254" spans="12:12">
      <c r="L654254" s="127"/>
    </row>
    <row r="654255" spans="12:12">
      <c r="L654255" s="127"/>
    </row>
    <row r="654256" spans="12:12">
      <c r="L654256" s="127"/>
    </row>
    <row r="654257" spans="12:12">
      <c r="L654257" s="127"/>
    </row>
    <row r="654258" spans="12:12">
      <c r="L654258" s="127"/>
    </row>
    <row r="654259" spans="12:12">
      <c r="L654259" s="127"/>
    </row>
    <row r="654260" spans="12:12">
      <c r="L654260" s="127"/>
    </row>
    <row r="654261" spans="12:12">
      <c r="L654261" s="127"/>
    </row>
    <row r="654262" spans="12:12">
      <c r="L654262" s="127"/>
    </row>
    <row r="654263" spans="12:12">
      <c r="L654263" s="127"/>
    </row>
    <row r="654264" spans="12:12">
      <c r="L654264" s="127"/>
    </row>
    <row r="654265" spans="12:12">
      <c r="L654265" s="127"/>
    </row>
    <row r="654266" spans="12:12">
      <c r="L654266" s="127"/>
    </row>
    <row r="654267" spans="12:12">
      <c r="L654267" s="127"/>
    </row>
    <row r="654268" spans="12:12">
      <c r="L654268" s="127"/>
    </row>
    <row r="654269" spans="12:12">
      <c r="L654269" s="127"/>
    </row>
    <row r="654270" spans="12:12">
      <c r="L654270" s="127"/>
    </row>
    <row r="654271" spans="12:12">
      <c r="L654271" s="127"/>
    </row>
    <row r="654272" spans="12:12">
      <c r="L654272" s="127"/>
    </row>
    <row r="654273" spans="12:12">
      <c r="L654273" s="127"/>
    </row>
    <row r="654274" spans="12:12">
      <c r="L654274" s="127"/>
    </row>
    <row r="654275" spans="12:12">
      <c r="L654275" s="127"/>
    </row>
    <row r="654276" spans="12:12">
      <c r="L654276" s="127"/>
    </row>
    <row r="654277" spans="12:12">
      <c r="L654277" s="127"/>
    </row>
    <row r="654278" spans="12:12">
      <c r="L654278" s="127"/>
    </row>
    <row r="654279" spans="12:12">
      <c r="L654279" s="127"/>
    </row>
    <row r="654280" spans="12:12">
      <c r="L654280" s="127"/>
    </row>
    <row r="654281" spans="12:12">
      <c r="L654281" s="127"/>
    </row>
    <row r="654282" spans="12:12">
      <c r="L654282" s="127"/>
    </row>
    <row r="654283" spans="12:12">
      <c r="L654283" s="127"/>
    </row>
    <row r="654284" spans="12:12">
      <c r="L654284" s="127"/>
    </row>
    <row r="654285" spans="12:12">
      <c r="L654285" s="127"/>
    </row>
    <row r="654286" spans="12:12">
      <c r="L654286" s="127"/>
    </row>
    <row r="654287" spans="12:12">
      <c r="L654287" s="127"/>
    </row>
    <row r="654288" spans="12:12">
      <c r="L654288" s="127"/>
    </row>
    <row r="654289" spans="12:12">
      <c r="L654289" s="127"/>
    </row>
    <row r="654290" spans="12:12">
      <c r="L654290" s="127"/>
    </row>
    <row r="654291" spans="12:12">
      <c r="L654291" s="127"/>
    </row>
    <row r="654292" spans="12:12">
      <c r="L654292" s="127"/>
    </row>
    <row r="654293" spans="12:12">
      <c r="L654293" s="127"/>
    </row>
    <row r="654294" spans="12:12">
      <c r="L654294" s="127"/>
    </row>
    <row r="654295" spans="12:12">
      <c r="L654295" s="127"/>
    </row>
    <row r="654296" spans="12:12">
      <c r="L654296" s="127"/>
    </row>
    <row r="654297" spans="12:12">
      <c r="L654297" s="127"/>
    </row>
    <row r="654298" spans="12:12">
      <c r="L654298" s="127"/>
    </row>
    <row r="654299" spans="12:12">
      <c r="L654299" s="127"/>
    </row>
    <row r="654300" spans="12:12">
      <c r="L654300" s="127"/>
    </row>
    <row r="654301" spans="12:12">
      <c r="L654301" s="127"/>
    </row>
    <row r="654302" spans="12:12">
      <c r="L654302" s="127"/>
    </row>
    <row r="654303" spans="12:12">
      <c r="L654303" s="127"/>
    </row>
    <row r="654304" spans="12:12">
      <c r="L654304" s="127"/>
    </row>
    <row r="654305" spans="12:12">
      <c r="L654305" s="127"/>
    </row>
    <row r="654306" spans="12:12">
      <c r="L654306" s="127"/>
    </row>
    <row r="654307" spans="12:12">
      <c r="L654307" s="127"/>
    </row>
    <row r="654308" spans="12:12">
      <c r="L654308" s="127"/>
    </row>
    <row r="654309" spans="12:12">
      <c r="L654309" s="127"/>
    </row>
    <row r="654310" spans="12:12">
      <c r="L654310" s="127"/>
    </row>
    <row r="654311" spans="12:12">
      <c r="L654311" s="127"/>
    </row>
    <row r="654312" spans="12:12">
      <c r="L654312" s="127"/>
    </row>
    <row r="654313" spans="12:12">
      <c r="L654313" s="127"/>
    </row>
    <row r="654314" spans="12:12">
      <c r="L654314" s="127"/>
    </row>
    <row r="654315" spans="12:12">
      <c r="L654315" s="127"/>
    </row>
    <row r="654316" spans="12:12">
      <c r="L654316" s="127"/>
    </row>
    <row r="654317" spans="12:12">
      <c r="L654317" s="127"/>
    </row>
    <row r="654318" spans="12:12">
      <c r="L654318" s="127"/>
    </row>
    <row r="654319" spans="12:12">
      <c r="L654319" s="127"/>
    </row>
    <row r="654320" spans="12:12">
      <c r="L654320" s="127"/>
    </row>
    <row r="654321" spans="12:12">
      <c r="L654321" s="127"/>
    </row>
    <row r="654322" spans="12:12">
      <c r="L654322" s="127"/>
    </row>
    <row r="654323" spans="12:12">
      <c r="L654323" s="127"/>
    </row>
    <row r="654324" spans="12:12">
      <c r="L654324" s="127"/>
    </row>
    <row r="654325" spans="12:12">
      <c r="L654325" s="127"/>
    </row>
    <row r="654326" spans="12:12">
      <c r="L654326" s="127"/>
    </row>
    <row r="654327" spans="12:12">
      <c r="L654327" s="127"/>
    </row>
    <row r="654328" spans="12:12">
      <c r="L654328" s="127"/>
    </row>
    <row r="654329" spans="12:12">
      <c r="L654329" s="127"/>
    </row>
    <row r="654330" spans="12:12">
      <c r="L654330" s="127"/>
    </row>
    <row r="654331" spans="12:12">
      <c r="L654331" s="127"/>
    </row>
    <row r="654332" spans="12:12">
      <c r="L654332" s="127"/>
    </row>
    <row r="654333" spans="12:12">
      <c r="L654333" s="127"/>
    </row>
    <row r="654334" spans="12:12">
      <c r="L654334" s="127"/>
    </row>
    <row r="654335" spans="12:12">
      <c r="L654335" s="127"/>
    </row>
    <row r="654336" spans="12:12">
      <c r="L654336" s="127"/>
    </row>
    <row r="654337" spans="12:12">
      <c r="L654337" s="127"/>
    </row>
    <row r="654338" spans="12:12">
      <c r="L654338" s="127"/>
    </row>
    <row r="654339" spans="12:12">
      <c r="L654339" s="127"/>
    </row>
    <row r="654340" spans="12:12">
      <c r="L654340" s="127"/>
    </row>
    <row r="654341" spans="12:12">
      <c r="L654341" s="127"/>
    </row>
    <row r="654342" spans="12:12">
      <c r="L654342" s="127"/>
    </row>
    <row r="654343" spans="12:12">
      <c r="L654343" s="127"/>
    </row>
    <row r="654344" spans="12:12">
      <c r="L654344" s="127"/>
    </row>
    <row r="654345" spans="12:12">
      <c r="L654345" s="127"/>
    </row>
    <row r="654346" spans="12:12">
      <c r="L654346" s="127"/>
    </row>
    <row r="654347" spans="12:12">
      <c r="L654347" s="127"/>
    </row>
    <row r="654348" spans="12:12">
      <c r="L654348" s="127"/>
    </row>
    <row r="654349" spans="12:12">
      <c r="L654349" s="127"/>
    </row>
    <row r="654350" spans="12:12">
      <c r="L654350" s="127"/>
    </row>
    <row r="654351" spans="12:12">
      <c r="L654351" s="127"/>
    </row>
    <row r="654352" spans="12:12">
      <c r="L654352" s="127"/>
    </row>
    <row r="654353" spans="12:12">
      <c r="L654353" s="127"/>
    </row>
    <row r="654354" spans="12:12">
      <c r="L654354" s="127"/>
    </row>
    <row r="654355" spans="12:12">
      <c r="L654355" s="127"/>
    </row>
    <row r="654356" spans="12:12">
      <c r="L654356" s="127"/>
    </row>
    <row r="654357" spans="12:12">
      <c r="L654357" s="127"/>
    </row>
    <row r="654358" spans="12:12">
      <c r="L654358" s="127"/>
    </row>
    <row r="654359" spans="12:12">
      <c r="L654359" s="127"/>
    </row>
    <row r="654360" spans="12:12">
      <c r="L654360" s="127"/>
    </row>
    <row r="654361" spans="12:12">
      <c r="L654361" s="127"/>
    </row>
    <row r="654362" spans="12:12">
      <c r="L654362" s="127"/>
    </row>
    <row r="654363" spans="12:12">
      <c r="L654363" s="127"/>
    </row>
    <row r="654364" spans="12:12">
      <c r="L654364" s="127"/>
    </row>
    <row r="654365" spans="12:12">
      <c r="L654365" s="127"/>
    </row>
    <row r="654366" spans="12:12">
      <c r="L654366" s="127"/>
    </row>
    <row r="654367" spans="12:12">
      <c r="L654367" s="127"/>
    </row>
    <row r="654368" spans="12:12">
      <c r="L654368" s="127"/>
    </row>
    <row r="654369" spans="12:12">
      <c r="L654369" s="127"/>
    </row>
    <row r="654370" spans="12:12">
      <c r="L654370" s="127"/>
    </row>
    <row r="654371" spans="12:12">
      <c r="L654371" s="127"/>
    </row>
    <row r="654372" spans="12:12">
      <c r="L654372" s="127"/>
    </row>
    <row r="654373" spans="12:12">
      <c r="L654373" s="127"/>
    </row>
    <row r="654374" spans="12:12">
      <c r="L654374" s="127"/>
    </row>
    <row r="654375" spans="12:12">
      <c r="L654375" s="127"/>
    </row>
    <row r="654376" spans="12:12">
      <c r="L654376" s="127"/>
    </row>
    <row r="654377" spans="12:12">
      <c r="L654377" s="127"/>
    </row>
    <row r="654378" spans="12:12">
      <c r="L654378" s="127"/>
    </row>
    <row r="654379" spans="12:12">
      <c r="L654379" s="127"/>
    </row>
    <row r="654380" spans="12:12">
      <c r="L654380" s="127"/>
    </row>
    <row r="654381" spans="12:12">
      <c r="L654381" s="127"/>
    </row>
    <row r="654382" spans="12:12">
      <c r="L654382" s="127"/>
    </row>
    <row r="654383" spans="12:12">
      <c r="L654383" s="127"/>
    </row>
    <row r="654384" spans="12:12">
      <c r="L654384" s="127"/>
    </row>
    <row r="654385" spans="12:12">
      <c r="L654385" s="127"/>
    </row>
    <row r="654386" spans="12:12">
      <c r="L654386" s="127"/>
    </row>
    <row r="654387" spans="12:12">
      <c r="L654387" s="127"/>
    </row>
    <row r="654388" spans="12:12">
      <c r="L654388" s="127"/>
    </row>
    <row r="654389" spans="12:12">
      <c r="L654389" s="127"/>
    </row>
    <row r="654390" spans="12:12">
      <c r="L654390" s="127"/>
    </row>
    <row r="654391" spans="12:12">
      <c r="L654391" s="127"/>
    </row>
    <row r="654392" spans="12:12">
      <c r="L654392" s="127"/>
    </row>
    <row r="654393" spans="12:12">
      <c r="L654393" s="127"/>
    </row>
    <row r="654394" spans="12:12">
      <c r="L654394" s="127"/>
    </row>
    <row r="654395" spans="12:12">
      <c r="L654395" s="127"/>
    </row>
    <row r="654396" spans="12:12">
      <c r="L654396" s="127"/>
    </row>
    <row r="654397" spans="12:12">
      <c r="L654397" s="127"/>
    </row>
    <row r="654398" spans="12:12">
      <c r="L654398" s="127"/>
    </row>
    <row r="654399" spans="12:12">
      <c r="L654399" s="127"/>
    </row>
    <row r="654400" spans="12:12">
      <c r="L654400" s="127"/>
    </row>
    <row r="654401" spans="12:12">
      <c r="L654401" s="127"/>
    </row>
    <row r="654402" spans="12:12">
      <c r="L654402" s="127"/>
    </row>
    <row r="654403" spans="12:12">
      <c r="L654403" s="127"/>
    </row>
    <row r="654404" spans="12:12">
      <c r="L654404" s="127"/>
    </row>
    <row r="654405" spans="12:12">
      <c r="L654405" s="127"/>
    </row>
    <row r="654406" spans="12:12">
      <c r="L654406" s="127"/>
    </row>
    <row r="654407" spans="12:12">
      <c r="L654407" s="127"/>
    </row>
    <row r="654408" spans="12:12">
      <c r="L654408" s="127"/>
    </row>
    <row r="654409" spans="12:12">
      <c r="L654409" s="127"/>
    </row>
    <row r="654410" spans="12:12">
      <c r="L654410" s="127"/>
    </row>
    <row r="654411" spans="12:12">
      <c r="L654411" s="127"/>
    </row>
    <row r="654412" spans="12:12">
      <c r="L654412" s="127"/>
    </row>
    <row r="654413" spans="12:12">
      <c r="L654413" s="127"/>
    </row>
    <row r="654414" spans="12:12">
      <c r="L654414" s="127"/>
    </row>
    <row r="654415" spans="12:12">
      <c r="L654415" s="127"/>
    </row>
    <row r="654416" spans="12:12">
      <c r="L654416" s="127"/>
    </row>
    <row r="654417" spans="12:12">
      <c r="L654417" s="127"/>
    </row>
    <row r="654418" spans="12:12">
      <c r="L654418" s="127"/>
    </row>
    <row r="654419" spans="12:12">
      <c r="L654419" s="127"/>
    </row>
    <row r="654420" spans="12:12">
      <c r="L654420" s="127"/>
    </row>
    <row r="654421" spans="12:12">
      <c r="L654421" s="127"/>
    </row>
    <row r="654422" spans="12:12">
      <c r="L654422" s="127"/>
    </row>
    <row r="654423" spans="12:12">
      <c r="L654423" s="127"/>
    </row>
    <row r="654424" spans="12:12">
      <c r="L654424" s="127"/>
    </row>
    <row r="654425" spans="12:12">
      <c r="L654425" s="127"/>
    </row>
    <row r="654426" spans="12:12">
      <c r="L654426" s="127"/>
    </row>
    <row r="654427" spans="12:12">
      <c r="L654427" s="127"/>
    </row>
    <row r="654428" spans="12:12">
      <c r="L654428" s="127"/>
    </row>
    <row r="654429" spans="12:12">
      <c r="L654429" s="127"/>
    </row>
    <row r="654430" spans="12:12">
      <c r="L654430" s="127"/>
    </row>
    <row r="654431" spans="12:12">
      <c r="L654431" s="127"/>
    </row>
    <row r="654432" spans="12:12">
      <c r="L654432" s="127"/>
    </row>
    <row r="654433" spans="12:12">
      <c r="L654433" s="127"/>
    </row>
    <row r="654434" spans="12:12">
      <c r="L654434" s="127"/>
    </row>
    <row r="654435" spans="12:12">
      <c r="L654435" s="127"/>
    </row>
    <row r="654436" spans="12:12">
      <c r="L654436" s="127"/>
    </row>
    <row r="654437" spans="12:12">
      <c r="L654437" s="127"/>
    </row>
    <row r="654438" spans="12:12">
      <c r="L654438" s="127"/>
    </row>
    <row r="654439" spans="12:12">
      <c r="L654439" s="127"/>
    </row>
    <row r="654440" spans="12:12">
      <c r="L654440" s="127"/>
    </row>
    <row r="654441" spans="12:12">
      <c r="L654441" s="127"/>
    </row>
    <row r="654442" spans="12:12">
      <c r="L654442" s="127"/>
    </row>
    <row r="654443" spans="12:12">
      <c r="L654443" s="127"/>
    </row>
    <row r="654444" spans="12:12">
      <c r="L654444" s="127"/>
    </row>
    <row r="654445" spans="12:12">
      <c r="L654445" s="127"/>
    </row>
    <row r="654446" spans="12:12">
      <c r="L654446" s="127"/>
    </row>
    <row r="654447" spans="12:12">
      <c r="L654447" s="127"/>
    </row>
    <row r="654448" spans="12:12">
      <c r="L654448" s="127"/>
    </row>
    <row r="654449" spans="12:12">
      <c r="L654449" s="127"/>
    </row>
    <row r="654450" spans="12:12">
      <c r="L654450" s="127"/>
    </row>
    <row r="654451" spans="12:12">
      <c r="L654451" s="127"/>
    </row>
    <row r="654452" spans="12:12">
      <c r="L654452" s="127"/>
    </row>
    <row r="654453" spans="12:12">
      <c r="L654453" s="127"/>
    </row>
    <row r="654454" spans="12:12">
      <c r="L654454" s="127"/>
    </row>
    <row r="654455" spans="12:12">
      <c r="L654455" s="127"/>
    </row>
    <row r="654456" spans="12:12">
      <c r="L654456" s="127"/>
    </row>
    <row r="654457" spans="12:12">
      <c r="L654457" s="127"/>
    </row>
    <row r="654458" spans="12:12">
      <c r="L654458" s="127"/>
    </row>
    <row r="654459" spans="12:12">
      <c r="L654459" s="127"/>
    </row>
    <row r="654460" spans="12:12">
      <c r="L654460" s="127"/>
    </row>
    <row r="654461" spans="12:12">
      <c r="L654461" s="127"/>
    </row>
    <row r="654462" spans="12:12">
      <c r="L654462" s="127"/>
    </row>
    <row r="654463" spans="12:12">
      <c r="L654463" s="127"/>
    </row>
    <row r="654464" spans="12:12">
      <c r="L654464" s="127"/>
    </row>
    <row r="654465" spans="12:12">
      <c r="L654465" s="127"/>
    </row>
    <row r="654466" spans="12:12">
      <c r="L654466" s="127"/>
    </row>
    <row r="654467" spans="12:12">
      <c r="L654467" s="127"/>
    </row>
    <row r="654468" spans="12:12">
      <c r="L654468" s="127"/>
    </row>
    <row r="654469" spans="12:12">
      <c r="L654469" s="127"/>
    </row>
    <row r="654470" spans="12:12">
      <c r="L654470" s="127"/>
    </row>
    <row r="654471" spans="12:12">
      <c r="L654471" s="127"/>
    </row>
    <row r="654472" spans="12:12">
      <c r="L654472" s="127"/>
    </row>
    <row r="654473" spans="12:12">
      <c r="L654473" s="127"/>
    </row>
    <row r="654474" spans="12:12">
      <c r="L654474" s="127"/>
    </row>
    <row r="654475" spans="12:12">
      <c r="L654475" s="127"/>
    </row>
    <row r="654476" spans="12:12">
      <c r="L654476" s="127"/>
    </row>
    <row r="654477" spans="12:12">
      <c r="L654477" s="127"/>
    </row>
    <row r="654478" spans="12:12">
      <c r="L654478" s="127"/>
    </row>
    <row r="654479" spans="12:12">
      <c r="L654479" s="127"/>
    </row>
    <row r="654480" spans="12:12">
      <c r="L654480" s="127"/>
    </row>
    <row r="654481" spans="12:12">
      <c r="L654481" s="127"/>
    </row>
    <row r="654482" spans="12:12">
      <c r="L654482" s="127"/>
    </row>
    <row r="654483" spans="12:12">
      <c r="L654483" s="127"/>
    </row>
    <row r="654484" spans="12:12">
      <c r="L654484" s="127"/>
    </row>
    <row r="654485" spans="12:12">
      <c r="L654485" s="127"/>
    </row>
    <row r="654486" spans="12:12">
      <c r="L654486" s="127"/>
    </row>
    <row r="654487" spans="12:12">
      <c r="L654487" s="127"/>
    </row>
    <row r="654488" spans="12:12">
      <c r="L654488" s="127"/>
    </row>
    <row r="654489" spans="12:12">
      <c r="L654489" s="127"/>
    </row>
    <row r="654490" spans="12:12">
      <c r="L654490" s="127"/>
    </row>
    <row r="654491" spans="12:12">
      <c r="L654491" s="127"/>
    </row>
    <row r="654492" spans="12:12">
      <c r="L654492" s="127"/>
    </row>
    <row r="654493" spans="12:12">
      <c r="L654493" s="127"/>
    </row>
    <row r="654494" spans="12:12">
      <c r="L654494" s="127"/>
    </row>
    <row r="654495" spans="12:12">
      <c r="L654495" s="127"/>
    </row>
    <row r="654496" spans="12:12">
      <c r="L654496" s="127"/>
    </row>
    <row r="654497" spans="12:12">
      <c r="L654497" s="127"/>
    </row>
    <row r="654498" spans="12:12">
      <c r="L654498" s="127"/>
    </row>
    <row r="654499" spans="12:12">
      <c r="L654499" s="127"/>
    </row>
    <row r="654500" spans="12:12">
      <c r="L654500" s="127"/>
    </row>
    <row r="654501" spans="12:12">
      <c r="L654501" s="127"/>
    </row>
    <row r="654502" spans="12:12">
      <c r="L654502" s="127"/>
    </row>
    <row r="654503" spans="12:12">
      <c r="L654503" s="127"/>
    </row>
    <row r="654504" spans="12:12">
      <c r="L654504" s="127"/>
    </row>
    <row r="654505" spans="12:12">
      <c r="L654505" s="127"/>
    </row>
    <row r="654506" spans="12:12">
      <c r="L654506" s="127"/>
    </row>
    <row r="654507" spans="12:12">
      <c r="L654507" s="127"/>
    </row>
    <row r="654508" spans="12:12">
      <c r="L654508" s="127"/>
    </row>
    <row r="654509" spans="12:12">
      <c r="L654509" s="127"/>
    </row>
    <row r="654510" spans="12:12">
      <c r="L654510" s="127"/>
    </row>
    <row r="654511" spans="12:12">
      <c r="L654511" s="127"/>
    </row>
    <row r="654512" spans="12:12">
      <c r="L654512" s="127"/>
    </row>
    <row r="654513" spans="12:12">
      <c r="L654513" s="127"/>
    </row>
    <row r="654514" spans="12:12">
      <c r="L654514" s="127"/>
    </row>
    <row r="654515" spans="12:12">
      <c r="L654515" s="127"/>
    </row>
    <row r="654516" spans="12:12">
      <c r="L654516" s="127"/>
    </row>
    <row r="654517" spans="12:12">
      <c r="L654517" s="127"/>
    </row>
    <row r="654518" spans="12:12">
      <c r="L654518" s="127"/>
    </row>
    <row r="654519" spans="12:12">
      <c r="L654519" s="127"/>
    </row>
    <row r="654520" spans="12:12">
      <c r="L654520" s="127"/>
    </row>
    <row r="654521" spans="12:12">
      <c r="L654521" s="127"/>
    </row>
    <row r="654522" spans="12:12">
      <c r="L654522" s="127"/>
    </row>
    <row r="654523" spans="12:12">
      <c r="L654523" s="127"/>
    </row>
    <row r="654524" spans="12:12">
      <c r="L654524" s="127"/>
    </row>
    <row r="654525" spans="12:12">
      <c r="L654525" s="127"/>
    </row>
    <row r="654526" spans="12:12">
      <c r="L654526" s="127"/>
    </row>
    <row r="654527" spans="12:12">
      <c r="L654527" s="127"/>
    </row>
    <row r="654528" spans="12:12">
      <c r="L654528" s="127"/>
    </row>
    <row r="654529" spans="12:12">
      <c r="L654529" s="127"/>
    </row>
    <row r="654530" spans="12:12">
      <c r="L654530" s="127"/>
    </row>
    <row r="654531" spans="12:12">
      <c r="L654531" s="127"/>
    </row>
    <row r="654532" spans="12:12">
      <c r="L654532" s="127"/>
    </row>
    <row r="654533" spans="12:12">
      <c r="L654533" s="127"/>
    </row>
    <row r="654534" spans="12:12">
      <c r="L654534" s="127"/>
    </row>
    <row r="654535" spans="12:12">
      <c r="L654535" s="127"/>
    </row>
    <row r="654536" spans="12:12">
      <c r="L654536" s="127"/>
    </row>
    <row r="654537" spans="12:12">
      <c r="L654537" s="127"/>
    </row>
    <row r="654538" spans="12:12">
      <c r="L654538" s="127"/>
    </row>
    <row r="654539" spans="12:12">
      <c r="L654539" s="127"/>
    </row>
    <row r="654540" spans="12:12">
      <c r="L654540" s="127"/>
    </row>
    <row r="654541" spans="12:12">
      <c r="L654541" s="127"/>
    </row>
    <row r="654542" spans="12:12">
      <c r="L654542" s="127"/>
    </row>
    <row r="654543" spans="12:12">
      <c r="L654543" s="127"/>
    </row>
    <row r="654544" spans="12:12">
      <c r="L654544" s="127"/>
    </row>
    <row r="654545" spans="12:12">
      <c r="L654545" s="127"/>
    </row>
    <row r="654546" spans="12:12">
      <c r="L654546" s="127"/>
    </row>
    <row r="654547" spans="12:12">
      <c r="L654547" s="127"/>
    </row>
    <row r="654548" spans="12:12">
      <c r="L654548" s="127"/>
    </row>
    <row r="654549" spans="12:12">
      <c r="L654549" s="127"/>
    </row>
    <row r="654550" spans="12:12">
      <c r="L654550" s="127"/>
    </row>
    <row r="654551" spans="12:12">
      <c r="L654551" s="127"/>
    </row>
    <row r="654552" spans="12:12">
      <c r="L654552" s="127"/>
    </row>
    <row r="654553" spans="12:12">
      <c r="L654553" s="127"/>
    </row>
    <row r="654554" spans="12:12">
      <c r="L654554" s="127"/>
    </row>
    <row r="654555" spans="12:12">
      <c r="L654555" s="127"/>
    </row>
    <row r="654556" spans="12:12">
      <c r="L654556" s="127"/>
    </row>
    <row r="654557" spans="12:12">
      <c r="L654557" s="127"/>
    </row>
    <row r="654558" spans="12:12">
      <c r="L654558" s="127"/>
    </row>
    <row r="654559" spans="12:12">
      <c r="L654559" s="127"/>
    </row>
    <row r="654560" spans="12:12">
      <c r="L654560" s="127"/>
    </row>
    <row r="654561" spans="12:12">
      <c r="L654561" s="127"/>
    </row>
    <row r="654562" spans="12:12">
      <c r="L654562" s="127"/>
    </row>
    <row r="654563" spans="12:12">
      <c r="L654563" s="127"/>
    </row>
    <row r="654564" spans="12:12">
      <c r="L654564" s="127"/>
    </row>
    <row r="654565" spans="12:12">
      <c r="L654565" s="127"/>
    </row>
    <row r="654566" spans="12:12">
      <c r="L654566" s="127"/>
    </row>
    <row r="654567" spans="12:12">
      <c r="L654567" s="127"/>
    </row>
    <row r="654568" spans="12:12">
      <c r="L654568" s="127"/>
    </row>
    <row r="654569" spans="12:12">
      <c r="L654569" s="127"/>
    </row>
    <row r="654570" spans="12:12">
      <c r="L654570" s="127"/>
    </row>
    <row r="654571" spans="12:12">
      <c r="L654571" s="127"/>
    </row>
    <row r="654572" spans="12:12">
      <c r="L654572" s="127"/>
    </row>
    <row r="654573" spans="12:12">
      <c r="L654573" s="127"/>
    </row>
    <row r="654574" spans="12:12">
      <c r="L654574" s="127"/>
    </row>
    <row r="654575" spans="12:12">
      <c r="L654575" s="127"/>
    </row>
    <row r="654576" spans="12:12">
      <c r="L654576" s="127"/>
    </row>
    <row r="654577" spans="12:12">
      <c r="L654577" s="127"/>
    </row>
    <row r="654578" spans="12:12">
      <c r="L654578" s="127"/>
    </row>
    <row r="654579" spans="12:12">
      <c r="L654579" s="127"/>
    </row>
    <row r="654580" spans="12:12">
      <c r="L654580" s="127"/>
    </row>
    <row r="654581" spans="12:12">
      <c r="L654581" s="127"/>
    </row>
    <row r="654582" spans="12:12">
      <c r="L654582" s="127"/>
    </row>
    <row r="654583" spans="12:12">
      <c r="L654583" s="127"/>
    </row>
    <row r="654584" spans="12:12">
      <c r="L654584" s="127"/>
    </row>
    <row r="654585" spans="12:12">
      <c r="L654585" s="127"/>
    </row>
    <row r="654586" spans="12:12">
      <c r="L654586" s="127"/>
    </row>
    <row r="654587" spans="12:12">
      <c r="L654587" s="127"/>
    </row>
    <row r="654588" spans="12:12">
      <c r="L654588" s="127"/>
    </row>
    <row r="654589" spans="12:12">
      <c r="L654589" s="127"/>
    </row>
    <row r="654590" spans="12:12">
      <c r="L654590" s="127"/>
    </row>
    <row r="654591" spans="12:12">
      <c r="L654591" s="127"/>
    </row>
    <row r="654592" spans="12:12">
      <c r="L654592" s="127"/>
    </row>
    <row r="654593" spans="12:12">
      <c r="L654593" s="127"/>
    </row>
    <row r="654594" spans="12:12">
      <c r="L654594" s="127"/>
    </row>
    <row r="654595" spans="12:12">
      <c r="L654595" s="127"/>
    </row>
    <row r="654596" spans="12:12">
      <c r="L654596" s="127"/>
    </row>
    <row r="654597" spans="12:12">
      <c r="L654597" s="127"/>
    </row>
    <row r="654598" spans="12:12">
      <c r="L654598" s="127"/>
    </row>
    <row r="654599" spans="12:12">
      <c r="L654599" s="127"/>
    </row>
    <row r="654600" spans="12:12">
      <c r="L654600" s="127"/>
    </row>
    <row r="654601" spans="12:12">
      <c r="L654601" s="127"/>
    </row>
    <row r="654602" spans="12:12">
      <c r="L654602" s="127"/>
    </row>
    <row r="654603" spans="12:12">
      <c r="L654603" s="127"/>
    </row>
    <row r="654604" spans="12:12">
      <c r="L654604" s="127"/>
    </row>
    <row r="654605" spans="12:12">
      <c r="L654605" s="127"/>
    </row>
    <row r="654606" spans="12:12">
      <c r="L654606" s="127"/>
    </row>
    <row r="654607" spans="12:12">
      <c r="L654607" s="127"/>
    </row>
    <row r="654608" spans="12:12">
      <c r="L654608" s="127"/>
    </row>
    <row r="654609" spans="12:12">
      <c r="L654609" s="127"/>
    </row>
    <row r="654610" spans="12:12">
      <c r="L654610" s="127"/>
    </row>
    <row r="654611" spans="12:12">
      <c r="L654611" s="127"/>
    </row>
    <row r="654612" spans="12:12">
      <c r="L654612" s="127"/>
    </row>
    <row r="654613" spans="12:12">
      <c r="L654613" s="127"/>
    </row>
    <row r="654614" spans="12:12">
      <c r="L654614" s="127"/>
    </row>
    <row r="654615" spans="12:12">
      <c r="L654615" s="127"/>
    </row>
    <row r="654616" spans="12:12">
      <c r="L654616" s="127"/>
    </row>
    <row r="654617" spans="12:12">
      <c r="L654617" s="127"/>
    </row>
    <row r="654618" spans="12:12">
      <c r="L654618" s="127"/>
    </row>
    <row r="654619" spans="12:12">
      <c r="L654619" s="127"/>
    </row>
    <row r="654620" spans="12:12">
      <c r="L654620" s="127"/>
    </row>
    <row r="654621" spans="12:12">
      <c r="L654621" s="127"/>
    </row>
    <row r="654622" spans="12:12">
      <c r="L654622" s="127"/>
    </row>
    <row r="654623" spans="12:12">
      <c r="L654623" s="127"/>
    </row>
    <row r="654624" spans="12:12">
      <c r="L654624" s="127"/>
    </row>
    <row r="654625" spans="12:12">
      <c r="L654625" s="127"/>
    </row>
    <row r="654626" spans="12:12">
      <c r="L654626" s="127"/>
    </row>
    <row r="654627" spans="12:12">
      <c r="L654627" s="127"/>
    </row>
    <row r="654628" spans="12:12">
      <c r="L654628" s="127"/>
    </row>
    <row r="654629" spans="12:12">
      <c r="L654629" s="127"/>
    </row>
    <row r="654630" spans="12:12">
      <c r="L654630" s="127"/>
    </row>
    <row r="654631" spans="12:12">
      <c r="L654631" s="127"/>
    </row>
    <row r="654632" spans="12:12">
      <c r="L654632" s="127"/>
    </row>
    <row r="654633" spans="12:12">
      <c r="L654633" s="127"/>
    </row>
    <row r="654634" spans="12:12">
      <c r="L654634" s="127"/>
    </row>
    <row r="654635" spans="12:12">
      <c r="L654635" s="127"/>
    </row>
    <row r="654636" spans="12:12">
      <c r="L654636" s="127"/>
    </row>
    <row r="654637" spans="12:12">
      <c r="L654637" s="127"/>
    </row>
    <row r="654638" spans="12:12">
      <c r="L654638" s="127"/>
    </row>
    <row r="654639" spans="12:12">
      <c r="L654639" s="127"/>
    </row>
    <row r="654640" spans="12:12">
      <c r="L654640" s="127"/>
    </row>
    <row r="654641" spans="12:12">
      <c r="L654641" s="127"/>
    </row>
    <row r="654642" spans="12:12">
      <c r="L654642" s="127"/>
    </row>
    <row r="654643" spans="12:12">
      <c r="L654643" s="127"/>
    </row>
    <row r="654644" spans="12:12">
      <c r="L654644" s="127"/>
    </row>
    <row r="654645" spans="12:12">
      <c r="L654645" s="127"/>
    </row>
    <row r="654646" spans="12:12">
      <c r="L654646" s="127"/>
    </row>
    <row r="654647" spans="12:12">
      <c r="L654647" s="127"/>
    </row>
    <row r="654648" spans="12:12">
      <c r="L654648" s="127"/>
    </row>
    <row r="654649" spans="12:12">
      <c r="L654649" s="127"/>
    </row>
    <row r="654650" spans="12:12">
      <c r="L654650" s="127"/>
    </row>
    <row r="654651" spans="12:12">
      <c r="L654651" s="127"/>
    </row>
    <row r="654652" spans="12:12">
      <c r="L654652" s="127"/>
    </row>
    <row r="654653" spans="12:12">
      <c r="L654653" s="127"/>
    </row>
    <row r="654654" spans="12:12">
      <c r="L654654" s="127"/>
    </row>
    <row r="654655" spans="12:12">
      <c r="L654655" s="127"/>
    </row>
    <row r="654656" spans="12:12">
      <c r="L654656" s="127"/>
    </row>
    <row r="654657" spans="12:12">
      <c r="L654657" s="127"/>
    </row>
    <row r="654658" spans="12:12">
      <c r="L654658" s="127"/>
    </row>
    <row r="654659" spans="12:12">
      <c r="L654659" s="127"/>
    </row>
    <row r="654660" spans="12:12">
      <c r="L654660" s="127"/>
    </row>
    <row r="654661" spans="12:12">
      <c r="L654661" s="127"/>
    </row>
    <row r="654662" spans="12:12">
      <c r="L654662" s="127"/>
    </row>
    <row r="654663" spans="12:12">
      <c r="L654663" s="127"/>
    </row>
    <row r="654664" spans="12:12">
      <c r="L654664" s="127"/>
    </row>
    <row r="654665" spans="12:12">
      <c r="L654665" s="127"/>
    </row>
    <row r="654666" spans="12:12">
      <c r="L654666" s="127"/>
    </row>
    <row r="654667" spans="12:12">
      <c r="L654667" s="127"/>
    </row>
    <row r="654668" spans="12:12">
      <c r="L654668" s="127"/>
    </row>
    <row r="654669" spans="12:12">
      <c r="L654669" s="127"/>
    </row>
    <row r="654670" spans="12:12">
      <c r="L654670" s="127"/>
    </row>
    <row r="654671" spans="12:12">
      <c r="L654671" s="127"/>
    </row>
    <row r="654672" spans="12:12">
      <c r="L654672" s="127"/>
    </row>
    <row r="654673" spans="12:12">
      <c r="L654673" s="127"/>
    </row>
    <row r="654674" spans="12:12">
      <c r="L654674" s="127"/>
    </row>
    <row r="654675" spans="12:12">
      <c r="L654675" s="127"/>
    </row>
    <row r="654676" spans="12:12">
      <c r="L654676" s="127"/>
    </row>
    <row r="654677" spans="12:12">
      <c r="L654677" s="127"/>
    </row>
    <row r="654678" spans="12:12">
      <c r="L654678" s="127"/>
    </row>
    <row r="654679" spans="12:12">
      <c r="L654679" s="127"/>
    </row>
    <row r="654680" spans="12:12">
      <c r="L654680" s="127"/>
    </row>
    <row r="654681" spans="12:12">
      <c r="L654681" s="127"/>
    </row>
    <row r="654682" spans="12:12">
      <c r="L654682" s="127"/>
    </row>
    <row r="654683" spans="12:12">
      <c r="L654683" s="127"/>
    </row>
    <row r="654684" spans="12:12">
      <c r="L654684" s="127"/>
    </row>
    <row r="654685" spans="12:12">
      <c r="L654685" s="127"/>
    </row>
    <row r="654686" spans="12:12">
      <c r="L654686" s="127"/>
    </row>
    <row r="654687" spans="12:12">
      <c r="L654687" s="127"/>
    </row>
    <row r="654688" spans="12:12">
      <c r="L654688" s="127"/>
    </row>
    <row r="654689" spans="12:12">
      <c r="L654689" s="127"/>
    </row>
    <row r="654690" spans="12:12">
      <c r="L654690" s="127"/>
    </row>
    <row r="654691" spans="12:12">
      <c r="L654691" s="127"/>
    </row>
    <row r="654692" spans="12:12">
      <c r="L654692" s="127"/>
    </row>
    <row r="654693" spans="12:12">
      <c r="L654693" s="127"/>
    </row>
    <row r="654694" spans="12:12">
      <c r="L654694" s="127"/>
    </row>
    <row r="654695" spans="12:12">
      <c r="L654695" s="127"/>
    </row>
    <row r="654696" spans="12:12">
      <c r="L654696" s="127"/>
    </row>
    <row r="654697" spans="12:12">
      <c r="L654697" s="127"/>
    </row>
    <row r="654698" spans="12:12">
      <c r="L654698" s="127"/>
    </row>
    <row r="654699" spans="12:12">
      <c r="L654699" s="127"/>
    </row>
    <row r="654700" spans="12:12">
      <c r="L654700" s="127"/>
    </row>
    <row r="654701" spans="12:12">
      <c r="L654701" s="127"/>
    </row>
    <row r="654702" spans="12:12">
      <c r="L654702" s="127"/>
    </row>
    <row r="654703" spans="12:12">
      <c r="L654703" s="127"/>
    </row>
    <row r="654704" spans="12:12">
      <c r="L654704" s="127"/>
    </row>
    <row r="654705" spans="12:12">
      <c r="L654705" s="127"/>
    </row>
    <row r="654706" spans="12:12">
      <c r="L654706" s="127"/>
    </row>
    <row r="654707" spans="12:12">
      <c r="L654707" s="127"/>
    </row>
    <row r="654708" spans="12:12">
      <c r="L654708" s="127"/>
    </row>
    <row r="654709" spans="12:12">
      <c r="L654709" s="127"/>
    </row>
    <row r="654710" spans="12:12">
      <c r="L654710" s="127"/>
    </row>
    <row r="654711" spans="12:12">
      <c r="L654711" s="127"/>
    </row>
    <row r="654712" spans="12:12">
      <c r="L654712" s="127"/>
    </row>
    <row r="654713" spans="12:12">
      <c r="L654713" s="127"/>
    </row>
    <row r="654714" spans="12:12">
      <c r="L654714" s="127"/>
    </row>
    <row r="654715" spans="12:12">
      <c r="L654715" s="127"/>
    </row>
    <row r="654716" spans="12:12">
      <c r="L654716" s="127"/>
    </row>
    <row r="654717" spans="12:12">
      <c r="L654717" s="127"/>
    </row>
    <row r="654718" spans="12:12">
      <c r="L654718" s="127"/>
    </row>
    <row r="654719" spans="12:12">
      <c r="L654719" s="127"/>
    </row>
    <row r="654720" spans="12:12">
      <c r="L654720" s="127"/>
    </row>
    <row r="654721" spans="12:12">
      <c r="L654721" s="127"/>
    </row>
    <row r="654722" spans="12:12">
      <c r="L654722" s="127"/>
    </row>
    <row r="654723" spans="12:12">
      <c r="L654723" s="127"/>
    </row>
    <row r="654724" spans="12:12">
      <c r="L654724" s="127"/>
    </row>
    <row r="654725" spans="12:12">
      <c r="L654725" s="127"/>
    </row>
    <row r="654726" spans="12:12">
      <c r="L654726" s="127"/>
    </row>
    <row r="654727" spans="12:12">
      <c r="L654727" s="127"/>
    </row>
    <row r="654728" spans="12:12">
      <c r="L654728" s="127"/>
    </row>
    <row r="654729" spans="12:12">
      <c r="L654729" s="127"/>
    </row>
    <row r="654730" spans="12:12">
      <c r="L654730" s="127"/>
    </row>
    <row r="654731" spans="12:12">
      <c r="L654731" s="127"/>
    </row>
    <row r="654732" spans="12:12">
      <c r="L654732" s="127"/>
    </row>
    <row r="654733" spans="12:12">
      <c r="L654733" s="127"/>
    </row>
    <row r="654734" spans="12:12">
      <c r="L654734" s="127"/>
    </row>
    <row r="654735" spans="12:12">
      <c r="L654735" s="127"/>
    </row>
    <row r="654736" spans="12:12">
      <c r="L654736" s="127"/>
    </row>
    <row r="654737" spans="12:12">
      <c r="L654737" s="127"/>
    </row>
    <row r="654738" spans="12:12">
      <c r="L654738" s="127"/>
    </row>
    <row r="654739" spans="12:12">
      <c r="L654739" s="127"/>
    </row>
    <row r="654740" spans="12:12">
      <c r="L654740" s="127"/>
    </row>
    <row r="654741" spans="12:12">
      <c r="L654741" s="127"/>
    </row>
    <row r="654742" spans="12:12">
      <c r="L654742" s="127"/>
    </row>
    <row r="654743" spans="12:12">
      <c r="L654743" s="127"/>
    </row>
    <row r="654744" spans="12:12">
      <c r="L654744" s="127"/>
    </row>
    <row r="654745" spans="12:12">
      <c r="L654745" s="127"/>
    </row>
    <row r="654746" spans="12:12">
      <c r="L654746" s="127"/>
    </row>
    <row r="654747" spans="12:12">
      <c r="L654747" s="127"/>
    </row>
    <row r="654748" spans="12:12">
      <c r="L654748" s="127"/>
    </row>
    <row r="654749" spans="12:12">
      <c r="L654749" s="127"/>
    </row>
    <row r="654750" spans="12:12">
      <c r="L654750" s="127"/>
    </row>
    <row r="654751" spans="12:12">
      <c r="L654751" s="127"/>
    </row>
    <row r="654752" spans="12:12">
      <c r="L654752" s="127"/>
    </row>
    <row r="654753" spans="12:12">
      <c r="L654753" s="127"/>
    </row>
    <row r="654754" spans="12:12">
      <c r="L654754" s="127"/>
    </row>
    <row r="654755" spans="12:12">
      <c r="L654755" s="127"/>
    </row>
    <row r="654756" spans="12:12">
      <c r="L654756" s="127"/>
    </row>
    <row r="654757" spans="12:12">
      <c r="L654757" s="127"/>
    </row>
    <row r="654758" spans="12:12">
      <c r="L654758" s="127"/>
    </row>
    <row r="654759" spans="12:12">
      <c r="L654759" s="127"/>
    </row>
    <row r="654760" spans="12:12">
      <c r="L654760" s="127"/>
    </row>
    <row r="654761" spans="12:12">
      <c r="L654761" s="127"/>
    </row>
    <row r="654762" spans="12:12">
      <c r="L654762" s="127"/>
    </row>
    <row r="654763" spans="12:12">
      <c r="L654763" s="127"/>
    </row>
    <row r="654764" spans="12:12">
      <c r="L654764" s="127"/>
    </row>
    <row r="654765" spans="12:12">
      <c r="L654765" s="127"/>
    </row>
    <row r="654766" spans="12:12">
      <c r="L654766" s="127"/>
    </row>
    <row r="654767" spans="12:12">
      <c r="L654767" s="127"/>
    </row>
    <row r="654768" spans="12:12">
      <c r="L654768" s="127"/>
    </row>
    <row r="654769" spans="12:12">
      <c r="L654769" s="127"/>
    </row>
    <row r="654770" spans="12:12">
      <c r="L654770" s="127"/>
    </row>
    <row r="654771" spans="12:12">
      <c r="L654771" s="127"/>
    </row>
    <row r="654772" spans="12:12">
      <c r="L654772" s="127"/>
    </row>
    <row r="654773" spans="12:12">
      <c r="L654773" s="127"/>
    </row>
    <row r="654774" spans="12:12">
      <c r="L654774" s="127"/>
    </row>
    <row r="654775" spans="12:12">
      <c r="L654775" s="127"/>
    </row>
    <row r="654776" spans="12:12">
      <c r="L654776" s="127"/>
    </row>
    <row r="654777" spans="12:12">
      <c r="L654777" s="127"/>
    </row>
    <row r="654778" spans="12:12">
      <c r="L654778" s="127"/>
    </row>
    <row r="654779" spans="12:12">
      <c r="L654779" s="127"/>
    </row>
    <row r="654780" spans="12:12">
      <c r="L654780" s="127"/>
    </row>
    <row r="654781" spans="12:12">
      <c r="L654781" s="127"/>
    </row>
    <row r="654782" spans="12:12">
      <c r="L654782" s="127"/>
    </row>
    <row r="654783" spans="12:12">
      <c r="L654783" s="127"/>
    </row>
    <row r="654784" spans="12:12">
      <c r="L654784" s="127"/>
    </row>
    <row r="654785" spans="12:12">
      <c r="L654785" s="127"/>
    </row>
    <row r="654786" spans="12:12">
      <c r="L654786" s="127"/>
    </row>
    <row r="654787" spans="12:12">
      <c r="L654787" s="127"/>
    </row>
    <row r="654788" spans="12:12">
      <c r="L654788" s="127"/>
    </row>
    <row r="654789" spans="12:12">
      <c r="L654789" s="127"/>
    </row>
    <row r="654790" spans="12:12">
      <c r="L654790" s="127"/>
    </row>
    <row r="654791" spans="12:12">
      <c r="L654791" s="127"/>
    </row>
    <row r="654792" spans="12:12">
      <c r="L654792" s="127"/>
    </row>
    <row r="654793" spans="12:12">
      <c r="L654793" s="127"/>
    </row>
    <row r="654794" spans="12:12">
      <c r="L654794" s="127"/>
    </row>
    <row r="654795" spans="12:12">
      <c r="L654795" s="127"/>
    </row>
    <row r="654796" spans="12:12">
      <c r="L654796" s="127"/>
    </row>
    <row r="654797" spans="12:12">
      <c r="L654797" s="127"/>
    </row>
    <row r="654798" spans="12:12">
      <c r="L654798" s="127"/>
    </row>
    <row r="654799" spans="12:12">
      <c r="L654799" s="127"/>
    </row>
    <row r="654800" spans="12:12">
      <c r="L654800" s="127"/>
    </row>
    <row r="654801" spans="12:12">
      <c r="L654801" s="127"/>
    </row>
    <row r="654802" spans="12:12">
      <c r="L654802" s="127"/>
    </row>
    <row r="654803" spans="12:12">
      <c r="L654803" s="127"/>
    </row>
    <row r="654804" spans="12:12">
      <c r="L654804" s="127"/>
    </row>
    <row r="654805" spans="12:12">
      <c r="L654805" s="127"/>
    </row>
    <row r="654806" spans="12:12">
      <c r="L654806" s="127"/>
    </row>
    <row r="654807" spans="12:12">
      <c r="L654807" s="127"/>
    </row>
    <row r="654808" spans="12:12">
      <c r="L654808" s="127"/>
    </row>
    <row r="654809" spans="12:12">
      <c r="L654809" s="127"/>
    </row>
    <row r="654810" spans="12:12">
      <c r="L654810" s="127"/>
    </row>
    <row r="654811" spans="12:12">
      <c r="L654811" s="127"/>
    </row>
    <row r="654812" spans="12:12">
      <c r="L654812" s="127"/>
    </row>
    <row r="654813" spans="12:12">
      <c r="L654813" s="127"/>
    </row>
    <row r="654814" spans="12:12">
      <c r="L654814" s="127"/>
    </row>
    <row r="654815" spans="12:12">
      <c r="L654815" s="127"/>
    </row>
    <row r="654816" spans="12:12">
      <c r="L654816" s="127"/>
    </row>
    <row r="654817" spans="12:12">
      <c r="L654817" s="127"/>
    </row>
    <row r="654818" spans="12:12">
      <c r="L654818" s="127"/>
    </row>
    <row r="654819" spans="12:12">
      <c r="L654819" s="127"/>
    </row>
    <row r="654820" spans="12:12">
      <c r="L654820" s="127"/>
    </row>
    <row r="654821" spans="12:12">
      <c r="L654821" s="127"/>
    </row>
    <row r="654822" spans="12:12">
      <c r="L654822" s="127"/>
    </row>
    <row r="654823" spans="12:12">
      <c r="L654823" s="127"/>
    </row>
    <row r="654824" spans="12:12">
      <c r="L654824" s="127"/>
    </row>
    <row r="654825" spans="12:12">
      <c r="L654825" s="127"/>
    </row>
    <row r="654826" spans="12:12">
      <c r="L654826" s="127"/>
    </row>
    <row r="654827" spans="12:12">
      <c r="L654827" s="127"/>
    </row>
    <row r="654828" spans="12:12">
      <c r="L654828" s="127"/>
    </row>
    <row r="654829" spans="12:12">
      <c r="L654829" s="127"/>
    </row>
    <row r="654830" spans="12:12">
      <c r="L654830" s="127"/>
    </row>
    <row r="654831" spans="12:12">
      <c r="L654831" s="127"/>
    </row>
    <row r="654832" spans="12:12">
      <c r="L654832" s="127"/>
    </row>
    <row r="654833" spans="12:12">
      <c r="L654833" s="127"/>
    </row>
    <row r="654834" spans="12:12">
      <c r="L654834" s="127"/>
    </row>
    <row r="654835" spans="12:12">
      <c r="L654835" s="127"/>
    </row>
    <row r="654836" spans="12:12">
      <c r="L654836" s="127"/>
    </row>
    <row r="654837" spans="12:12">
      <c r="L654837" s="127"/>
    </row>
    <row r="654838" spans="12:12">
      <c r="L654838" s="127"/>
    </row>
    <row r="654839" spans="12:12">
      <c r="L654839" s="127"/>
    </row>
    <row r="654840" spans="12:12">
      <c r="L654840" s="127"/>
    </row>
    <row r="654841" spans="12:12">
      <c r="L654841" s="127"/>
    </row>
    <row r="654842" spans="12:12">
      <c r="L654842" s="127"/>
    </row>
    <row r="654843" spans="12:12">
      <c r="L654843" s="127"/>
    </row>
    <row r="654844" spans="12:12">
      <c r="L654844" s="127"/>
    </row>
    <row r="654845" spans="12:12">
      <c r="L654845" s="127"/>
    </row>
    <row r="654846" spans="12:12">
      <c r="L654846" s="127"/>
    </row>
    <row r="654847" spans="12:12">
      <c r="L654847" s="127"/>
    </row>
    <row r="654848" spans="12:12">
      <c r="L654848" s="127"/>
    </row>
    <row r="654849" spans="12:12">
      <c r="L654849" s="127"/>
    </row>
    <row r="654850" spans="12:12">
      <c r="L654850" s="127"/>
    </row>
    <row r="654851" spans="12:12">
      <c r="L654851" s="127"/>
    </row>
    <row r="654852" spans="12:12">
      <c r="L654852" s="127"/>
    </row>
    <row r="654853" spans="12:12">
      <c r="L654853" s="127"/>
    </row>
    <row r="654854" spans="12:12">
      <c r="L654854" s="127"/>
    </row>
    <row r="654855" spans="12:12">
      <c r="L654855" s="127"/>
    </row>
    <row r="654856" spans="12:12">
      <c r="L654856" s="127"/>
    </row>
    <row r="654857" spans="12:12">
      <c r="L654857" s="127"/>
    </row>
    <row r="654858" spans="12:12">
      <c r="L654858" s="127"/>
    </row>
    <row r="654859" spans="12:12">
      <c r="L654859" s="127"/>
    </row>
    <row r="654860" spans="12:12">
      <c r="L654860" s="127"/>
    </row>
    <row r="654861" spans="12:12">
      <c r="L654861" s="127"/>
    </row>
    <row r="654862" spans="12:12">
      <c r="L654862" s="127"/>
    </row>
    <row r="654863" spans="12:12">
      <c r="L654863" s="127"/>
    </row>
    <row r="654864" spans="12:12">
      <c r="L654864" s="127"/>
    </row>
    <row r="654865" spans="12:12">
      <c r="L654865" s="127"/>
    </row>
    <row r="654866" spans="12:12">
      <c r="L654866" s="127"/>
    </row>
    <row r="654867" spans="12:12">
      <c r="L654867" s="127"/>
    </row>
    <row r="654868" spans="12:12">
      <c r="L654868" s="127"/>
    </row>
    <row r="654869" spans="12:12">
      <c r="L654869" s="127"/>
    </row>
    <row r="654870" spans="12:12">
      <c r="L654870" s="127"/>
    </row>
    <row r="654871" spans="12:12">
      <c r="L654871" s="127"/>
    </row>
    <row r="654872" spans="12:12">
      <c r="L654872" s="127"/>
    </row>
    <row r="654873" spans="12:12">
      <c r="L654873" s="127"/>
    </row>
    <row r="654874" spans="12:12">
      <c r="L654874" s="127"/>
    </row>
    <row r="654875" spans="12:12">
      <c r="L654875" s="127"/>
    </row>
    <row r="654876" spans="12:12">
      <c r="L654876" s="127"/>
    </row>
    <row r="654877" spans="12:12">
      <c r="L654877" s="127"/>
    </row>
    <row r="654878" spans="12:12">
      <c r="L654878" s="127"/>
    </row>
    <row r="654879" spans="12:12">
      <c r="L654879" s="127"/>
    </row>
    <row r="654880" spans="12:12">
      <c r="L654880" s="127"/>
    </row>
    <row r="654881" spans="12:12">
      <c r="L654881" s="127"/>
    </row>
    <row r="654882" spans="12:12">
      <c r="L654882" s="127"/>
    </row>
    <row r="654883" spans="12:12">
      <c r="L654883" s="127"/>
    </row>
    <row r="654884" spans="12:12">
      <c r="L654884" s="127"/>
    </row>
    <row r="654885" spans="12:12">
      <c r="L654885" s="127"/>
    </row>
    <row r="654886" spans="12:12">
      <c r="L654886" s="127"/>
    </row>
    <row r="654887" spans="12:12">
      <c r="L654887" s="127"/>
    </row>
    <row r="654888" spans="12:12">
      <c r="L654888" s="127"/>
    </row>
    <row r="654889" spans="12:12">
      <c r="L654889" s="127"/>
    </row>
    <row r="654890" spans="12:12">
      <c r="L654890" s="127"/>
    </row>
    <row r="654891" spans="12:12">
      <c r="L654891" s="127"/>
    </row>
    <row r="654892" spans="12:12">
      <c r="L654892" s="127"/>
    </row>
    <row r="654893" spans="12:12">
      <c r="L654893" s="127"/>
    </row>
    <row r="654894" spans="12:12">
      <c r="L654894" s="127"/>
    </row>
    <row r="654895" spans="12:12">
      <c r="L654895" s="127"/>
    </row>
    <row r="654896" spans="12:12">
      <c r="L654896" s="127"/>
    </row>
    <row r="654897" spans="12:12">
      <c r="L654897" s="127"/>
    </row>
    <row r="654898" spans="12:12">
      <c r="L654898" s="127"/>
    </row>
    <row r="654899" spans="12:12">
      <c r="L654899" s="127"/>
    </row>
    <row r="654900" spans="12:12">
      <c r="L654900" s="127"/>
    </row>
    <row r="654901" spans="12:12">
      <c r="L654901" s="127"/>
    </row>
    <row r="654902" spans="12:12">
      <c r="L654902" s="127"/>
    </row>
    <row r="654903" spans="12:12">
      <c r="L654903" s="127"/>
    </row>
    <row r="654904" spans="12:12">
      <c r="L654904" s="127"/>
    </row>
    <row r="654905" spans="12:12">
      <c r="L654905" s="127"/>
    </row>
    <row r="654906" spans="12:12">
      <c r="L654906" s="127"/>
    </row>
    <row r="654907" spans="12:12">
      <c r="L654907" s="127"/>
    </row>
    <row r="654908" spans="12:12">
      <c r="L654908" s="127"/>
    </row>
    <row r="654909" spans="12:12">
      <c r="L654909" s="127"/>
    </row>
    <row r="654910" spans="12:12">
      <c r="L654910" s="127"/>
    </row>
    <row r="654911" spans="12:12">
      <c r="L654911" s="127"/>
    </row>
    <row r="654912" spans="12:12">
      <c r="L654912" s="127"/>
    </row>
    <row r="654913" spans="12:12">
      <c r="L654913" s="127"/>
    </row>
    <row r="654914" spans="12:12">
      <c r="L654914" s="127"/>
    </row>
    <row r="654915" spans="12:12">
      <c r="L654915" s="127"/>
    </row>
    <row r="654916" spans="12:12">
      <c r="L654916" s="127"/>
    </row>
    <row r="654917" spans="12:12">
      <c r="L654917" s="127"/>
    </row>
    <row r="654918" spans="12:12">
      <c r="L654918" s="127"/>
    </row>
    <row r="654919" spans="12:12">
      <c r="L654919" s="127"/>
    </row>
    <row r="654920" spans="12:12">
      <c r="L654920" s="127"/>
    </row>
    <row r="654921" spans="12:12">
      <c r="L654921" s="127"/>
    </row>
    <row r="654922" spans="12:12">
      <c r="L654922" s="127"/>
    </row>
    <row r="654923" spans="12:12">
      <c r="L654923" s="127"/>
    </row>
    <row r="654924" spans="12:12">
      <c r="L654924" s="127"/>
    </row>
    <row r="654925" spans="12:12">
      <c r="L654925" s="127"/>
    </row>
    <row r="654926" spans="12:12">
      <c r="L654926" s="127"/>
    </row>
    <row r="654927" spans="12:12">
      <c r="L654927" s="127"/>
    </row>
    <row r="654928" spans="12:12">
      <c r="L654928" s="127"/>
    </row>
    <row r="654929" spans="12:12">
      <c r="L654929" s="127"/>
    </row>
    <row r="654930" spans="12:12">
      <c r="L654930" s="127"/>
    </row>
    <row r="654931" spans="12:12">
      <c r="L654931" s="127"/>
    </row>
    <row r="654932" spans="12:12">
      <c r="L654932" s="127"/>
    </row>
    <row r="654933" spans="12:12">
      <c r="L654933" s="127"/>
    </row>
    <row r="654934" spans="12:12">
      <c r="L654934" s="127"/>
    </row>
    <row r="654935" spans="12:12">
      <c r="L654935" s="127"/>
    </row>
    <row r="654936" spans="12:12">
      <c r="L654936" s="127"/>
    </row>
    <row r="654937" spans="12:12">
      <c r="L654937" s="127"/>
    </row>
    <row r="654938" spans="12:12">
      <c r="L654938" s="127"/>
    </row>
    <row r="654939" spans="12:12">
      <c r="L654939" s="127"/>
    </row>
    <row r="654940" spans="12:12">
      <c r="L654940" s="127"/>
    </row>
    <row r="654941" spans="12:12">
      <c r="L654941" s="127"/>
    </row>
    <row r="654942" spans="12:12">
      <c r="L654942" s="127"/>
    </row>
    <row r="654943" spans="12:12">
      <c r="L654943" s="127"/>
    </row>
    <row r="654944" spans="12:12">
      <c r="L654944" s="127"/>
    </row>
    <row r="654945" spans="12:12">
      <c r="L654945" s="127"/>
    </row>
    <row r="654946" spans="12:12">
      <c r="L654946" s="127"/>
    </row>
    <row r="654947" spans="12:12">
      <c r="L654947" s="127"/>
    </row>
    <row r="654948" spans="12:12">
      <c r="L654948" s="127"/>
    </row>
    <row r="654949" spans="12:12">
      <c r="L654949" s="127"/>
    </row>
    <row r="654950" spans="12:12">
      <c r="L654950" s="127"/>
    </row>
    <row r="654951" spans="12:12">
      <c r="L654951" s="127"/>
    </row>
    <row r="654952" spans="12:12">
      <c r="L654952" s="127"/>
    </row>
    <row r="654953" spans="12:12">
      <c r="L654953" s="127"/>
    </row>
    <row r="654954" spans="12:12">
      <c r="L654954" s="127"/>
    </row>
    <row r="654955" spans="12:12">
      <c r="L654955" s="127"/>
    </row>
    <row r="654956" spans="12:12">
      <c r="L654956" s="127"/>
    </row>
    <row r="654957" spans="12:12">
      <c r="L654957" s="127"/>
    </row>
    <row r="654958" spans="12:12">
      <c r="L654958" s="127"/>
    </row>
    <row r="654959" spans="12:12">
      <c r="L654959" s="127"/>
    </row>
    <row r="654960" spans="12:12">
      <c r="L654960" s="127"/>
    </row>
    <row r="654961" spans="12:12">
      <c r="L654961" s="127"/>
    </row>
    <row r="654962" spans="12:12">
      <c r="L654962" s="127"/>
    </row>
    <row r="654963" spans="12:12">
      <c r="L654963" s="127"/>
    </row>
    <row r="654964" spans="12:12">
      <c r="L654964" s="127"/>
    </row>
    <row r="654965" spans="12:12">
      <c r="L654965" s="127"/>
    </row>
    <row r="654966" spans="12:12">
      <c r="L654966" s="127"/>
    </row>
    <row r="654967" spans="12:12">
      <c r="L654967" s="127"/>
    </row>
    <row r="654968" spans="12:12">
      <c r="L654968" s="127"/>
    </row>
    <row r="654969" spans="12:12">
      <c r="L654969" s="127"/>
    </row>
    <row r="654970" spans="12:12">
      <c r="L654970" s="127"/>
    </row>
    <row r="654971" spans="12:12">
      <c r="L654971" s="127"/>
    </row>
    <row r="654972" spans="12:12">
      <c r="L654972" s="127"/>
    </row>
    <row r="654973" spans="12:12">
      <c r="L654973" s="127"/>
    </row>
    <row r="654974" spans="12:12">
      <c r="L654974" s="127"/>
    </row>
    <row r="654975" spans="12:12">
      <c r="L654975" s="127"/>
    </row>
    <row r="654976" spans="12:12">
      <c r="L654976" s="127"/>
    </row>
    <row r="654977" spans="12:12">
      <c r="L654977" s="127"/>
    </row>
    <row r="654978" spans="12:12">
      <c r="L654978" s="127"/>
    </row>
    <row r="654979" spans="12:12">
      <c r="L654979" s="127"/>
    </row>
    <row r="654980" spans="12:12">
      <c r="L654980" s="127"/>
    </row>
    <row r="654981" spans="12:12">
      <c r="L654981" s="127"/>
    </row>
    <row r="654982" spans="12:12">
      <c r="L654982" s="127"/>
    </row>
    <row r="654983" spans="12:12">
      <c r="L654983" s="127"/>
    </row>
    <row r="654984" spans="12:12">
      <c r="L654984" s="127"/>
    </row>
    <row r="654985" spans="12:12">
      <c r="L654985" s="127"/>
    </row>
    <row r="654986" spans="12:12">
      <c r="L654986" s="127"/>
    </row>
    <row r="654987" spans="12:12">
      <c r="L654987" s="127"/>
    </row>
    <row r="654988" spans="12:12">
      <c r="L654988" s="127"/>
    </row>
    <row r="654989" spans="12:12">
      <c r="L654989" s="127"/>
    </row>
    <row r="654990" spans="12:12">
      <c r="L654990" s="127"/>
    </row>
    <row r="654991" spans="12:12">
      <c r="L654991" s="127"/>
    </row>
    <row r="654992" spans="12:12">
      <c r="L654992" s="127"/>
    </row>
    <row r="654993" spans="12:12">
      <c r="L654993" s="127"/>
    </row>
    <row r="654994" spans="12:12">
      <c r="L654994" s="127"/>
    </row>
    <row r="654995" spans="12:12">
      <c r="L654995" s="127"/>
    </row>
    <row r="654996" spans="12:12">
      <c r="L654996" s="127"/>
    </row>
    <row r="654997" spans="12:12">
      <c r="L654997" s="127"/>
    </row>
    <row r="654998" spans="12:12">
      <c r="L654998" s="127"/>
    </row>
    <row r="654999" spans="12:12">
      <c r="L654999" s="127"/>
    </row>
    <row r="655000" spans="12:12">
      <c r="L655000" s="127"/>
    </row>
    <row r="655001" spans="12:12">
      <c r="L655001" s="127"/>
    </row>
    <row r="655002" spans="12:12">
      <c r="L655002" s="127"/>
    </row>
    <row r="655003" spans="12:12">
      <c r="L655003" s="127"/>
    </row>
    <row r="655004" spans="12:12">
      <c r="L655004" s="127"/>
    </row>
    <row r="655005" spans="12:12">
      <c r="L655005" s="127"/>
    </row>
    <row r="655006" spans="12:12">
      <c r="L655006" s="127"/>
    </row>
    <row r="655007" spans="12:12">
      <c r="L655007" s="127"/>
    </row>
    <row r="655008" spans="12:12">
      <c r="L655008" s="127"/>
    </row>
    <row r="655009" spans="12:12">
      <c r="L655009" s="127"/>
    </row>
    <row r="655010" spans="12:12">
      <c r="L655010" s="127"/>
    </row>
    <row r="655011" spans="12:12">
      <c r="L655011" s="127"/>
    </row>
    <row r="655012" spans="12:12">
      <c r="L655012" s="127"/>
    </row>
    <row r="655013" spans="12:12">
      <c r="L655013" s="127"/>
    </row>
    <row r="655014" spans="12:12">
      <c r="L655014" s="127"/>
    </row>
    <row r="655015" spans="12:12">
      <c r="L655015" s="127"/>
    </row>
    <row r="655016" spans="12:12">
      <c r="L655016" s="127"/>
    </row>
    <row r="655017" spans="12:12">
      <c r="L655017" s="127"/>
    </row>
    <row r="655018" spans="12:12">
      <c r="L655018" s="127"/>
    </row>
    <row r="655019" spans="12:12">
      <c r="L655019" s="127"/>
    </row>
    <row r="655020" spans="12:12">
      <c r="L655020" s="127"/>
    </row>
    <row r="655021" spans="12:12">
      <c r="L655021" s="127"/>
    </row>
    <row r="655022" spans="12:12">
      <c r="L655022" s="127"/>
    </row>
    <row r="655023" spans="12:12">
      <c r="L655023" s="127"/>
    </row>
    <row r="655024" spans="12:12">
      <c r="L655024" s="127"/>
    </row>
    <row r="655025" spans="12:12">
      <c r="L655025" s="127"/>
    </row>
    <row r="655026" spans="12:12">
      <c r="L655026" s="127"/>
    </row>
    <row r="655027" spans="12:12">
      <c r="L655027" s="127"/>
    </row>
    <row r="655028" spans="12:12">
      <c r="L655028" s="127"/>
    </row>
    <row r="655029" spans="12:12">
      <c r="L655029" s="127"/>
    </row>
    <row r="655030" spans="12:12">
      <c r="L655030" s="127"/>
    </row>
    <row r="655031" spans="12:12">
      <c r="L655031" s="127"/>
    </row>
    <row r="655032" spans="12:12">
      <c r="L655032" s="127"/>
    </row>
    <row r="655033" spans="12:12">
      <c r="L655033" s="127"/>
    </row>
    <row r="655034" spans="12:12">
      <c r="L655034" s="127"/>
    </row>
    <row r="655035" spans="12:12">
      <c r="L655035" s="127"/>
    </row>
    <row r="655036" spans="12:12">
      <c r="L655036" s="127"/>
    </row>
    <row r="655037" spans="12:12">
      <c r="L655037" s="127"/>
    </row>
    <row r="655038" spans="12:12">
      <c r="L655038" s="127"/>
    </row>
    <row r="655039" spans="12:12">
      <c r="L655039" s="127"/>
    </row>
    <row r="655040" spans="12:12">
      <c r="L655040" s="127"/>
    </row>
    <row r="655041" spans="12:12">
      <c r="L655041" s="127"/>
    </row>
    <row r="655042" spans="12:12">
      <c r="L655042" s="127"/>
    </row>
    <row r="655043" spans="12:12">
      <c r="L655043" s="127"/>
    </row>
    <row r="655044" spans="12:12">
      <c r="L655044" s="127"/>
    </row>
    <row r="655045" spans="12:12">
      <c r="L655045" s="127"/>
    </row>
    <row r="655046" spans="12:12">
      <c r="L655046" s="127"/>
    </row>
    <row r="655047" spans="12:12">
      <c r="L655047" s="127"/>
    </row>
    <row r="655048" spans="12:12">
      <c r="L655048" s="127"/>
    </row>
    <row r="655049" spans="12:12">
      <c r="L655049" s="127"/>
    </row>
    <row r="655050" spans="12:12">
      <c r="L655050" s="127"/>
    </row>
    <row r="655051" spans="12:12">
      <c r="L655051" s="127"/>
    </row>
    <row r="655052" spans="12:12">
      <c r="L655052" s="127"/>
    </row>
    <row r="655053" spans="12:12">
      <c r="L655053" s="127"/>
    </row>
    <row r="655054" spans="12:12">
      <c r="L655054" s="127"/>
    </row>
    <row r="655055" spans="12:12">
      <c r="L655055" s="127"/>
    </row>
    <row r="655056" spans="12:12">
      <c r="L655056" s="127"/>
    </row>
    <row r="655057" spans="12:12">
      <c r="L655057" s="127"/>
    </row>
    <row r="655058" spans="12:12">
      <c r="L655058" s="127"/>
    </row>
    <row r="655059" spans="12:12">
      <c r="L655059" s="127"/>
    </row>
    <row r="655060" spans="12:12">
      <c r="L655060" s="127"/>
    </row>
    <row r="655061" spans="12:12">
      <c r="L655061" s="127"/>
    </row>
    <row r="655062" spans="12:12">
      <c r="L655062" s="127"/>
    </row>
    <row r="655063" spans="12:12">
      <c r="L655063" s="127"/>
    </row>
    <row r="655064" spans="12:12">
      <c r="L655064" s="127"/>
    </row>
    <row r="655065" spans="12:12">
      <c r="L655065" s="127"/>
    </row>
    <row r="655066" spans="12:12">
      <c r="L655066" s="127"/>
    </row>
    <row r="655067" spans="12:12">
      <c r="L655067" s="127"/>
    </row>
    <row r="655068" spans="12:12">
      <c r="L655068" s="127"/>
    </row>
    <row r="655069" spans="12:12">
      <c r="L655069" s="127"/>
    </row>
    <row r="655070" spans="12:12">
      <c r="L655070" s="127"/>
    </row>
    <row r="655071" spans="12:12">
      <c r="L655071" s="127"/>
    </row>
    <row r="655072" spans="12:12">
      <c r="L655072" s="127"/>
    </row>
    <row r="655073" spans="12:12">
      <c r="L655073" s="127"/>
    </row>
    <row r="655074" spans="12:12">
      <c r="L655074" s="127"/>
    </row>
    <row r="655075" spans="12:12">
      <c r="L655075" s="127"/>
    </row>
    <row r="655076" spans="12:12">
      <c r="L655076" s="127"/>
    </row>
    <row r="655077" spans="12:12">
      <c r="L655077" s="127"/>
    </row>
    <row r="655078" spans="12:12">
      <c r="L655078" s="127"/>
    </row>
    <row r="655079" spans="12:12">
      <c r="L655079" s="127"/>
    </row>
    <row r="655080" spans="12:12">
      <c r="L655080" s="127"/>
    </row>
    <row r="655081" spans="12:12">
      <c r="L655081" s="127"/>
    </row>
    <row r="655082" spans="12:12">
      <c r="L655082" s="127"/>
    </row>
    <row r="655083" spans="12:12">
      <c r="L655083" s="127"/>
    </row>
    <row r="655084" spans="12:12">
      <c r="L655084" s="127"/>
    </row>
    <row r="655085" spans="12:12">
      <c r="L655085" s="127"/>
    </row>
    <row r="655086" spans="12:12">
      <c r="L655086" s="127"/>
    </row>
    <row r="655087" spans="12:12">
      <c r="L655087" s="127"/>
    </row>
    <row r="655088" spans="12:12">
      <c r="L655088" s="127"/>
    </row>
    <row r="655089" spans="12:12">
      <c r="L655089" s="127"/>
    </row>
    <row r="655090" spans="12:12">
      <c r="L655090" s="127"/>
    </row>
    <row r="655091" spans="12:12">
      <c r="L655091" s="127"/>
    </row>
    <row r="655092" spans="12:12">
      <c r="L655092" s="127"/>
    </row>
    <row r="655093" spans="12:12">
      <c r="L655093" s="127"/>
    </row>
    <row r="655094" spans="12:12">
      <c r="L655094" s="127"/>
    </row>
    <row r="655095" spans="12:12">
      <c r="L655095" s="127"/>
    </row>
    <row r="655096" spans="12:12">
      <c r="L655096" s="127"/>
    </row>
    <row r="655097" spans="12:12">
      <c r="L655097" s="127"/>
    </row>
    <row r="655098" spans="12:12">
      <c r="L655098" s="127"/>
    </row>
    <row r="655099" spans="12:12">
      <c r="L655099" s="127"/>
    </row>
    <row r="655100" spans="12:12">
      <c r="L655100" s="127"/>
    </row>
    <row r="655101" spans="12:12">
      <c r="L655101" s="127"/>
    </row>
    <row r="655102" spans="12:12">
      <c r="L655102" s="127"/>
    </row>
    <row r="655103" spans="12:12">
      <c r="L655103" s="127"/>
    </row>
    <row r="655104" spans="12:12">
      <c r="L655104" s="127"/>
    </row>
    <row r="655105" spans="12:12">
      <c r="L655105" s="127"/>
    </row>
    <row r="655106" spans="12:12">
      <c r="L655106" s="127"/>
    </row>
    <row r="655107" spans="12:12">
      <c r="L655107" s="127"/>
    </row>
    <row r="655108" spans="12:12">
      <c r="L655108" s="127"/>
    </row>
    <row r="655109" spans="12:12">
      <c r="L655109" s="127"/>
    </row>
    <row r="655110" spans="12:12">
      <c r="L655110" s="127"/>
    </row>
    <row r="655111" spans="12:12">
      <c r="L655111" s="127"/>
    </row>
    <row r="655112" spans="12:12">
      <c r="L655112" s="127"/>
    </row>
    <row r="655113" spans="12:12">
      <c r="L655113" s="127"/>
    </row>
    <row r="655114" spans="12:12">
      <c r="L655114" s="127"/>
    </row>
    <row r="655115" spans="12:12">
      <c r="L655115" s="127"/>
    </row>
    <row r="655116" spans="12:12">
      <c r="L655116" s="127"/>
    </row>
    <row r="655117" spans="12:12">
      <c r="L655117" s="127"/>
    </row>
    <row r="655118" spans="12:12">
      <c r="L655118" s="127"/>
    </row>
    <row r="655119" spans="12:12">
      <c r="L655119" s="127"/>
    </row>
    <row r="655120" spans="12:12">
      <c r="L655120" s="127"/>
    </row>
    <row r="655121" spans="12:12">
      <c r="L655121" s="127"/>
    </row>
    <row r="655122" spans="12:12">
      <c r="L655122" s="127"/>
    </row>
    <row r="655123" spans="12:12">
      <c r="L655123" s="127"/>
    </row>
    <row r="655124" spans="12:12">
      <c r="L655124" s="127"/>
    </row>
    <row r="655125" spans="12:12">
      <c r="L655125" s="127"/>
    </row>
    <row r="655126" spans="12:12">
      <c r="L655126" s="127"/>
    </row>
    <row r="655127" spans="12:12">
      <c r="L655127" s="127"/>
    </row>
    <row r="655128" spans="12:12">
      <c r="L655128" s="127"/>
    </row>
    <row r="655129" spans="12:12">
      <c r="L655129" s="127"/>
    </row>
    <row r="655130" spans="12:12">
      <c r="L655130" s="127"/>
    </row>
    <row r="655131" spans="12:12">
      <c r="L655131" s="127"/>
    </row>
    <row r="655132" spans="12:12">
      <c r="L655132" s="127"/>
    </row>
    <row r="655133" spans="12:12">
      <c r="L655133" s="127"/>
    </row>
    <row r="655134" spans="12:12">
      <c r="L655134" s="127"/>
    </row>
    <row r="655135" spans="12:12">
      <c r="L655135" s="127"/>
    </row>
    <row r="655136" spans="12:12">
      <c r="L655136" s="127"/>
    </row>
    <row r="655137" spans="12:12">
      <c r="L655137" s="127"/>
    </row>
    <row r="655138" spans="12:12">
      <c r="L655138" s="127"/>
    </row>
    <row r="655139" spans="12:12">
      <c r="L655139" s="127"/>
    </row>
    <row r="655140" spans="12:12">
      <c r="L655140" s="127"/>
    </row>
    <row r="655141" spans="12:12">
      <c r="L655141" s="127"/>
    </row>
    <row r="655142" spans="12:12">
      <c r="L655142" s="127"/>
    </row>
    <row r="655143" spans="12:12">
      <c r="L655143" s="127"/>
    </row>
    <row r="655144" spans="12:12">
      <c r="L655144" s="127"/>
    </row>
    <row r="655145" spans="12:12">
      <c r="L655145" s="127"/>
    </row>
    <row r="655146" spans="12:12">
      <c r="L655146" s="127"/>
    </row>
    <row r="655147" spans="12:12">
      <c r="L655147" s="127"/>
    </row>
    <row r="655148" spans="12:12">
      <c r="L655148" s="127"/>
    </row>
    <row r="655149" spans="12:12">
      <c r="L655149" s="127"/>
    </row>
    <row r="655150" spans="12:12">
      <c r="L655150" s="127"/>
    </row>
    <row r="655151" spans="12:12">
      <c r="L655151" s="127"/>
    </row>
    <row r="655152" spans="12:12">
      <c r="L655152" s="127"/>
    </row>
    <row r="655153" spans="12:12">
      <c r="L655153" s="127"/>
    </row>
    <row r="655154" spans="12:12">
      <c r="L655154" s="127"/>
    </row>
    <row r="655155" spans="12:12">
      <c r="L655155" s="127"/>
    </row>
    <row r="655156" spans="12:12">
      <c r="L655156" s="127"/>
    </row>
    <row r="655157" spans="12:12">
      <c r="L655157" s="127"/>
    </row>
    <row r="655158" spans="12:12">
      <c r="L655158" s="127"/>
    </row>
    <row r="655159" spans="12:12">
      <c r="L655159" s="127"/>
    </row>
    <row r="655160" spans="12:12">
      <c r="L655160" s="127"/>
    </row>
    <row r="655161" spans="12:12">
      <c r="L655161" s="127"/>
    </row>
    <row r="655162" spans="12:12">
      <c r="L655162" s="127"/>
    </row>
    <row r="655163" spans="12:12">
      <c r="L655163" s="127"/>
    </row>
    <row r="655164" spans="12:12">
      <c r="L655164" s="127"/>
    </row>
    <row r="655165" spans="12:12">
      <c r="L655165" s="127"/>
    </row>
    <row r="655166" spans="12:12">
      <c r="L655166" s="127"/>
    </row>
    <row r="655167" spans="12:12">
      <c r="L655167" s="127"/>
    </row>
    <row r="655168" spans="12:12">
      <c r="L655168" s="127"/>
    </row>
    <row r="655169" spans="12:12">
      <c r="L655169" s="127"/>
    </row>
    <row r="655170" spans="12:12">
      <c r="L655170" s="127"/>
    </row>
    <row r="655171" spans="12:12">
      <c r="L655171" s="127"/>
    </row>
    <row r="655172" spans="12:12">
      <c r="L655172" s="127"/>
    </row>
    <row r="655173" spans="12:12">
      <c r="L655173" s="127"/>
    </row>
    <row r="655174" spans="12:12">
      <c r="L655174" s="127"/>
    </row>
    <row r="655175" spans="12:12">
      <c r="L655175" s="127"/>
    </row>
    <row r="655176" spans="12:12">
      <c r="L655176" s="127"/>
    </row>
    <row r="655177" spans="12:12">
      <c r="L655177" s="127"/>
    </row>
    <row r="655178" spans="12:12">
      <c r="L655178" s="127"/>
    </row>
    <row r="655179" spans="12:12">
      <c r="L655179" s="127"/>
    </row>
    <row r="655180" spans="12:12">
      <c r="L655180" s="127"/>
    </row>
    <row r="655181" spans="12:12">
      <c r="L655181" s="127"/>
    </row>
    <row r="655182" spans="12:12">
      <c r="L655182" s="127"/>
    </row>
    <row r="655183" spans="12:12">
      <c r="L655183" s="127"/>
    </row>
    <row r="655184" spans="12:12">
      <c r="L655184" s="127"/>
    </row>
    <row r="655185" spans="12:12">
      <c r="L655185" s="127"/>
    </row>
    <row r="655186" spans="12:12">
      <c r="L655186" s="127"/>
    </row>
    <row r="655187" spans="12:12">
      <c r="L655187" s="127"/>
    </row>
    <row r="655188" spans="12:12">
      <c r="L655188" s="127"/>
    </row>
    <row r="655189" spans="12:12">
      <c r="L655189" s="127"/>
    </row>
    <row r="655190" spans="12:12">
      <c r="L655190" s="127"/>
    </row>
    <row r="655191" spans="12:12">
      <c r="L655191" s="127"/>
    </row>
    <row r="655192" spans="12:12">
      <c r="L655192" s="127"/>
    </row>
    <row r="655193" spans="12:12">
      <c r="L655193" s="127"/>
    </row>
    <row r="655194" spans="12:12">
      <c r="L655194" s="127"/>
    </row>
    <row r="655195" spans="12:12">
      <c r="L655195" s="127"/>
    </row>
    <row r="655196" spans="12:12">
      <c r="L655196" s="127"/>
    </row>
    <row r="655197" spans="12:12">
      <c r="L655197" s="127"/>
    </row>
    <row r="655198" spans="12:12">
      <c r="L655198" s="127"/>
    </row>
    <row r="655199" spans="12:12">
      <c r="L655199" s="127"/>
    </row>
    <row r="655200" spans="12:12">
      <c r="L655200" s="127"/>
    </row>
    <row r="655201" spans="12:12">
      <c r="L655201" s="127"/>
    </row>
    <row r="655202" spans="12:12">
      <c r="L655202" s="127"/>
    </row>
    <row r="655203" spans="12:12">
      <c r="L655203" s="127"/>
    </row>
    <row r="655204" spans="12:12">
      <c r="L655204" s="127"/>
    </row>
    <row r="655205" spans="12:12">
      <c r="L655205" s="127"/>
    </row>
    <row r="655206" spans="12:12">
      <c r="L655206" s="127"/>
    </row>
    <row r="655207" spans="12:12">
      <c r="L655207" s="127"/>
    </row>
    <row r="655208" spans="12:12">
      <c r="L655208" s="127"/>
    </row>
    <row r="655209" spans="12:12">
      <c r="L655209" s="127"/>
    </row>
    <row r="655210" spans="12:12">
      <c r="L655210" s="127"/>
    </row>
    <row r="655211" spans="12:12">
      <c r="L655211" s="127"/>
    </row>
    <row r="655212" spans="12:12">
      <c r="L655212" s="127"/>
    </row>
    <row r="655213" spans="12:12">
      <c r="L655213" s="127"/>
    </row>
    <row r="655214" spans="12:12">
      <c r="L655214" s="127"/>
    </row>
    <row r="655215" spans="12:12">
      <c r="L655215" s="127"/>
    </row>
    <row r="655216" spans="12:12">
      <c r="L655216" s="127"/>
    </row>
    <row r="655217" spans="12:12">
      <c r="L655217" s="127"/>
    </row>
    <row r="655218" spans="12:12">
      <c r="L655218" s="127"/>
    </row>
    <row r="655219" spans="12:12">
      <c r="L655219" s="127"/>
    </row>
    <row r="655220" spans="12:12">
      <c r="L655220" s="127"/>
    </row>
    <row r="655221" spans="12:12">
      <c r="L655221" s="127"/>
    </row>
    <row r="655222" spans="12:12">
      <c r="L655222" s="127"/>
    </row>
    <row r="655223" spans="12:12">
      <c r="L655223" s="127"/>
    </row>
    <row r="655224" spans="12:12">
      <c r="L655224" s="127"/>
    </row>
    <row r="655225" spans="12:12">
      <c r="L655225" s="127"/>
    </row>
    <row r="655226" spans="12:12">
      <c r="L655226" s="127"/>
    </row>
    <row r="655227" spans="12:12">
      <c r="L655227" s="127"/>
    </row>
    <row r="655228" spans="12:12">
      <c r="L655228" s="127"/>
    </row>
    <row r="655229" spans="12:12">
      <c r="L655229" s="127"/>
    </row>
    <row r="655230" spans="12:12">
      <c r="L655230" s="127"/>
    </row>
    <row r="655231" spans="12:12">
      <c r="L655231" s="127"/>
    </row>
    <row r="655232" spans="12:12">
      <c r="L655232" s="127"/>
    </row>
    <row r="655233" spans="12:12">
      <c r="L655233" s="127"/>
    </row>
    <row r="655234" spans="12:12">
      <c r="L655234" s="127"/>
    </row>
    <row r="655235" spans="12:12">
      <c r="L655235" s="127"/>
    </row>
    <row r="655236" spans="12:12">
      <c r="L655236" s="127"/>
    </row>
    <row r="655237" spans="12:12">
      <c r="L655237" s="127"/>
    </row>
    <row r="655238" spans="12:12">
      <c r="L655238" s="127"/>
    </row>
    <row r="655239" spans="12:12">
      <c r="L655239" s="127"/>
    </row>
    <row r="655240" spans="12:12">
      <c r="L655240" s="127"/>
    </row>
    <row r="655241" spans="12:12">
      <c r="L655241" s="127"/>
    </row>
    <row r="655242" spans="12:12">
      <c r="L655242" s="127"/>
    </row>
    <row r="655243" spans="12:12">
      <c r="L655243" s="127"/>
    </row>
    <row r="655244" spans="12:12">
      <c r="L655244" s="127"/>
    </row>
    <row r="655245" spans="12:12">
      <c r="L655245" s="127"/>
    </row>
    <row r="655246" spans="12:12">
      <c r="L655246" s="127"/>
    </row>
    <row r="655247" spans="12:12">
      <c r="L655247" s="127"/>
    </row>
    <row r="655248" spans="12:12">
      <c r="L655248" s="127"/>
    </row>
    <row r="655249" spans="12:12">
      <c r="L655249" s="127"/>
    </row>
    <row r="655250" spans="12:12">
      <c r="L655250" s="127"/>
    </row>
    <row r="655251" spans="12:12">
      <c r="L655251" s="127"/>
    </row>
    <row r="655252" spans="12:12">
      <c r="L655252" s="127"/>
    </row>
    <row r="655253" spans="12:12">
      <c r="L655253" s="127"/>
    </row>
    <row r="655254" spans="12:12">
      <c r="L655254" s="127"/>
    </row>
    <row r="655255" spans="12:12">
      <c r="L655255" s="127"/>
    </row>
    <row r="655256" spans="12:12">
      <c r="L655256" s="127"/>
    </row>
    <row r="655257" spans="12:12">
      <c r="L655257" s="127"/>
    </row>
    <row r="655258" spans="12:12">
      <c r="L655258" s="127"/>
    </row>
    <row r="655259" spans="12:12">
      <c r="L655259" s="127"/>
    </row>
    <row r="655260" spans="12:12">
      <c r="L655260" s="127"/>
    </row>
    <row r="655261" spans="12:12">
      <c r="L655261" s="127"/>
    </row>
    <row r="655262" spans="12:12">
      <c r="L655262" s="127"/>
    </row>
    <row r="655263" spans="12:12">
      <c r="L655263" s="127"/>
    </row>
    <row r="655264" spans="12:12">
      <c r="L655264" s="127"/>
    </row>
    <row r="655265" spans="12:12">
      <c r="L655265" s="127"/>
    </row>
    <row r="655266" spans="12:12">
      <c r="L655266" s="127"/>
    </row>
    <row r="655267" spans="12:12">
      <c r="L655267" s="127"/>
    </row>
    <row r="655268" spans="12:12">
      <c r="L655268" s="127"/>
    </row>
    <row r="655269" spans="12:12">
      <c r="L655269" s="127"/>
    </row>
    <row r="655270" spans="12:12">
      <c r="L655270" s="127"/>
    </row>
    <row r="655271" spans="12:12">
      <c r="L655271" s="127"/>
    </row>
    <row r="655272" spans="12:12">
      <c r="L655272" s="127"/>
    </row>
    <row r="655273" spans="12:12">
      <c r="L655273" s="127"/>
    </row>
    <row r="655274" spans="12:12">
      <c r="L655274" s="127"/>
    </row>
    <row r="655275" spans="12:12">
      <c r="L655275" s="127"/>
    </row>
    <row r="655276" spans="12:12">
      <c r="L655276" s="127"/>
    </row>
    <row r="655277" spans="12:12">
      <c r="L655277" s="127"/>
    </row>
    <row r="655278" spans="12:12">
      <c r="L655278" s="127"/>
    </row>
    <row r="655279" spans="12:12">
      <c r="L655279" s="127"/>
    </row>
    <row r="655280" spans="12:12">
      <c r="L655280" s="127"/>
    </row>
    <row r="655281" spans="12:12">
      <c r="L655281" s="127"/>
    </row>
    <row r="655282" spans="12:12">
      <c r="L655282" s="127"/>
    </row>
    <row r="655283" spans="12:12">
      <c r="L655283" s="127"/>
    </row>
    <row r="655284" spans="12:12">
      <c r="L655284" s="127"/>
    </row>
    <row r="655285" spans="12:12">
      <c r="L655285" s="127"/>
    </row>
    <row r="655286" spans="12:12">
      <c r="L655286" s="127"/>
    </row>
    <row r="655287" spans="12:12">
      <c r="L655287" s="127"/>
    </row>
    <row r="655288" spans="12:12">
      <c r="L655288" s="127"/>
    </row>
    <row r="655289" spans="12:12">
      <c r="L655289" s="127"/>
    </row>
    <row r="655290" spans="12:12">
      <c r="L655290" s="127"/>
    </row>
    <row r="655291" spans="12:12">
      <c r="L655291" s="127"/>
    </row>
    <row r="655292" spans="12:12">
      <c r="L655292" s="127"/>
    </row>
    <row r="655293" spans="12:12">
      <c r="L655293" s="127"/>
    </row>
    <row r="655294" spans="12:12">
      <c r="L655294" s="127"/>
    </row>
    <row r="655295" spans="12:12">
      <c r="L655295" s="127"/>
    </row>
    <row r="655296" spans="12:12">
      <c r="L655296" s="127"/>
    </row>
    <row r="655297" spans="12:12">
      <c r="L655297" s="127"/>
    </row>
    <row r="655298" spans="12:12">
      <c r="L655298" s="127"/>
    </row>
    <row r="655299" spans="12:12">
      <c r="L655299" s="127"/>
    </row>
    <row r="655300" spans="12:12">
      <c r="L655300" s="127"/>
    </row>
    <row r="655301" spans="12:12">
      <c r="L655301" s="127"/>
    </row>
    <row r="655302" spans="12:12">
      <c r="L655302" s="127"/>
    </row>
    <row r="655303" spans="12:12">
      <c r="L655303" s="127"/>
    </row>
    <row r="655304" spans="12:12">
      <c r="L655304" s="127"/>
    </row>
    <row r="655305" spans="12:12">
      <c r="L655305" s="127"/>
    </row>
    <row r="655306" spans="12:12">
      <c r="L655306" s="127"/>
    </row>
    <row r="655307" spans="12:12">
      <c r="L655307" s="127"/>
    </row>
    <row r="655308" spans="12:12">
      <c r="L655308" s="127"/>
    </row>
    <row r="655309" spans="12:12">
      <c r="L655309" s="127"/>
    </row>
    <row r="655310" spans="12:12">
      <c r="L655310" s="127"/>
    </row>
    <row r="655311" spans="12:12">
      <c r="L655311" s="127"/>
    </row>
    <row r="655312" spans="12:12">
      <c r="L655312" s="127"/>
    </row>
    <row r="655313" spans="12:12">
      <c r="L655313" s="127"/>
    </row>
    <row r="655314" spans="12:12">
      <c r="L655314" s="127"/>
    </row>
    <row r="655315" spans="12:12">
      <c r="L655315" s="127"/>
    </row>
    <row r="655316" spans="12:12">
      <c r="L655316" s="127"/>
    </row>
    <row r="655317" spans="12:12">
      <c r="L655317" s="127"/>
    </row>
    <row r="655318" spans="12:12">
      <c r="L655318" s="127"/>
    </row>
    <row r="655319" spans="12:12">
      <c r="L655319" s="127"/>
    </row>
    <row r="655320" spans="12:12">
      <c r="L655320" s="127"/>
    </row>
    <row r="655321" spans="12:12">
      <c r="L655321" s="127"/>
    </row>
    <row r="655322" spans="12:12">
      <c r="L655322" s="127"/>
    </row>
    <row r="655323" spans="12:12">
      <c r="L655323" s="127"/>
    </row>
    <row r="655324" spans="12:12">
      <c r="L655324" s="127"/>
    </row>
    <row r="655325" spans="12:12">
      <c r="L655325" s="127"/>
    </row>
    <row r="655326" spans="12:12">
      <c r="L655326" s="127"/>
    </row>
    <row r="655327" spans="12:12">
      <c r="L655327" s="127"/>
    </row>
    <row r="655328" spans="12:12">
      <c r="L655328" s="127"/>
    </row>
    <row r="655329" spans="12:12">
      <c r="L655329" s="127"/>
    </row>
    <row r="655330" spans="12:12">
      <c r="L655330" s="127"/>
    </row>
    <row r="655331" spans="12:12">
      <c r="L655331" s="127"/>
    </row>
    <row r="655332" spans="12:12">
      <c r="L655332" s="127"/>
    </row>
    <row r="655333" spans="12:12">
      <c r="L655333" s="127"/>
    </row>
    <row r="655334" spans="12:12">
      <c r="L655334" s="127"/>
    </row>
    <row r="655335" spans="12:12">
      <c r="L655335" s="127"/>
    </row>
    <row r="655336" spans="12:12">
      <c r="L655336" s="127"/>
    </row>
    <row r="655337" spans="12:12">
      <c r="L655337" s="127"/>
    </row>
    <row r="655338" spans="12:12">
      <c r="L655338" s="127"/>
    </row>
    <row r="655339" spans="12:12">
      <c r="L655339" s="127"/>
    </row>
    <row r="655340" spans="12:12">
      <c r="L655340" s="127"/>
    </row>
    <row r="655341" spans="12:12">
      <c r="L655341" s="127"/>
    </row>
    <row r="655342" spans="12:12">
      <c r="L655342" s="127"/>
    </row>
    <row r="655343" spans="12:12">
      <c r="L655343" s="127"/>
    </row>
    <row r="655344" spans="12:12">
      <c r="L655344" s="127"/>
    </row>
    <row r="655345" spans="12:12">
      <c r="L655345" s="127"/>
    </row>
    <row r="655346" spans="12:12">
      <c r="L655346" s="127"/>
    </row>
    <row r="655347" spans="12:12">
      <c r="L655347" s="127"/>
    </row>
    <row r="655348" spans="12:12">
      <c r="L655348" s="127"/>
    </row>
    <row r="655349" spans="12:12">
      <c r="L655349" s="127"/>
    </row>
    <row r="655350" spans="12:12">
      <c r="L655350" s="127"/>
    </row>
    <row r="655351" spans="12:12">
      <c r="L655351" s="127"/>
    </row>
    <row r="655352" spans="12:12">
      <c r="L655352" s="127"/>
    </row>
    <row r="655353" spans="12:12">
      <c r="L655353" s="127"/>
    </row>
    <row r="655354" spans="12:12">
      <c r="L655354" s="127"/>
    </row>
    <row r="655355" spans="12:12">
      <c r="L655355" s="127"/>
    </row>
    <row r="655356" spans="12:12">
      <c r="L655356" s="127"/>
    </row>
    <row r="655357" spans="12:12">
      <c r="L655357" s="127"/>
    </row>
    <row r="655358" spans="12:12">
      <c r="L655358" s="127"/>
    </row>
    <row r="655359" spans="12:12">
      <c r="L655359" s="127"/>
    </row>
    <row r="655360" spans="12:12">
      <c r="L655360" s="127"/>
    </row>
    <row r="655361" spans="12:12">
      <c r="L655361" s="127"/>
    </row>
    <row r="655362" spans="12:12">
      <c r="L655362" s="127"/>
    </row>
    <row r="655363" spans="12:12">
      <c r="L655363" s="127"/>
    </row>
    <row r="655364" spans="12:12">
      <c r="L655364" s="127"/>
    </row>
    <row r="655365" spans="12:12">
      <c r="L655365" s="127"/>
    </row>
    <row r="655366" spans="12:12">
      <c r="L655366" s="127"/>
    </row>
    <row r="655367" spans="12:12">
      <c r="L655367" s="127"/>
    </row>
    <row r="655368" spans="12:12">
      <c r="L655368" s="127"/>
    </row>
    <row r="655369" spans="12:12">
      <c r="L655369" s="127"/>
    </row>
    <row r="655370" spans="12:12">
      <c r="L655370" s="127"/>
    </row>
    <row r="655371" spans="12:12">
      <c r="L655371" s="127"/>
    </row>
    <row r="655372" spans="12:12">
      <c r="L655372" s="127"/>
    </row>
    <row r="655373" spans="12:12">
      <c r="L655373" s="127"/>
    </row>
    <row r="655374" spans="12:12">
      <c r="L655374" s="127"/>
    </row>
    <row r="655375" spans="12:12">
      <c r="L655375" s="127"/>
    </row>
    <row r="655376" spans="12:12">
      <c r="L655376" s="127"/>
    </row>
    <row r="655377" spans="12:12">
      <c r="L655377" s="127"/>
    </row>
    <row r="655378" spans="12:12">
      <c r="L655378" s="127"/>
    </row>
    <row r="655379" spans="12:12">
      <c r="L655379" s="127"/>
    </row>
    <row r="655380" spans="12:12">
      <c r="L655380" s="127"/>
    </row>
    <row r="655381" spans="12:12">
      <c r="L655381" s="127"/>
    </row>
    <row r="655382" spans="12:12">
      <c r="L655382" s="127"/>
    </row>
    <row r="655383" spans="12:12">
      <c r="L655383" s="127"/>
    </row>
    <row r="655384" spans="12:12">
      <c r="L655384" s="127"/>
    </row>
    <row r="655385" spans="12:12">
      <c r="L655385" s="127"/>
    </row>
    <row r="655386" spans="12:12">
      <c r="L655386" s="127"/>
    </row>
    <row r="655387" spans="12:12">
      <c r="L655387" s="127"/>
    </row>
    <row r="655388" spans="12:12">
      <c r="L655388" s="127"/>
    </row>
    <row r="655389" spans="12:12">
      <c r="L655389" s="127"/>
    </row>
    <row r="655390" spans="12:12">
      <c r="L655390" s="127"/>
    </row>
    <row r="655391" spans="12:12">
      <c r="L655391" s="127"/>
    </row>
    <row r="655392" spans="12:12">
      <c r="L655392" s="127"/>
    </row>
    <row r="655393" spans="12:12">
      <c r="L655393" s="127"/>
    </row>
    <row r="655394" spans="12:12">
      <c r="L655394" s="127"/>
    </row>
    <row r="655395" spans="12:12">
      <c r="L655395" s="127"/>
    </row>
    <row r="655396" spans="12:12">
      <c r="L655396" s="127"/>
    </row>
    <row r="655397" spans="12:12">
      <c r="L655397" s="127"/>
    </row>
    <row r="655398" spans="12:12">
      <c r="L655398" s="127"/>
    </row>
    <row r="655399" spans="12:12">
      <c r="L655399" s="127"/>
    </row>
    <row r="655400" spans="12:12">
      <c r="L655400" s="127"/>
    </row>
    <row r="655401" spans="12:12">
      <c r="L655401" s="127"/>
    </row>
    <row r="655402" spans="12:12">
      <c r="L655402" s="127"/>
    </row>
    <row r="655403" spans="12:12">
      <c r="L655403" s="127"/>
    </row>
    <row r="655404" spans="12:12">
      <c r="L655404" s="127"/>
    </row>
    <row r="655405" spans="12:12">
      <c r="L655405" s="127"/>
    </row>
    <row r="655406" spans="12:12">
      <c r="L655406" s="127"/>
    </row>
    <row r="655407" spans="12:12">
      <c r="L655407" s="127"/>
    </row>
    <row r="655408" spans="12:12">
      <c r="L655408" s="127"/>
    </row>
    <row r="655409" spans="12:12">
      <c r="L655409" s="127"/>
    </row>
    <row r="655410" spans="12:12">
      <c r="L655410" s="127"/>
    </row>
    <row r="655411" spans="12:12">
      <c r="L655411" s="127"/>
    </row>
    <row r="655412" spans="12:12">
      <c r="L655412" s="127"/>
    </row>
    <row r="655413" spans="12:12">
      <c r="L655413" s="127"/>
    </row>
    <row r="655414" spans="12:12">
      <c r="L655414" s="127"/>
    </row>
    <row r="655415" spans="12:12">
      <c r="L655415" s="127"/>
    </row>
    <row r="655416" spans="12:12">
      <c r="L655416" s="127"/>
    </row>
    <row r="655417" spans="12:12">
      <c r="L655417" s="127"/>
    </row>
    <row r="655418" spans="12:12">
      <c r="L655418" s="127"/>
    </row>
    <row r="655419" spans="12:12">
      <c r="L655419" s="127"/>
    </row>
    <row r="655420" spans="12:12">
      <c r="L655420" s="127"/>
    </row>
    <row r="655421" spans="12:12">
      <c r="L655421" s="127"/>
    </row>
    <row r="655422" spans="12:12">
      <c r="L655422" s="127"/>
    </row>
    <row r="655423" spans="12:12">
      <c r="L655423" s="127"/>
    </row>
    <row r="655424" spans="12:12">
      <c r="L655424" s="127"/>
    </row>
    <row r="655425" spans="12:12">
      <c r="L655425" s="127"/>
    </row>
    <row r="655426" spans="12:12">
      <c r="L655426" s="127"/>
    </row>
    <row r="655427" spans="12:12">
      <c r="L655427" s="127"/>
    </row>
    <row r="655428" spans="12:12">
      <c r="L655428" s="127"/>
    </row>
    <row r="655429" spans="12:12">
      <c r="L655429" s="127"/>
    </row>
    <row r="655430" spans="12:12">
      <c r="L655430" s="127"/>
    </row>
    <row r="655431" spans="12:12">
      <c r="L655431" s="127"/>
    </row>
    <row r="655432" spans="12:12">
      <c r="L655432" s="127"/>
    </row>
    <row r="655433" spans="12:12">
      <c r="L655433" s="127"/>
    </row>
    <row r="655434" spans="12:12">
      <c r="L655434" s="127"/>
    </row>
    <row r="655435" spans="12:12">
      <c r="L655435" s="127"/>
    </row>
    <row r="655436" spans="12:12">
      <c r="L655436" s="127"/>
    </row>
    <row r="655437" spans="12:12">
      <c r="L655437" s="127"/>
    </row>
    <row r="655438" spans="12:12">
      <c r="L655438" s="127"/>
    </row>
    <row r="655439" spans="12:12">
      <c r="L655439" s="127"/>
    </row>
    <row r="655440" spans="12:12">
      <c r="L655440" s="127"/>
    </row>
    <row r="655441" spans="12:12">
      <c r="L655441" s="127"/>
    </row>
    <row r="655442" spans="12:12">
      <c r="L655442" s="127"/>
    </row>
    <row r="655443" spans="12:12">
      <c r="L655443" s="127"/>
    </row>
    <row r="655444" spans="12:12">
      <c r="L655444" s="127"/>
    </row>
    <row r="655445" spans="12:12">
      <c r="L655445" s="127"/>
    </row>
    <row r="655446" spans="12:12">
      <c r="L655446" s="127"/>
    </row>
    <row r="655447" spans="12:12">
      <c r="L655447" s="127"/>
    </row>
    <row r="655448" spans="12:12">
      <c r="L655448" s="127"/>
    </row>
    <row r="655449" spans="12:12">
      <c r="L655449" s="127"/>
    </row>
    <row r="655450" spans="12:12">
      <c r="L655450" s="127"/>
    </row>
    <row r="655451" spans="12:12">
      <c r="L655451" s="127"/>
    </row>
    <row r="655452" spans="12:12">
      <c r="L655452" s="127"/>
    </row>
    <row r="655453" spans="12:12">
      <c r="L655453" s="127"/>
    </row>
    <row r="655454" spans="12:12">
      <c r="L655454" s="127"/>
    </row>
    <row r="655455" spans="12:12">
      <c r="L655455" s="127"/>
    </row>
    <row r="655456" spans="12:12">
      <c r="L655456" s="127"/>
    </row>
    <row r="655457" spans="12:12">
      <c r="L655457" s="127"/>
    </row>
    <row r="655458" spans="12:12">
      <c r="L655458" s="127"/>
    </row>
    <row r="655459" spans="12:12">
      <c r="L655459" s="127"/>
    </row>
    <row r="655460" spans="12:12">
      <c r="L655460" s="127"/>
    </row>
    <row r="655461" spans="12:12">
      <c r="L655461" s="127"/>
    </row>
    <row r="655462" spans="12:12">
      <c r="L655462" s="127"/>
    </row>
    <row r="655463" spans="12:12">
      <c r="L655463" s="127"/>
    </row>
    <row r="655464" spans="12:12">
      <c r="L655464" s="127"/>
    </row>
    <row r="655465" spans="12:12">
      <c r="L655465" s="127"/>
    </row>
    <row r="655466" spans="12:12">
      <c r="L655466" s="127"/>
    </row>
    <row r="655467" spans="12:12">
      <c r="L655467" s="127"/>
    </row>
    <row r="655468" spans="12:12">
      <c r="L655468" s="127"/>
    </row>
    <row r="655469" spans="12:12">
      <c r="L655469" s="127"/>
    </row>
    <row r="655470" spans="12:12">
      <c r="L655470" s="127"/>
    </row>
    <row r="655471" spans="12:12">
      <c r="L655471" s="127"/>
    </row>
    <row r="655472" spans="12:12">
      <c r="L655472" s="127"/>
    </row>
    <row r="655473" spans="12:12">
      <c r="L655473" s="127"/>
    </row>
    <row r="655474" spans="12:12">
      <c r="L655474" s="127"/>
    </row>
    <row r="655475" spans="12:12">
      <c r="L655475" s="127"/>
    </row>
    <row r="655476" spans="12:12">
      <c r="L655476" s="127"/>
    </row>
    <row r="655477" spans="12:12">
      <c r="L655477" s="127"/>
    </row>
    <row r="655478" spans="12:12">
      <c r="L655478" s="127"/>
    </row>
    <row r="655479" spans="12:12">
      <c r="L655479" s="127"/>
    </row>
    <row r="655480" spans="12:12">
      <c r="L655480" s="127"/>
    </row>
    <row r="655481" spans="12:12">
      <c r="L655481" s="127"/>
    </row>
    <row r="655482" spans="12:12">
      <c r="L655482" s="127"/>
    </row>
    <row r="655483" spans="12:12">
      <c r="L655483" s="127"/>
    </row>
    <row r="655484" spans="12:12">
      <c r="L655484" s="127"/>
    </row>
    <row r="655485" spans="12:12">
      <c r="L655485" s="127"/>
    </row>
    <row r="655486" spans="12:12">
      <c r="L655486" s="127"/>
    </row>
    <row r="655487" spans="12:12">
      <c r="L655487" s="127"/>
    </row>
    <row r="655488" spans="12:12">
      <c r="L655488" s="127"/>
    </row>
    <row r="655489" spans="12:12">
      <c r="L655489" s="127"/>
    </row>
    <row r="655490" spans="12:12">
      <c r="L655490" s="127"/>
    </row>
    <row r="655491" spans="12:12">
      <c r="L655491" s="127"/>
    </row>
    <row r="655492" spans="12:12">
      <c r="L655492" s="127"/>
    </row>
    <row r="655493" spans="12:12">
      <c r="L655493" s="127"/>
    </row>
    <row r="655494" spans="12:12">
      <c r="L655494" s="127"/>
    </row>
    <row r="655495" spans="12:12">
      <c r="L655495" s="127"/>
    </row>
    <row r="655496" spans="12:12">
      <c r="L655496" s="127"/>
    </row>
    <row r="655497" spans="12:12">
      <c r="L655497" s="127"/>
    </row>
    <row r="655498" spans="12:12">
      <c r="L655498" s="127"/>
    </row>
    <row r="655499" spans="12:12">
      <c r="L655499" s="127"/>
    </row>
    <row r="655500" spans="12:12">
      <c r="L655500" s="127"/>
    </row>
    <row r="655501" spans="12:12">
      <c r="L655501" s="127"/>
    </row>
    <row r="655502" spans="12:12">
      <c r="L655502" s="127"/>
    </row>
    <row r="655503" spans="12:12">
      <c r="L655503" s="127"/>
    </row>
    <row r="655504" spans="12:12">
      <c r="L655504" s="127"/>
    </row>
    <row r="655505" spans="12:12">
      <c r="L655505" s="127"/>
    </row>
    <row r="655506" spans="12:12">
      <c r="L655506" s="127"/>
    </row>
    <row r="655507" spans="12:12">
      <c r="L655507" s="127"/>
    </row>
    <row r="655508" spans="12:12">
      <c r="L655508" s="127"/>
    </row>
    <row r="655509" spans="12:12">
      <c r="L655509" s="127"/>
    </row>
    <row r="655510" spans="12:12">
      <c r="L655510" s="127"/>
    </row>
    <row r="655511" spans="12:12">
      <c r="L655511" s="127"/>
    </row>
    <row r="655512" spans="12:12">
      <c r="L655512" s="127"/>
    </row>
    <row r="655513" spans="12:12">
      <c r="L655513" s="127"/>
    </row>
    <row r="655514" spans="12:12">
      <c r="L655514" s="127"/>
    </row>
    <row r="655515" spans="12:12">
      <c r="L655515" s="127"/>
    </row>
    <row r="655516" spans="12:12">
      <c r="L655516" s="127"/>
    </row>
    <row r="655517" spans="12:12">
      <c r="L655517" s="127"/>
    </row>
    <row r="655518" spans="12:12">
      <c r="L655518" s="127"/>
    </row>
    <row r="655519" spans="12:12">
      <c r="L655519" s="127"/>
    </row>
    <row r="655520" spans="12:12">
      <c r="L655520" s="127"/>
    </row>
    <row r="655521" spans="12:12">
      <c r="L655521" s="127"/>
    </row>
    <row r="655522" spans="12:12">
      <c r="L655522" s="127"/>
    </row>
    <row r="655523" spans="12:12">
      <c r="L655523" s="127"/>
    </row>
    <row r="655524" spans="12:12">
      <c r="L655524" s="127"/>
    </row>
    <row r="655525" spans="12:12">
      <c r="L655525" s="127"/>
    </row>
    <row r="655526" spans="12:12">
      <c r="L655526" s="127"/>
    </row>
    <row r="655527" spans="12:12">
      <c r="L655527" s="127"/>
    </row>
    <row r="655528" spans="12:12">
      <c r="L655528" s="127"/>
    </row>
    <row r="655529" spans="12:12">
      <c r="L655529" s="127"/>
    </row>
    <row r="655530" spans="12:12">
      <c r="L655530" s="127"/>
    </row>
    <row r="655531" spans="12:12">
      <c r="L655531" s="127"/>
    </row>
    <row r="655532" spans="12:12">
      <c r="L655532" s="127"/>
    </row>
    <row r="655533" spans="12:12">
      <c r="L655533" s="127"/>
    </row>
    <row r="655534" spans="12:12">
      <c r="L655534" s="127"/>
    </row>
    <row r="655535" spans="12:12">
      <c r="L655535" s="127"/>
    </row>
    <row r="655536" spans="12:12">
      <c r="L655536" s="127"/>
    </row>
    <row r="655537" spans="12:12">
      <c r="L655537" s="127"/>
    </row>
    <row r="655538" spans="12:12">
      <c r="L655538" s="127"/>
    </row>
    <row r="655539" spans="12:12">
      <c r="L655539" s="127"/>
    </row>
    <row r="655540" spans="12:12">
      <c r="L655540" s="127"/>
    </row>
    <row r="655541" spans="12:12">
      <c r="L655541" s="127"/>
    </row>
    <row r="655542" spans="12:12">
      <c r="L655542" s="127"/>
    </row>
    <row r="655543" spans="12:12">
      <c r="L655543" s="127"/>
    </row>
    <row r="655544" spans="12:12">
      <c r="L655544" s="127"/>
    </row>
    <row r="655545" spans="12:12">
      <c r="L655545" s="127"/>
    </row>
    <row r="655546" spans="12:12">
      <c r="L655546" s="127"/>
    </row>
    <row r="655547" spans="12:12">
      <c r="L655547" s="127"/>
    </row>
    <row r="655548" spans="12:12">
      <c r="L655548" s="127"/>
    </row>
    <row r="655549" spans="12:12">
      <c r="L655549" s="127"/>
    </row>
    <row r="655550" spans="12:12">
      <c r="L655550" s="127"/>
    </row>
    <row r="655551" spans="12:12">
      <c r="L655551" s="127"/>
    </row>
    <row r="655552" spans="12:12">
      <c r="L655552" s="127"/>
    </row>
    <row r="655553" spans="12:12">
      <c r="L655553" s="127"/>
    </row>
    <row r="655554" spans="12:12">
      <c r="L655554" s="127"/>
    </row>
    <row r="655555" spans="12:12">
      <c r="L655555" s="127"/>
    </row>
    <row r="655556" spans="12:12">
      <c r="L655556" s="127"/>
    </row>
    <row r="655557" spans="12:12">
      <c r="L655557" s="127"/>
    </row>
    <row r="655558" spans="12:12">
      <c r="L655558" s="127"/>
    </row>
    <row r="655559" spans="12:12">
      <c r="L655559" s="127"/>
    </row>
    <row r="655560" spans="12:12">
      <c r="L655560" s="127"/>
    </row>
    <row r="655561" spans="12:12">
      <c r="L655561" s="127"/>
    </row>
    <row r="655562" spans="12:12">
      <c r="L655562" s="127"/>
    </row>
    <row r="655563" spans="12:12">
      <c r="L655563" s="127"/>
    </row>
    <row r="655564" spans="12:12">
      <c r="L655564" s="127"/>
    </row>
    <row r="655565" spans="12:12">
      <c r="L655565" s="127"/>
    </row>
    <row r="655566" spans="12:12">
      <c r="L655566" s="127"/>
    </row>
    <row r="655567" spans="12:12">
      <c r="L655567" s="127"/>
    </row>
    <row r="655568" spans="12:12">
      <c r="L655568" s="127"/>
    </row>
    <row r="655569" spans="12:12">
      <c r="L655569" s="127"/>
    </row>
    <row r="655570" spans="12:12">
      <c r="L655570" s="127"/>
    </row>
    <row r="655571" spans="12:12">
      <c r="L655571" s="127"/>
    </row>
    <row r="655572" spans="12:12">
      <c r="L655572" s="127"/>
    </row>
    <row r="655573" spans="12:12">
      <c r="L655573" s="127"/>
    </row>
    <row r="655574" spans="12:12">
      <c r="L655574" s="127"/>
    </row>
    <row r="655575" spans="12:12">
      <c r="L655575" s="127"/>
    </row>
    <row r="655576" spans="12:12">
      <c r="L655576" s="127"/>
    </row>
    <row r="655577" spans="12:12">
      <c r="L655577" s="127"/>
    </row>
    <row r="655578" spans="12:12">
      <c r="L655578" s="127"/>
    </row>
    <row r="655579" spans="12:12">
      <c r="L655579" s="127"/>
    </row>
    <row r="655580" spans="12:12">
      <c r="L655580" s="127"/>
    </row>
    <row r="655581" spans="12:12">
      <c r="L655581" s="127"/>
    </row>
    <row r="655582" spans="12:12">
      <c r="L655582" s="127"/>
    </row>
    <row r="655583" spans="12:12">
      <c r="L655583" s="127"/>
    </row>
    <row r="655584" spans="12:12">
      <c r="L655584" s="127"/>
    </row>
    <row r="655585" spans="12:12">
      <c r="L655585" s="127"/>
    </row>
    <row r="655586" spans="12:12">
      <c r="L655586" s="127"/>
    </row>
    <row r="655587" spans="12:12">
      <c r="L655587" s="127"/>
    </row>
    <row r="655588" spans="12:12">
      <c r="L655588" s="127"/>
    </row>
    <row r="655589" spans="12:12">
      <c r="L655589" s="127"/>
    </row>
    <row r="655590" spans="12:12">
      <c r="L655590" s="127"/>
    </row>
    <row r="655591" spans="12:12">
      <c r="L655591" s="127"/>
    </row>
    <row r="655592" spans="12:12">
      <c r="L655592" s="127"/>
    </row>
    <row r="655593" spans="12:12">
      <c r="L655593" s="127"/>
    </row>
    <row r="655594" spans="12:12">
      <c r="L655594" s="127"/>
    </row>
    <row r="655595" spans="12:12">
      <c r="L655595" s="127"/>
    </row>
    <row r="655596" spans="12:12">
      <c r="L655596" s="127"/>
    </row>
    <row r="655597" spans="12:12">
      <c r="L655597" s="127"/>
    </row>
    <row r="655598" spans="12:12">
      <c r="L655598" s="127"/>
    </row>
    <row r="655599" spans="12:12">
      <c r="L655599" s="127"/>
    </row>
    <row r="655600" spans="12:12">
      <c r="L655600" s="127"/>
    </row>
    <row r="655601" spans="12:12">
      <c r="L655601" s="127"/>
    </row>
    <row r="655602" spans="12:12">
      <c r="L655602" s="127"/>
    </row>
    <row r="655603" spans="12:12">
      <c r="L655603" s="127"/>
    </row>
    <row r="655604" spans="12:12">
      <c r="L655604" s="127"/>
    </row>
    <row r="655605" spans="12:12">
      <c r="L655605" s="127"/>
    </row>
    <row r="655606" spans="12:12">
      <c r="L655606" s="127"/>
    </row>
    <row r="655607" spans="12:12">
      <c r="L655607" s="127"/>
    </row>
    <row r="655608" spans="12:12">
      <c r="L655608" s="127"/>
    </row>
    <row r="655609" spans="12:12">
      <c r="L655609" s="127"/>
    </row>
    <row r="655610" spans="12:12">
      <c r="L655610" s="127"/>
    </row>
    <row r="655611" spans="12:12">
      <c r="L655611" s="127"/>
    </row>
    <row r="655612" spans="12:12">
      <c r="L655612" s="127"/>
    </row>
    <row r="655613" spans="12:12">
      <c r="L655613" s="127"/>
    </row>
    <row r="655614" spans="12:12">
      <c r="L655614" s="127"/>
    </row>
    <row r="655615" spans="12:12">
      <c r="L655615" s="127"/>
    </row>
    <row r="655616" spans="12:12">
      <c r="L655616" s="127"/>
    </row>
    <row r="655617" spans="12:12">
      <c r="L655617" s="127"/>
    </row>
    <row r="655618" spans="12:12">
      <c r="L655618" s="127"/>
    </row>
    <row r="655619" spans="12:12">
      <c r="L655619" s="127"/>
    </row>
    <row r="655620" spans="12:12">
      <c r="L655620" s="127"/>
    </row>
    <row r="655621" spans="12:12">
      <c r="L655621" s="127"/>
    </row>
    <row r="655622" spans="12:12">
      <c r="L655622" s="127"/>
    </row>
    <row r="655623" spans="12:12">
      <c r="L655623" s="127"/>
    </row>
    <row r="655624" spans="12:12">
      <c r="L655624" s="127"/>
    </row>
    <row r="655625" spans="12:12">
      <c r="L655625" s="127"/>
    </row>
    <row r="655626" spans="12:12">
      <c r="L655626" s="127"/>
    </row>
    <row r="655627" spans="12:12">
      <c r="L655627" s="127"/>
    </row>
    <row r="655628" spans="12:12">
      <c r="L655628" s="127"/>
    </row>
    <row r="655629" spans="12:12">
      <c r="L655629" s="127"/>
    </row>
    <row r="655630" spans="12:12">
      <c r="L655630" s="127"/>
    </row>
    <row r="655631" spans="12:12">
      <c r="L655631" s="127"/>
    </row>
    <row r="655632" spans="12:12">
      <c r="L655632" s="127"/>
    </row>
    <row r="655633" spans="12:12">
      <c r="L655633" s="127"/>
    </row>
    <row r="655634" spans="12:12">
      <c r="L655634" s="127"/>
    </row>
    <row r="655635" spans="12:12">
      <c r="L655635" s="127"/>
    </row>
    <row r="655636" spans="12:12">
      <c r="L655636" s="127"/>
    </row>
    <row r="655637" spans="12:12">
      <c r="L655637" s="127"/>
    </row>
    <row r="655638" spans="12:12">
      <c r="L655638" s="127"/>
    </row>
    <row r="655639" spans="12:12">
      <c r="L655639" s="127"/>
    </row>
    <row r="655640" spans="12:12">
      <c r="L655640" s="127"/>
    </row>
    <row r="655641" spans="12:12">
      <c r="L655641" s="127"/>
    </row>
    <row r="655642" spans="12:12">
      <c r="L655642" s="127"/>
    </row>
    <row r="655643" spans="12:12">
      <c r="L655643" s="127"/>
    </row>
    <row r="655644" spans="12:12">
      <c r="L655644" s="127"/>
    </row>
    <row r="655645" spans="12:12">
      <c r="L655645" s="127"/>
    </row>
    <row r="655646" spans="12:12">
      <c r="L655646" s="127"/>
    </row>
    <row r="655647" spans="12:12">
      <c r="L655647" s="127"/>
    </row>
    <row r="655648" spans="12:12">
      <c r="L655648" s="127"/>
    </row>
    <row r="655649" spans="12:12">
      <c r="L655649" s="127"/>
    </row>
    <row r="655650" spans="12:12">
      <c r="L655650" s="127"/>
    </row>
    <row r="655651" spans="12:12">
      <c r="L655651" s="127"/>
    </row>
    <row r="655652" spans="12:12">
      <c r="L655652" s="127"/>
    </row>
    <row r="655653" spans="12:12">
      <c r="L655653" s="127"/>
    </row>
    <row r="655654" spans="12:12">
      <c r="L655654" s="127"/>
    </row>
    <row r="655655" spans="12:12">
      <c r="L655655" s="127"/>
    </row>
    <row r="655656" spans="12:12">
      <c r="L655656" s="127"/>
    </row>
    <row r="655657" spans="12:12">
      <c r="L655657" s="127"/>
    </row>
    <row r="655658" spans="12:12">
      <c r="L655658" s="127"/>
    </row>
    <row r="655659" spans="12:12">
      <c r="L655659" s="127"/>
    </row>
    <row r="655660" spans="12:12">
      <c r="L655660" s="127"/>
    </row>
    <row r="655661" spans="12:12">
      <c r="L655661" s="127"/>
    </row>
    <row r="655662" spans="12:12">
      <c r="L655662" s="127"/>
    </row>
    <row r="655663" spans="12:12">
      <c r="L655663" s="127"/>
    </row>
    <row r="655664" spans="12:12">
      <c r="L655664" s="127"/>
    </row>
    <row r="655665" spans="12:12">
      <c r="L655665" s="127"/>
    </row>
    <row r="655666" spans="12:12">
      <c r="L655666" s="127"/>
    </row>
    <row r="655667" spans="12:12">
      <c r="L655667" s="127"/>
    </row>
    <row r="655668" spans="12:12">
      <c r="L655668" s="127"/>
    </row>
    <row r="655669" spans="12:12">
      <c r="L655669" s="127"/>
    </row>
    <row r="655670" spans="12:12">
      <c r="L655670" s="127"/>
    </row>
    <row r="655671" spans="12:12">
      <c r="L655671" s="127"/>
    </row>
    <row r="655672" spans="12:12">
      <c r="L655672" s="127"/>
    </row>
    <row r="655673" spans="12:12">
      <c r="L655673" s="127"/>
    </row>
    <row r="655674" spans="12:12">
      <c r="L655674" s="127"/>
    </row>
    <row r="655675" spans="12:12">
      <c r="L655675" s="127"/>
    </row>
    <row r="655676" spans="12:12">
      <c r="L655676" s="127"/>
    </row>
    <row r="655677" spans="12:12">
      <c r="L655677" s="127"/>
    </row>
    <row r="655678" spans="12:12">
      <c r="L655678" s="127"/>
    </row>
    <row r="655679" spans="12:12">
      <c r="L655679" s="127"/>
    </row>
    <row r="655680" spans="12:12">
      <c r="L655680" s="127"/>
    </row>
    <row r="655681" spans="12:12">
      <c r="L655681" s="127"/>
    </row>
    <row r="655682" spans="12:12">
      <c r="L655682" s="127"/>
    </row>
    <row r="655683" spans="12:12">
      <c r="L655683" s="127"/>
    </row>
    <row r="655684" spans="12:12">
      <c r="L655684" s="127"/>
    </row>
    <row r="655685" spans="12:12">
      <c r="L655685" s="127"/>
    </row>
    <row r="655686" spans="12:12">
      <c r="L655686" s="127"/>
    </row>
    <row r="655687" spans="12:12">
      <c r="L655687" s="127"/>
    </row>
    <row r="655688" spans="12:12">
      <c r="L655688" s="127"/>
    </row>
    <row r="655689" spans="12:12">
      <c r="L655689" s="127"/>
    </row>
    <row r="655690" spans="12:12">
      <c r="L655690" s="127"/>
    </row>
    <row r="655691" spans="12:12">
      <c r="L655691" s="127"/>
    </row>
    <row r="655692" spans="12:12">
      <c r="L655692" s="127"/>
    </row>
    <row r="655693" spans="12:12">
      <c r="L655693" s="127"/>
    </row>
    <row r="655694" spans="12:12">
      <c r="L655694" s="127"/>
    </row>
    <row r="655695" spans="12:12">
      <c r="L655695" s="127"/>
    </row>
    <row r="655696" spans="12:12">
      <c r="L655696" s="127"/>
    </row>
    <row r="655697" spans="12:12">
      <c r="L655697" s="127"/>
    </row>
    <row r="655698" spans="12:12">
      <c r="L655698" s="127"/>
    </row>
    <row r="655699" spans="12:12">
      <c r="L655699" s="127"/>
    </row>
    <row r="655700" spans="12:12">
      <c r="L655700" s="127"/>
    </row>
    <row r="655701" spans="12:12">
      <c r="L655701" s="127"/>
    </row>
    <row r="655702" spans="12:12">
      <c r="L655702" s="127"/>
    </row>
    <row r="655703" spans="12:12">
      <c r="L655703" s="127"/>
    </row>
    <row r="655704" spans="12:12">
      <c r="L655704" s="127"/>
    </row>
    <row r="655705" spans="12:12">
      <c r="L655705" s="127"/>
    </row>
    <row r="655706" spans="12:12">
      <c r="L655706" s="127"/>
    </row>
    <row r="655707" spans="12:12">
      <c r="L655707" s="127"/>
    </row>
    <row r="655708" spans="12:12">
      <c r="L655708" s="127"/>
    </row>
    <row r="655709" spans="12:12">
      <c r="L655709" s="127"/>
    </row>
    <row r="655710" spans="12:12">
      <c r="L655710" s="127"/>
    </row>
    <row r="655711" spans="12:12">
      <c r="L655711" s="127"/>
    </row>
    <row r="655712" spans="12:12">
      <c r="L655712" s="127"/>
    </row>
    <row r="655713" spans="12:12">
      <c r="L655713" s="127"/>
    </row>
    <row r="655714" spans="12:12">
      <c r="L655714" s="127"/>
    </row>
    <row r="655715" spans="12:12">
      <c r="L655715" s="127"/>
    </row>
    <row r="655716" spans="12:12">
      <c r="L655716" s="127"/>
    </row>
    <row r="655717" spans="12:12">
      <c r="L655717" s="127"/>
    </row>
    <row r="655718" spans="12:12">
      <c r="L655718" s="127"/>
    </row>
    <row r="655719" spans="12:12">
      <c r="L655719" s="127"/>
    </row>
    <row r="655720" spans="12:12">
      <c r="L655720" s="127"/>
    </row>
    <row r="655721" spans="12:12">
      <c r="L655721" s="127"/>
    </row>
    <row r="655722" spans="12:12">
      <c r="L655722" s="127"/>
    </row>
    <row r="655723" spans="12:12">
      <c r="L655723" s="127"/>
    </row>
    <row r="655724" spans="12:12">
      <c r="L655724" s="127"/>
    </row>
    <row r="655725" spans="12:12">
      <c r="L655725" s="127"/>
    </row>
    <row r="655726" spans="12:12">
      <c r="L655726" s="127"/>
    </row>
    <row r="655727" spans="12:12">
      <c r="L655727" s="127"/>
    </row>
    <row r="655728" spans="12:12">
      <c r="L655728" s="127"/>
    </row>
    <row r="655729" spans="12:12">
      <c r="L655729" s="127"/>
    </row>
    <row r="655730" spans="12:12">
      <c r="L655730" s="127"/>
    </row>
    <row r="655731" spans="12:12">
      <c r="L655731" s="127"/>
    </row>
    <row r="655732" spans="12:12">
      <c r="L655732" s="127"/>
    </row>
    <row r="655733" spans="12:12">
      <c r="L655733" s="127"/>
    </row>
    <row r="655734" spans="12:12">
      <c r="L655734" s="127"/>
    </row>
    <row r="655735" spans="12:12">
      <c r="L655735" s="127"/>
    </row>
    <row r="655736" spans="12:12">
      <c r="L655736" s="127"/>
    </row>
    <row r="655737" spans="12:12">
      <c r="L655737" s="127"/>
    </row>
    <row r="655738" spans="12:12">
      <c r="L655738" s="127"/>
    </row>
    <row r="655739" spans="12:12">
      <c r="L655739" s="127"/>
    </row>
    <row r="655740" spans="12:12">
      <c r="L655740" s="127"/>
    </row>
    <row r="655741" spans="12:12">
      <c r="L655741" s="127"/>
    </row>
    <row r="655742" spans="12:12">
      <c r="L655742" s="127"/>
    </row>
    <row r="655743" spans="12:12">
      <c r="L655743" s="127"/>
    </row>
    <row r="655744" spans="12:12">
      <c r="L655744" s="127"/>
    </row>
    <row r="655745" spans="12:12">
      <c r="L655745" s="127"/>
    </row>
    <row r="655746" spans="12:12">
      <c r="L655746" s="127"/>
    </row>
    <row r="655747" spans="12:12">
      <c r="L655747" s="127"/>
    </row>
    <row r="655748" spans="12:12">
      <c r="L655748" s="127"/>
    </row>
    <row r="655749" spans="12:12">
      <c r="L655749" s="127"/>
    </row>
    <row r="655750" spans="12:12">
      <c r="L655750" s="127"/>
    </row>
    <row r="655751" spans="12:12">
      <c r="L655751" s="127"/>
    </row>
    <row r="655752" spans="12:12">
      <c r="L655752" s="127"/>
    </row>
    <row r="655753" spans="12:12">
      <c r="L655753" s="127"/>
    </row>
    <row r="655754" spans="12:12">
      <c r="L655754" s="127"/>
    </row>
    <row r="655755" spans="12:12">
      <c r="L655755" s="127"/>
    </row>
    <row r="655756" spans="12:12">
      <c r="L655756" s="127"/>
    </row>
    <row r="655757" spans="12:12">
      <c r="L655757" s="127"/>
    </row>
    <row r="655758" spans="12:12">
      <c r="L655758" s="127"/>
    </row>
    <row r="655759" spans="12:12">
      <c r="L655759" s="127"/>
    </row>
    <row r="655760" spans="12:12">
      <c r="L655760" s="127"/>
    </row>
    <row r="655761" spans="12:12">
      <c r="L655761" s="127"/>
    </row>
    <row r="655762" spans="12:12">
      <c r="L655762" s="127"/>
    </row>
    <row r="655763" spans="12:12">
      <c r="L655763" s="127"/>
    </row>
    <row r="655764" spans="12:12">
      <c r="L655764" s="127"/>
    </row>
    <row r="655765" spans="12:12">
      <c r="L655765" s="127"/>
    </row>
    <row r="655766" spans="12:12">
      <c r="L655766" s="127"/>
    </row>
    <row r="655767" spans="12:12">
      <c r="L655767" s="127"/>
    </row>
    <row r="655768" spans="12:12">
      <c r="L655768" s="127"/>
    </row>
    <row r="655769" spans="12:12">
      <c r="L655769" s="127"/>
    </row>
    <row r="655770" spans="12:12">
      <c r="L655770" s="127"/>
    </row>
    <row r="655771" spans="12:12">
      <c r="L655771" s="127"/>
    </row>
    <row r="655772" spans="12:12">
      <c r="L655772" s="127"/>
    </row>
    <row r="655773" spans="12:12">
      <c r="L655773" s="127"/>
    </row>
    <row r="655774" spans="12:12">
      <c r="L655774" s="127"/>
    </row>
    <row r="655775" spans="12:12">
      <c r="L655775" s="127"/>
    </row>
    <row r="655776" spans="12:12">
      <c r="L655776" s="127"/>
    </row>
    <row r="655777" spans="12:12">
      <c r="L655777" s="127"/>
    </row>
    <row r="655778" spans="12:12">
      <c r="L655778" s="127"/>
    </row>
    <row r="655779" spans="12:12">
      <c r="L655779" s="127"/>
    </row>
    <row r="655780" spans="12:12">
      <c r="L655780" s="127"/>
    </row>
    <row r="655781" spans="12:12">
      <c r="L655781" s="127"/>
    </row>
    <row r="655782" spans="12:12">
      <c r="L655782" s="127"/>
    </row>
    <row r="655783" spans="12:12">
      <c r="L655783" s="127"/>
    </row>
    <row r="655784" spans="12:12">
      <c r="L655784" s="127"/>
    </row>
    <row r="655785" spans="12:12">
      <c r="L655785" s="127"/>
    </row>
    <row r="655786" spans="12:12">
      <c r="L655786" s="127"/>
    </row>
    <row r="655787" spans="12:12">
      <c r="L655787" s="127"/>
    </row>
    <row r="655788" spans="12:12">
      <c r="L655788" s="127"/>
    </row>
    <row r="655789" spans="12:12">
      <c r="L655789" s="127"/>
    </row>
    <row r="655790" spans="12:12">
      <c r="L655790" s="127"/>
    </row>
    <row r="655791" spans="12:12">
      <c r="L655791" s="127"/>
    </row>
    <row r="655792" spans="12:12">
      <c r="L655792" s="127"/>
    </row>
    <row r="655793" spans="12:12">
      <c r="L655793" s="127"/>
    </row>
    <row r="655794" spans="12:12">
      <c r="L655794" s="127"/>
    </row>
    <row r="655795" spans="12:12">
      <c r="L655795" s="127"/>
    </row>
    <row r="655796" spans="12:12">
      <c r="L655796" s="127"/>
    </row>
    <row r="655797" spans="12:12">
      <c r="L655797" s="127"/>
    </row>
    <row r="655798" spans="12:12">
      <c r="L655798" s="127"/>
    </row>
    <row r="655799" spans="12:12">
      <c r="L655799" s="127"/>
    </row>
    <row r="655800" spans="12:12">
      <c r="L655800" s="127"/>
    </row>
    <row r="655801" spans="12:12">
      <c r="L655801" s="127"/>
    </row>
    <row r="655802" spans="12:12">
      <c r="L655802" s="127"/>
    </row>
    <row r="655803" spans="12:12">
      <c r="L655803" s="127"/>
    </row>
    <row r="655804" spans="12:12">
      <c r="L655804" s="127"/>
    </row>
    <row r="655805" spans="12:12">
      <c r="L655805" s="127"/>
    </row>
    <row r="655806" spans="12:12">
      <c r="L655806" s="127"/>
    </row>
    <row r="655807" spans="12:12">
      <c r="L655807" s="127"/>
    </row>
    <row r="655808" spans="12:12">
      <c r="L655808" s="127"/>
    </row>
    <row r="655809" spans="12:12">
      <c r="L655809" s="127"/>
    </row>
    <row r="655810" spans="12:12">
      <c r="L655810" s="127"/>
    </row>
    <row r="655811" spans="12:12">
      <c r="L655811" s="127"/>
    </row>
    <row r="655812" spans="12:12">
      <c r="L655812" s="127"/>
    </row>
    <row r="655813" spans="12:12">
      <c r="L655813" s="127"/>
    </row>
    <row r="655814" spans="12:12">
      <c r="L655814" s="127"/>
    </row>
    <row r="655815" spans="12:12">
      <c r="L655815" s="127"/>
    </row>
    <row r="655816" spans="12:12">
      <c r="L655816" s="127"/>
    </row>
    <row r="655817" spans="12:12">
      <c r="L655817" s="127"/>
    </row>
    <row r="655818" spans="12:12">
      <c r="L655818" s="127"/>
    </row>
    <row r="655819" spans="12:12">
      <c r="L655819" s="127"/>
    </row>
    <row r="655820" spans="12:12">
      <c r="L655820" s="127"/>
    </row>
    <row r="655821" spans="12:12">
      <c r="L655821" s="127"/>
    </row>
    <row r="655822" spans="12:12">
      <c r="L655822" s="127"/>
    </row>
    <row r="655823" spans="12:12">
      <c r="L655823" s="127"/>
    </row>
    <row r="655824" spans="12:12">
      <c r="L655824" s="127"/>
    </row>
    <row r="655825" spans="12:12">
      <c r="L655825" s="127"/>
    </row>
    <row r="655826" spans="12:12">
      <c r="L655826" s="127"/>
    </row>
    <row r="655827" spans="12:12">
      <c r="L655827" s="127"/>
    </row>
    <row r="655828" spans="12:12">
      <c r="L655828" s="127"/>
    </row>
    <row r="655829" spans="12:12">
      <c r="L655829" s="127"/>
    </row>
    <row r="655830" spans="12:12">
      <c r="L655830" s="127"/>
    </row>
    <row r="655831" spans="12:12">
      <c r="L655831" s="127"/>
    </row>
    <row r="655832" spans="12:12">
      <c r="L655832" s="127"/>
    </row>
    <row r="655833" spans="12:12">
      <c r="L655833" s="127"/>
    </row>
    <row r="655834" spans="12:12">
      <c r="L655834" s="127"/>
    </row>
    <row r="655835" spans="12:12">
      <c r="L655835" s="127"/>
    </row>
    <row r="655836" spans="12:12">
      <c r="L655836" s="127"/>
    </row>
    <row r="655837" spans="12:12">
      <c r="L655837" s="127"/>
    </row>
    <row r="655838" spans="12:12">
      <c r="L655838" s="127"/>
    </row>
    <row r="655839" spans="12:12">
      <c r="L655839" s="127"/>
    </row>
    <row r="655840" spans="12:12">
      <c r="L655840" s="127"/>
    </row>
    <row r="655841" spans="12:12">
      <c r="L655841" s="127"/>
    </row>
    <row r="655842" spans="12:12">
      <c r="L655842" s="127"/>
    </row>
    <row r="655843" spans="12:12">
      <c r="L655843" s="127"/>
    </row>
    <row r="655844" spans="12:12">
      <c r="L655844" s="127"/>
    </row>
    <row r="655845" spans="12:12">
      <c r="L655845" s="127"/>
    </row>
    <row r="655846" spans="12:12">
      <c r="L655846" s="127"/>
    </row>
    <row r="655847" spans="12:12">
      <c r="L655847" s="127"/>
    </row>
    <row r="655848" spans="12:12">
      <c r="L655848" s="127"/>
    </row>
    <row r="655849" spans="12:12">
      <c r="L655849" s="127"/>
    </row>
    <row r="655850" spans="12:12">
      <c r="L655850" s="127"/>
    </row>
    <row r="655851" spans="12:12">
      <c r="L655851" s="127"/>
    </row>
    <row r="655852" spans="12:12">
      <c r="L655852" s="127"/>
    </row>
    <row r="655853" spans="12:12">
      <c r="L655853" s="127"/>
    </row>
    <row r="655854" spans="12:12">
      <c r="L655854" s="127"/>
    </row>
    <row r="655855" spans="12:12">
      <c r="L655855" s="127"/>
    </row>
    <row r="655856" spans="12:12">
      <c r="L655856" s="127"/>
    </row>
    <row r="655857" spans="12:12">
      <c r="L655857" s="127"/>
    </row>
    <row r="655858" spans="12:12">
      <c r="L655858" s="127"/>
    </row>
    <row r="655859" spans="12:12">
      <c r="L655859" s="127"/>
    </row>
    <row r="655860" spans="12:12">
      <c r="L655860" s="127"/>
    </row>
    <row r="655861" spans="12:12">
      <c r="L655861" s="127"/>
    </row>
    <row r="655862" spans="12:12">
      <c r="L655862" s="127"/>
    </row>
    <row r="655863" spans="12:12">
      <c r="L655863" s="127"/>
    </row>
    <row r="655864" spans="12:12">
      <c r="L655864" s="127"/>
    </row>
    <row r="655865" spans="12:12">
      <c r="L655865" s="127"/>
    </row>
    <row r="655866" spans="12:12">
      <c r="L655866" s="127"/>
    </row>
    <row r="655867" spans="12:12">
      <c r="L655867" s="127"/>
    </row>
    <row r="655868" spans="12:12">
      <c r="L655868" s="127"/>
    </row>
    <row r="655869" spans="12:12">
      <c r="L655869" s="127"/>
    </row>
    <row r="655870" spans="12:12">
      <c r="L655870" s="127"/>
    </row>
    <row r="655871" spans="12:12">
      <c r="L655871" s="127"/>
    </row>
    <row r="655872" spans="12:12">
      <c r="L655872" s="127"/>
    </row>
    <row r="655873" spans="12:12">
      <c r="L655873" s="127"/>
    </row>
    <row r="655874" spans="12:12">
      <c r="L655874" s="127"/>
    </row>
    <row r="655875" spans="12:12">
      <c r="L655875" s="127"/>
    </row>
    <row r="655876" spans="12:12">
      <c r="L655876" s="127"/>
    </row>
    <row r="655877" spans="12:12">
      <c r="L655877" s="127"/>
    </row>
    <row r="655878" spans="12:12">
      <c r="L655878" s="127"/>
    </row>
    <row r="655879" spans="12:12">
      <c r="L655879" s="127"/>
    </row>
    <row r="655880" spans="12:12">
      <c r="L655880" s="127"/>
    </row>
    <row r="655881" spans="12:12">
      <c r="L655881" s="127"/>
    </row>
    <row r="655882" spans="12:12">
      <c r="L655882" s="127"/>
    </row>
    <row r="655883" spans="12:12">
      <c r="L655883" s="127"/>
    </row>
    <row r="655884" spans="12:12">
      <c r="L655884" s="127"/>
    </row>
    <row r="655885" spans="12:12">
      <c r="L655885" s="127"/>
    </row>
    <row r="655886" spans="12:12">
      <c r="L655886" s="127"/>
    </row>
    <row r="655887" spans="12:12">
      <c r="L655887" s="127"/>
    </row>
    <row r="655888" spans="12:12">
      <c r="L655888" s="127"/>
    </row>
    <row r="655889" spans="12:12">
      <c r="L655889" s="127"/>
    </row>
    <row r="655890" spans="12:12">
      <c r="L655890" s="127"/>
    </row>
    <row r="655891" spans="12:12">
      <c r="L655891" s="127"/>
    </row>
    <row r="655892" spans="12:12">
      <c r="L655892" s="127"/>
    </row>
    <row r="655893" spans="12:12">
      <c r="L655893" s="127"/>
    </row>
    <row r="655894" spans="12:12">
      <c r="L655894" s="127"/>
    </row>
    <row r="655895" spans="12:12">
      <c r="L655895" s="127"/>
    </row>
    <row r="655896" spans="12:12">
      <c r="L655896" s="127"/>
    </row>
    <row r="655897" spans="12:12">
      <c r="L655897" s="127"/>
    </row>
    <row r="655898" spans="12:12">
      <c r="L655898" s="127"/>
    </row>
    <row r="655899" spans="12:12">
      <c r="L655899" s="127"/>
    </row>
    <row r="655900" spans="12:12">
      <c r="L655900" s="127"/>
    </row>
    <row r="655901" spans="12:12">
      <c r="L655901" s="127"/>
    </row>
    <row r="655902" spans="12:12">
      <c r="L655902" s="127"/>
    </row>
    <row r="655903" spans="12:12">
      <c r="L655903" s="127"/>
    </row>
    <row r="655904" spans="12:12">
      <c r="L655904" s="127"/>
    </row>
    <row r="655905" spans="12:12">
      <c r="L655905" s="127"/>
    </row>
    <row r="655906" spans="12:12">
      <c r="L655906" s="127"/>
    </row>
    <row r="655907" spans="12:12">
      <c r="L655907" s="127"/>
    </row>
    <row r="655908" spans="12:12">
      <c r="L655908" s="127"/>
    </row>
    <row r="655909" spans="12:12">
      <c r="L655909" s="127"/>
    </row>
    <row r="655910" spans="12:12">
      <c r="L655910" s="127"/>
    </row>
    <row r="655911" spans="12:12">
      <c r="L655911" s="127"/>
    </row>
    <row r="655912" spans="12:12">
      <c r="L655912" s="127"/>
    </row>
    <row r="655913" spans="12:12">
      <c r="L655913" s="127"/>
    </row>
    <row r="655914" spans="12:12">
      <c r="L655914" s="127"/>
    </row>
    <row r="655915" spans="12:12">
      <c r="L655915" s="127"/>
    </row>
    <row r="655916" spans="12:12">
      <c r="L655916" s="127"/>
    </row>
    <row r="655917" spans="12:12">
      <c r="L655917" s="127"/>
    </row>
    <row r="655918" spans="12:12">
      <c r="L655918" s="127"/>
    </row>
    <row r="655919" spans="12:12">
      <c r="L655919" s="127"/>
    </row>
    <row r="655920" spans="12:12">
      <c r="L655920" s="127"/>
    </row>
    <row r="655921" spans="12:12">
      <c r="L655921" s="127"/>
    </row>
    <row r="655922" spans="12:12">
      <c r="L655922" s="127"/>
    </row>
    <row r="655923" spans="12:12">
      <c r="L655923" s="127"/>
    </row>
    <row r="655924" spans="12:12">
      <c r="L655924" s="127"/>
    </row>
    <row r="655925" spans="12:12">
      <c r="L655925" s="127"/>
    </row>
    <row r="655926" spans="12:12">
      <c r="L655926" s="127"/>
    </row>
    <row r="655927" spans="12:12">
      <c r="L655927" s="127"/>
    </row>
    <row r="655928" spans="12:12">
      <c r="L655928" s="127"/>
    </row>
    <row r="655929" spans="12:12">
      <c r="L655929" s="127"/>
    </row>
    <row r="655930" spans="12:12">
      <c r="L655930" s="127"/>
    </row>
    <row r="655931" spans="12:12">
      <c r="L655931" s="127"/>
    </row>
    <row r="655932" spans="12:12">
      <c r="L655932" s="127"/>
    </row>
    <row r="655933" spans="12:12">
      <c r="L655933" s="127"/>
    </row>
    <row r="655934" spans="12:12">
      <c r="L655934" s="127"/>
    </row>
    <row r="655935" spans="12:12">
      <c r="L655935" s="127"/>
    </row>
    <row r="655936" spans="12:12">
      <c r="L655936" s="127"/>
    </row>
    <row r="655937" spans="12:12">
      <c r="L655937" s="127"/>
    </row>
    <row r="655938" spans="12:12">
      <c r="L655938" s="127"/>
    </row>
    <row r="655939" spans="12:12">
      <c r="L655939" s="127"/>
    </row>
    <row r="655940" spans="12:12">
      <c r="L655940" s="127"/>
    </row>
    <row r="655941" spans="12:12">
      <c r="L655941" s="127"/>
    </row>
    <row r="655942" spans="12:12">
      <c r="L655942" s="127"/>
    </row>
    <row r="655943" spans="12:12">
      <c r="L655943" s="127"/>
    </row>
    <row r="655944" spans="12:12">
      <c r="L655944" s="127"/>
    </row>
    <row r="655945" spans="12:12">
      <c r="L655945" s="127"/>
    </row>
    <row r="655946" spans="12:12">
      <c r="L655946" s="127"/>
    </row>
    <row r="655947" spans="12:12">
      <c r="L655947" s="127"/>
    </row>
    <row r="655948" spans="12:12">
      <c r="L655948" s="127"/>
    </row>
    <row r="655949" spans="12:12">
      <c r="L655949" s="127"/>
    </row>
    <row r="655950" spans="12:12">
      <c r="L655950" s="127"/>
    </row>
    <row r="655951" spans="12:12">
      <c r="L655951" s="127"/>
    </row>
    <row r="655952" spans="12:12">
      <c r="L655952" s="127"/>
    </row>
    <row r="655953" spans="12:12">
      <c r="L655953" s="127"/>
    </row>
    <row r="655954" spans="12:12">
      <c r="L655954" s="127"/>
    </row>
    <row r="655955" spans="12:12">
      <c r="L655955" s="127"/>
    </row>
    <row r="655956" spans="12:12">
      <c r="L655956" s="127"/>
    </row>
    <row r="655957" spans="12:12">
      <c r="L655957" s="127"/>
    </row>
    <row r="655958" spans="12:12">
      <c r="L655958" s="127"/>
    </row>
    <row r="655959" spans="12:12">
      <c r="L655959" s="127"/>
    </row>
    <row r="655960" spans="12:12">
      <c r="L655960" s="127"/>
    </row>
    <row r="655961" spans="12:12">
      <c r="L655961" s="127"/>
    </row>
    <row r="655962" spans="12:12">
      <c r="L655962" s="127"/>
    </row>
    <row r="655963" spans="12:12">
      <c r="L655963" s="127"/>
    </row>
    <row r="655964" spans="12:12">
      <c r="L655964" s="127"/>
    </row>
    <row r="655965" spans="12:12">
      <c r="L655965" s="127"/>
    </row>
    <row r="655966" spans="12:12">
      <c r="L655966" s="127"/>
    </row>
    <row r="655967" spans="12:12">
      <c r="L655967" s="127"/>
    </row>
    <row r="655968" spans="12:12">
      <c r="L655968" s="127"/>
    </row>
    <row r="655969" spans="12:12">
      <c r="L655969" s="127"/>
    </row>
    <row r="655970" spans="12:12">
      <c r="L655970" s="127"/>
    </row>
    <row r="655971" spans="12:12">
      <c r="L655971" s="127"/>
    </row>
    <row r="655972" spans="12:12">
      <c r="L655972" s="127"/>
    </row>
    <row r="655973" spans="12:12">
      <c r="L655973" s="127"/>
    </row>
    <row r="655974" spans="12:12">
      <c r="L655974" s="127"/>
    </row>
    <row r="655975" spans="12:12">
      <c r="L655975" s="127"/>
    </row>
    <row r="655976" spans="12:12">
      <c r="L655976" s="127"/>
    </row>
    <row r="655977" spans="12:12">
      <c r="L655977" s="127"/>
    </row>
    <row r="655978" spans="12:12">
      <c r="L655978" s="127"/>
    </row>
    <row r="655979" spans="12:12">
      <c r="L655979" s="127"/>
    </row>
    <row r="655980" spans="12:12">
      <c r="L655980" s="127"/>
    </row>
    <row r="655981" spans="12:12">
      <c r="L655981" s="127"/>
    </row>
    <row r="655982" spans="12:12">
      <c r="L655982" s="127"/>
    </row>
    <row r="655983" spans="12:12">
      <c r="L655983" s="127"/>
    </row>
    <row r="655984" spans="12:12">
      <c r="L655984" s="127"/>
    </row>
    <row r="655985" spans="12:12">
      <c r="L655985" s="127"/>
    </row>
    <row r="655986" spans="12:12">
      <c r="L655986" s="127"/>
    </row>
    <row r="655987" spans="12:12">
      <c r="L655987" s="127"/>
    </row>
    <row r="655988" spans="12:12">
      <c r="L655988" s="127"/>
    </row>
    <row r="655989" spans="12:12">
      <c r="L655989" s="127"/>
    </row>
    <row r="655990" spans="12:12">
      <c r="L655990" s="127"/>
    </row>
    <row r="655991" spans="12:12">
      <c r="L655991" s="127"/>
    </row>
    <row r="655992" spans="12:12">
      <c r="L655992" s="127"/>
    </row>
    <row r="655993" spans="12:12">
      <c r="L655993" s="127"/>
    </row>
    <row r="655994" spans="12:12">
      <c r="L655994" s="127"/>
    </row>
    <row r="655995" spans="12:12">
      <c r="L655995" s="127"/>
    </row>
    <row r="655996" spans="12:12">
      <c r="L655996" s="127"/>
    </row>
    <row r="655997" spans="12:12">
      <c r="L655997" s="127"/>
    </row>
    <row r="655998" spans="12:12">
      <c r="L655998" s="127"/>
    </row>
    <row r="655999" spans="12:12">
      <c r="L655999" s="127"/>
    </row>
    <row r="656000" spans="12:12">
      <c r="L656000" s="127"/>
    </row>
    <row r="656001" spans="12:12">
      <c r="L656001" s="127"/>
    </row>
    <row r="656002" spans="12:12">
      <c r="L656002" s="127"/>
    </row>
    <row r="656003" spans="12:12">
      <c r="L656003" s="127"/>
    </row>
    <row r="656004" spans="12:12">
      <c r="L656004" s="127"/>
    </row>
    <row r="656005" spans="12:12">
      <c r="L656005" s="127"/>
    </row>
    <row r="656006" spans="12:12">
      <c r="L656006" s="127"/>
    </row>
    <row r="656007" spans="12:12">
      <c r="L656007" s="127"/>
    </row>
    <row r="656008" spans="12:12">
      <c r="L656008" s="127"/>
    </row>
    <row r="656009" spans="12:12">
      <c r="L656009" s="127"/>
    </row>
    <row r="656010" spans="12:12">
      <c r="L656010" s="127"/>
    </row>
    <row r="656011" spans="12:12">
      <c r="L656011" s="127"/>
    </row>
    <row r="656012" spans="12:12">
      <c r="L656012" s="127"/>
    </row>
    <row r="656013" spans="12:12">
      <c r="L656013" s="127"/>
    </row>
    <row r="656014" spans="12:12">
      <c r="L656014" s="127"/>
    </row>
    <row r="656015" spans="12:12">
      <c r="L656015" s="127"/>
    </row>
    <row r="656016" spans="12:12">
      <c r="L656016" s="127"/>
    </row>
    <row r="656017" spans="12:12">
      <c r="L656017" s="127"/>
    </row>
    <row r="656018" spans="12:12">
      <c r="L656018" s="127"/>
    </row>
    <row r="656019" spans="12:12">
      <c r="L656019" s="127"/>
    </row>
    <row r="656020" spans="12:12">
      <c r="L656020" s="127"/>
    </row>
    <row r="656021" spans="12:12">
      <c r="L656021" s="127"/>
    </row>
    <row r="656022" spans="12:12">
      <c r="L656022" s="127"/>
    </row>
    <row r="656023" spans="12:12">
      <c r="L656023" s="127"/>
    </row>
    <row r="656024" spans="12:12">
      <c r="L656024" s="127"/>
    </row>
    <row r="656025" spans="12:12">
      <c r="L656025" s="127"/>
    </row>
    <row r="656026" spans="12:12">
      <c r="L656026" s="127"/>
    </row>
    <row r="656027" spans="12:12">
      <c r="L656027" s="127"/>
    </row>
    <row r="656028" spans="12:12">
      <c r="L656028" s="127"/>
    </row>
    <row r="656029" spans="12:12">
      <c r="L656029" s="127"/>
    </row>
    <row r="656030" spans="12:12">
      <c r="L656030" s="127"/>
    </row>
    <row r="656031" spans="12:12">
      <c r="L656031" s="127"/>
    </row>
    <row r="656032" spans="12:12">
      <c r="L656032" s="127"/>
    </row>
    <row r="656033" spans="12:12">
      <c r="L656033" s="127"/>
    </row>
    <row r="656034" spans="12:12">
      <c r="L656034" s="127"/>
    </row>
    <row r="656035" spans="12:12">
      <c r="L656035" s="127"/>
    </row>
    <row r="656036" spans="12:12">
      <c r="L656036" s="127"/>
    </row>
    <row r="656037" spans="12:12">
      <c r="L656037" s="127"/>
    </row>
    <row r="656038" spans="12:12">
      <c r="L656038" s="127"/>
    </row>
    <row r="656039" spans="12:12">
      <c r="L656039" s="127"/>
    </row>
    <row r="656040" spans="12:12">
      <c r="L656040" s="127"/>
    </row>
    <row r="656041" spans="12:12">
      <c r="L656041" s="127"/>
    </row>
    <row r="656042" spans="12:12">
      <c r="L656042" s="127"/>
    </row>
    <row r="656043" spans="12:12">
      <c r="L656043" s="127"/>
    </row>
    <row r="656044" spans="12:12">
      <c r="L656044" s="127"/>
    </row>
    <row r="656045" spans="12:12">
      <c r="L656045" s="127"/>
    </row>
    <row r="656046" spans="12:12">
      <c r="L656046" s="127"/>
    </row>
    <row r="656047" spans="12:12">
      <c r="L656047" s="127"/>
    </row>
    <row r="656048" spans="12:12">
      <c r="L656048" s="127"/>
    </row>
    <row r="656049" spans="12:12">
      <c r="L656049" s="127"/>
    </row>
    <row r="656050" spans="12:12">
      <c r="L656050" s="127"/>
    </row>
    <row r="656051" spans="12:12">
      <c r="L656051" s="127"/>
    </row>
    <row r="656052" spans="12:12">
      <c r="L656052" s="127"/>
    </row>
    <row r="656053" spans="12:12">
      <c r="L656053" s="127"/>
    </row>
    <row r="656054" spans="12:12">
      <c r="L656054" s="127"/>
    </row>
    <row r="656055" spans="12:12">
      <c r="L656055" s="127"/>
    </row>
    <row r="656056" spans="12:12">
      <c r="L656056" s="127"/>
    </row>
    <row r="656057" spans="12:12">
      <c r="L656057" s="127"/>
    </row>
    <row r="656058" spans="12:12">
      <c r="L656058" s="127"/>
    </row>
    <row r="656059" spans="12:12">
      <c r="L656059" s="127"/>
    </row>
    <row r="656060" spans="12:12">
      <c r="L656060" s="127"/>
    </row>
    <row r="656061" spans="12:12">
      <c r="L656061" s="127"/>
    </row>
    <row r="656062" spans="12:12">
      <c r="L656062" s="127"/>
    </row>
    <row r="656063" spans="12:12">
      <c r="L656063" s="127"/>
    </row>
    <row r="656064" spans="12:12">
      <c r="L656064" s="127"/>
    </row>
    <row r="656065" spans="12:12">
      <c r="L656065" s="127"/>
    </row>
    <row r="656066" spans="12:12">
      <c r="L656066" s="127"/>
    </row>
    <row r="656067" spans="12:12">
      <c r="L656067" s="127"/>
    </row>
    <row r="656068" spans="12:12">
      <c r="L656068" s="127"/>
    </row>
    <row r="656069" spans="12:12">
      <c r="L656069" s="127"/>
    </row>
    <row r="656070" spans="12:12">
      <c r="L656070" s="127"/>
    </row>
    <row r="656071" spans="12:12">
      <c r="L656071" s="127"/>
    </row>
    <row r="656072" spans="12:12">
      <c r="L656072" s="127"/>
    </row>
    <row r="656073" spans="12:12">
      <c r="L656073" s="127"/>
    </row>
    <row r="656074" spans="12:12">
      <c r="L656074" s="127"/>
    </row>
    <row r="656075" spans="12:12">
      <c r="L656075" s="127"/>
    </row>
    <row r="656076" spans="12:12">
      <c r="L656076" s="127"/>
    </row>
    <row r="656077" spans="12:12">
      <c r="L656077" s="127"/>
    </row>
    <row r="656078" spans="12:12">
      <c r="L656078" s="127"/>
    </row>
    <row r="656079" spans="12:12">
      <c r="L656079" s="127"/>
    </row>
    <row r="656080" spans="12:12">
      <c r="L656080" s="127"/>
    </row>
    <row r="656081" spans="12:12">
      <c r="L656081" s="127"/>
    </row>
    <row r="656082" spans="12:12">
      <c r="L656082" s="127"/>
    </row>
    <row r="656083" spans="12:12">
      <c r="L656083" s="127"/>
    </row>
    <row r="656084" spans="12:12">
      <c r="L656084" s="127"/>
    </row>
    <row r="656085" spans="12:12">
      <c r="L656085" s="127"/>
    </row>
    <row r="656086" spans="12:12">
      <c r="L656086" s="127"/>
    </row>
    <row r="656087" spans="12:12">
      <c r="L656087" s="127"/>
    </row>
    <row r="656088" spans="12:12">
      <c r="L656088" s="127"/>
    </row>
    <row r="656089" spans="12:12">
      <c r="L656089" s="127"/>
    </row>
    <row r="656090" spans="12:12">
      <c r="L656090" s="127"/>
    </row>
    <row r="656091" spans="12:12">
      <c r="L656091" s="127"/>
    </row>
    <row r="656092" spans="12:12">
      <c r="L656092" s="127"/>
    </row>
    <row r="656093" spans="12:12">
      <c r="L656093" s="127"/>
    </row>
    <row r="656094" spans="12:12">
      <c r="L656094" s="127"/>
    </row>
    <row r="656095" spans="12:12">
      <c r="L656095" s="127"/>
    </row>
    <row r="656096" spans="12:12">
      <c r="L656096" s="127"/>
    </row>
    <row r="656097" spans="12:12">
      <c r="L656097" s="127"/>
    </row>
    <row r="656098" spans="12:12">
      <c r="L656098" s="127"/>
    </row>
    <row r="656099" spans="12:12">
      <c r="L656099" s="127"/>
    </row>
    <row r="656100" spans="12:12">
      <c r="L656100" s="127"/>
    </row>
    <row r="656101" spans="12:12">
      <c r="L656101" s="127"/>
    </row>
    <row r="656102" spans="12:12">
      <c r="L656102" s="127"/>
    </row>
    <row r="656103" spans="12:12">
      <c r="L656103" s="127"/>
    </row>
    <row r="656104" spans="12:12">
      <c r="L656104" s="127"/>
    </row>
    <row r="656105" spans="12:12">
      <c r="L656105" s="127"/>
    </row>
    <row r="656106" spans="12:12">
      <c r="L656106" s="127"/>
    </row>
    <row r="656107" spans="12:12">
      <c r="L656107" s="127"/>
    </row>
    <row r="656108" spans="12:12">
      <c r="L656108" s="127"/>
    </row>
    <row r="656109" spans="12:12">
      <c r="L656109" s="127"/>
    </row>
    <row r="656110" spans="12:12">
      <c r="L656110" s="127"/>
    </row>
    <row r="656111" spans="12:12">
      <c r="L656111" s="127"/>
    </row>
    <row r="656112" spans="12:12">
      <c r="L656112" s="127"/>
    </row>
    <row r="656113" spans="12:12">
      <c r="L656113" s="127"/>
    </row>
    <row r="656114" spans="12:12">
      <c r="L656114" s="127"/>
    </row>
    <row r="656115" spans="12:12">
      <c r="L656115" s="127"/>
    </row>
    <row r="656116" spans="12:12">
      <c r="L656116" s="127"/>
    </row>
    <row r="656117" spans="12:12">
      <c r="L656117" s="127"/>
    </row>
    <row r="656118" spans="12:12">
      <c r="L656118" s="127"/>
    </row>
    <row r="656119" spans="12:12">
      <c r="L656119" s="127"/>
    </row>
    <row r="656120" spans="12:12">
      <c r="L656120" s="127"/>
    </row>
    <row r="656121" spans="12:12">
      <c r="L656121" s="127"/>
    </row>
    <row r="656122" spans="12:12">
      <c r="L656122" s="127"/>
    </row>
    <row r="656123" spans="12:12">
      <c r="L656123" s="127"/>
    </row>
    <row r="656124" spans="12:12">
      <c r="L656124" s="127"/>
    </row>
    <row r="656125" spans="12:12">
      <c r="L656125" s="127"/>
    </row>
    <row r="656126" spans="12:12">
      <c r="L656126" s="127"/>
    </row>
    <row r="656127" spans="12:12">
      <c r="L656127" s="127"/>
    </row>
    <row r="656128" spans="12:12">
      <c r="L656128" s="127"/>
    </row>
    <row r="656129" spans="12:12">
      <c r="L656129" s="127"/>
    </row>
    <row r="656130" spans="12:12">
      <c r="L656130" s="127"/>
    </row>
    <row r="656131" spans="12:12">
      <c r="L656131" s="127"/>
    </row>
    <row r="656132" spans="12:12">
      <c r="L656132" s="127"/>
    </row>
    <row r="656133" spans="12:12">
      <c r="L656133" s="127"/>
    </row>
    <row r="656134" spans="12:12">
      <c r="L656134" s="127"/>
    </row>
    <row r="656135" spans="12:12">
      <c r="L656135" s="127"/>
    </row>
    <row r="656136" spans="12:12">
      <c r="L656136" s="127"/>
    </row>
    <row r="656137" spans="12:12">
      <c r="L656137" s="127"/>
    </row>
    <row r="656138" spans="12:12">
      <c r="L656138" s="127"/>
    </row>
    <row r="656139" spans="12:12">
      <c r="L656139" s="127"/>
    </row>
    <row r="656140" spans="12:12">
      <c r="L656140" s="127"/>
    </row>
    <row r="656141" spans="12:12">
      <c r="L656141" s="127"/>
    </row>
    <row r="656142" spans="12:12">
      <c r="L656142" s="127"/>
    </row>
    <row r="656143" spans="12:12">
      <c r="L656143" s="127"/>
    </row>
    <row r="656144" spans="12:12">
      <c r="L656144" s="127"/>
    </row>
    <row r="656145" spans="12:12">
      <c r="L656145" s="127"/>
    </row>
    <row r="656146" spans="12:12">
      <c r="L656146" s="127"/>
    </row>
    <row r="656147" spans="12:12">
      <c r="L656147" s="127"/>
    </row>
    <row r="656148" spans="12:12">
      <c r="L656148" s="127"/>
    </row>
    <row r="656149" spans="12:12">
      <c r="L656149" s="127"/>
    </row>
    <row r="656150" spans="12:12">
      <c r="L656150" s="127"/>
    </row>
    <row r="656151" spans="12:12">
      <c r="L656151" s="127"/>
    </row>
    <row r="656152" spans="12:12">
      <c r="L656152" s="127"/>
    </row>
    <row r="656153" spans="12:12">
      <c r="L656153" s="127"/>
    </row>
    <row r="656154" spans="12:12">
      <c r="L656154" s="127"/>
    </row>
    <row r="656155" spans="12:12">
      <c r="L656155" s="127"/>
    </row>
    <row r="656156" spans="12:12">
      <c r="L656156" s="127"/>
    </row>
    <row r="656157" spans="12:12">
      <c r="L656157" s="127"/>
    </row>
    <row r="656158" spans="12:12">
      <c r="L656158" s="127"/>
    </row>
    <row r="656159" spans="12:12">
      <c r="L656159" s="127"/>
    </row>
    <row r="656160" spans="12:12">
      <c r="L656160" s="127"/>
    </row>
    <row r="656161" spans="12:12">
      <c r="L656161" s="127"/>
    </row>
    <row r="656162" spans="12:12">
      <c r="L656162" s="127"/>
    </row>
    <row r="656163" spans="12:12">
      <c r="L656163" s="127"/>
    </row>
    <row r="656164" spans="12:12">
      <c r="L656164" s="127"/>
    </row>
    <row r="656165" spans="12:12">
      <c r="L656165" s="127"/>
    </row>
    <row r="656166" spans="12:12">
      <c r="L656166" s="127"/>
    </row>
    <row r="656167" spans="12:12">
      <c r="L656167" s="127"/>
    </row>
    <row r="656168" spans="12:12">
      <c r="L656168" s="127"/>
    </row>
    <row r="656169" spans="12:12">
      <c r="L656169" s="127"/>
    </row>
    <row r="656170" spans="12:12">
      <c r="L656170" s="127"/>
    </row>
    <row r="656171" spans="12:12">
      <c r="L656171" s="127"/>
    </row>
    <row r="656172" spans="12:12">
      <c r="L656172" s="127"/>
    </row>
    <row r="656173" spans="12:12">
      <c r="L656173" s="127"/>
    </row>
    <row r="656174" spans="12:12">
      <c r="L656174" s="127"/>
    </row>
    <row r="656175" spans="12:12">
      <c r="L656175" s="127"/>
    </row>
    <row r="656176" spans="12:12">
      <c r="L656176" s="127"/>
    </row>
    <row r="656177" spans="12:12">
      <c r="L656177" s="127"/>
    </row>
    <row r="656178" spans="12:12">
      <c r="L656178" s="127"/>
    </row>
    <row r="656179" spans="12:12">
      <c r="L656179" s="127"/>
    </row>
    <row r="656180" spans="12:12">
      <c r="L656180" s="127"/>
    </row>
    <row r="656181" spans="12:12">
      <c r="L656181" s="127"/>
    </row>
    <row r="656182" spans="12:12">
      <c r="L656182" s="127"/>
    </row>
    <row r="656183" spans="12:12">
      <c r="L656183" s="127"/>
    </row>
    <row r="656184" spans="12:12">
      <c r="L656184" s="127"/>
    </row>
    <row r="656185" spans="12:12">
      <c r="L656185" s="127"/>
    </row>
    <row r="656186" spans="12:12">
      <c r="L656186" s="127"/>
    </row>
    <row r="656187" spans="12:12">
      <c r="L656187" s="127"/>
    </row>
    <row r="656188" spans="12:12">
      <c r="L656188" s="127"/>
    </row>
    <row r="656189" spans="12:12">
      <c r="L656189" s="127"/>
    </row>
    <row r="656190" spans="12:12">
      <c r="L656190" s="127"/>
    </row>
    <row r="656191" spans="12:12">
      <c r="L656191" s="127"/>
    </row>
    <row r="656192" spans="12:12">
      <c r="L656192" s="127"/>
    </row>
    <row r="656193" spans="12:12">
      <c r="L656193" s="127"/>
    </row>
    <row r="656194" spans="12:12">
      <c r="L656194" s="127"/>
    </row>
    <row r="656195" spans="12:12">
      <c r="L656195" s="127"/>
    </row>
    <row r="656196" spans="12:12">
      <c r="L656196" s="127"/>
    </row>
    <row r="656197" spans="12:12">
      <c r="L656197" s="127"/>
    </row>
    <row r="656198" spans="12:12">
      <c r="L656198" s="127"/>
    </row>
    <row r="656199" spans="12:12">
      <c r="L656199" s="127"/>
    </row>
    <row r="656200" spans="12:12">
      <c r="L656200" s="127"/>
    </row>
    <row r="656201" spans="12:12">
      <c r="L656201" s="127"/>
    </row>
    <row r="656202" spans="12:12">
      <c r="L656202" s="127"/>
    </row>
    <row r="656203" spans="12:12">
      <c r="L656203" s="127"/>
    </row>
    <row r="656204" spans="12:12">
      <c r="L656204" s="127"/>
    </row>
    <row r="656205" spans="12:12">
      <c r="L656205" s="127"/>
    </row>
    <row r="656206" spans="12:12">
      <c r="L656206" s="127"/>
    </row>
    <row r="656207" spans="12:12">
      <c r="L656207" s="127"/>
    </row>
    <row r="656208" spans="12:12">
      <c r="L656208" s="127"/>
    </row>
    <row r="656209" spans="12:12">
      <c r="L656209" s="127"/>
    </row>
    <row r="656210" spans="12:12">
      <c r="L656210" s="127"/>
    </row>
    <row r="656211" spans="12:12">
      <c r="L656211" s="127"/>
    </row>
    <row r="656212" spans="12:12">
      <c r="L656212" s="127"/>
    </row>
    <row r="656213" spans="12:12">
      <c r="L656213" s="127"/>
    </row>
    <row r="656214" spans="12:12">
      <c r="L656214" s="127"/>
    </row>
    <row r="656215" spans="12:12">
      <c r="L656215" s="127"/>
    </row>
    <row r="656216" spans="12:12">
      <c r="L656216" s="127"/>
    </row>
    <row r="656217" spans="12:12">
      <c r="L656217" s="127"/>
    </row>
    <row r="656218" spans="12:12">
      <c r="L656218" s="127"/>
    </row>
    <row r="656219" spans="12:12">
      <c r="L656219" s="127"/>
    </row>
    <row r="656220" spans="12:12">
      <c r="L656220" s="127"/>
    </row>
    <row r="656221" spans="12:12">
      <c r="L656221" s="127"/>
    </row>
    <row r="656222" spans="12:12">
      <c r="L656222" s="127"/>
    </row>
    <row r="656223" spans="12:12">
      <c r="L656223" s="127"/>
    </row>
    <row r="656224" spans="12:12">
      <c r="L656224" s="127"/>
    </row>
    <row r="656225" spans="12:12">
      <c r="L656225" s="127"/>
    </row>
    <row r="656226" spans="12:12">
      <c r="L656226" s="127"/>
    </row>
    <row r="656227" spans="12:12">
      <c r="L656227" s="127"/>
    </row>
    <row r="656228" spans="12:12">
      <c r="L656228" s="127"/>
    </row>
    <row r="656229" spans="12:12">
      <c r="L656229" s="127"/>
    </row>
    <row r="656230" spans="12:12">
      <c r="L656230" s="127"/>
    </row>
    <row r="656231" spans="12:12">
      <c r="L656231" s="127"/>
    </row>
    <row r="656232" spans="12:12">
      <c r="L656232" s="127"/>
    </row>
    <row r="656233" spans="12:12">
      <c r="L656233" s="127"/>
    </row>
    <row r="656234" spans="12:12">
      <c r="L656234" s="127"/>
    </row>
    <row r="656235" spans="12:12">
      <c r="L656235" s="127"/>
    </row>
    <row r="656236" spans="12:12">
      <c r="L656236" s="127"/>
    </row>
    <row r="656237" spans="12:12">
      <c r="L656237" s="127"/>
    </row>
    <row r="656238" spans="12:12">
      <c r="L656238" s="127"/>
    </row>
    <row r="656239" spans="12:12">
      <c r="L656239" s="127"/>
    </row>
    <row r="656240" spans="12:12">
      <c r="L656240" s="127"/>
    </row>
    <row r="656241" spans="12:12">
      <c r="L656241" s="127"/>
    </row>
    <row r="656242" spans="12:12">
      <c r="L656242" s="127"/>
    </row>
    <row r="656243" spans="12:12">
      <c r="L656243" s="127"/>
    </row>
    <row r="656244" spans="12:12">
      <c r="L656244" s="127"/>
    </row>
    <row r="656245" spans="12:12">
      <c r="L656245" s="127"/>
    </row>
    <row r="656246" spans="12:12">
      <c r="L656246" s="127"/>
    </row>
    <row r="656247" spans="12:12">
      <c r="L656247" s="127"/>
    </row>
    <row r="656248" spans="12:12">
      <c r="L656248" s="127"/>
    </row>
    <row r="656249" spans="12:12">
      <c r="L656249" s="127"/>
    </row>
    <row r="656250" spans="12:12">
      <c r="L656250" s="127"/>
    </row>
    <row r="656251" spans="12:12">
      <c r="L656251" s="127"/>
    </row>
    <row r="656252" spans="12:12">
      <c r="L656252" s="127"/>
    </row>
    <row r="656253" spans="12:12">
      <c r="L656253" s="127"/>
    </row>
    <row r="656254" spans="12:12">
      <c r="L656254" s="127"/>
    </row>
    <row r="656255" spans="12:12">
      <c r="L656255" s="127"/>
    </row>
    <row r="656256" spans="12:12">
      <c r="L656256" s="127"/>
    </row>
    <row r="656257" spans="12:12">
      <c r="L656257" s="127"/>
    </row>
    <row r="656258" spans="12:12">
      <c r="L656258" s="127"/>
    </row>
    <row r="656259" spans="12:12">
      <c r="L656259" s="127"/>
    </row>
    <row r="656260" spans="12:12">
      <c r="L656260" s="127"/>
    </row>
    <row r="656261" spans="12:12">
      <c r="L656261" s="127"/>
    </row>
    <row r="656262" spans="12:12">
      <c r="L656262" s="127"/>
    </row>
    <row r="656263" spans="12:12">
      <c r="L656263" s="127"/>
    </row>
    <row r="656264" spans="12:12">
      <c r="L656264" s="127"/>
    </row>
    <row r="656265" spans="12:12">
      <c r="L656265" s="127"/>
    </row>
    <row r="656266" spans="12:12">
      <c r="L656266" s="127"/>
    </row>
    <row r="656267" spans="12:12">
      <c r="L656267" s="127"/>
    </row>
    <row r="656268" spans="12:12">
      <c r="L656268" s="127"/>
    </row>
    <row r="656269" spans="12:12">
      <c r="L656269" s="127"/>
    </row>
    <row r="656270" spans="12:12">
      <c r="L656270" s="127"/>
    </row>
    <row r="656271" spans="12:12">
      <c r="L656271" s="127"/>
    </row>
    <row r="656272" spans="12:12">
      <c r="L656272" s="127"/>
    </row>
    <row r="656273" spans="12:12">
      <c r="L656273" s="127"/>
    </row>
    <row r="656274" spans="12:12">
      <c r="L656274" s="127"/>
    </row>
    <row r="656275" spans="12:12">
      <c r="L656275" s="127"/>
    </row>
    <row r="656276" spans="12:12">
      <c r="L656276" s="127"/>
    </row>
    <row r="656277" spans="12:12">
      <c r="L656277" s="127"/>
    </row>
    <row r="656278" spans="12:12">
      <c r="L656278" s="127"/>
    </row>
    <row r="656279" spans="12:12">
      <c r="L656279" s="127"/>
    </row>
    <row r="656280" spans="12:12">
      <c r="L656280" s="127"/>
    </row>
    <row r="656281" spans="12:12">
      <c r="L656281" s="127"/>
    </row>
    <row r="656282" spans="12:12">
      <c r="L656282" s="127"/>
    </row>
    <row r="656283" spans="12:12">
      <c r="L656283" s="127"/>
    </row>
    <row r="656284" spans="12:12">
      <c r="L656284" s="127"/>
    </row>
    <row r="656285" spans="12:12">
      <c r="L656285" s="127"/>
    </row>
    <row r="656286" spans="12:12">
      <c r="L656286" s="127"/>
    </row>
    <row r="656287" spans="12:12">
      <c r="L656287" s="127"/>
    </row>
    <row r="656288" spans="12:12">
      <c r="L656288" s="127"/>
    </row>
    <row r="656289" spans="12:12">
      <c r="L656289" s="127"/>
    </row>
    <row r="656290" spans="12:12">
      <c r="L656290" s="127"/>
    </row>
    <row r="656291" spans="12:12">
      <c r="L656291" s="127"/>
    </row>
    <row r="656292" spans="12:12">
      <c r="L656292" s="127"/>
    </row>
    <row r="656293" spans="12:12">
      <c r="L656293" s="127"/>
    </row>
    <row r="656294" spans="12:12">
      <c r="L656294" s="127"/>
    </row>
    <row r="656295" spans="12:12">
      <c r="L656295" s="127"/>
    </row>
    <row r="656296" spans="12:12">
      <c r="L656296" s="127"/>
    </row>
    <row r="656297" spans="12:12">
      <c r="L656297" s="127"/>
    </row>
    <row r="656298" spans="12:12">
      <c r="L656298" s="127"/>
    </row>
    <row r="656299" spans="12:12">
      <c r="L656299" s="127"/>
    </row>
    <row r="656300" spans="12:12">
      <c r="L656300" s="127"/>
    </row>
    <row r="656301" spans="12:12">
      <c r="L656301" s="127"/>
    </row>
    <row r="656302" spans="12:12">
      <c r="L656302" s="127"/>
    </row>
    <row r="656303" spans="12:12">
      <c r="L656303" s="127"/>
    </row>
    <row r="656304" spans="12:12">
      <c r="L656304" s="127"/>
    </row>
    <row r="656305" spans="12:12">
      <c r="L656305" s="127"/>
    </row>
    <row r="656306" spans="12:12">
      <c r="L656306" s="127"/>
    </row>
    <row r="656307" spans="12:12">
      <c r="L656307" s="127"/>
    </row>
    <row r="656308" spans="12:12">
      <c r="L656308" s="127"/>
    </row>
    <row r="656309" spans="12:12">
      <c r="L656309" s="127"/>
    </row>
    <row r="656310" spans="12:12">
      <c r="L656310" s="127"/>
    </row>
    <row r="656311" spans="12:12">
      <c r="L656311" s="127"/>
    </row>
    <row r="656312" spans="12:12">
      <c r="L656312" s="127"/>
    </row>
    <row r="656313" spans="12:12">
      <c r="L656313" s="127"/>
    </row>
    <row r="656314" spans="12:12">
      <c r="L656314" s="127"/>
    </row>
    <row r="656315" spans="12:12">
      <c r="L656315" s="127"/>
    </row>
    <row r="656316" spans="12:12">
      <c r="L656316" s="127"/>
    </row>
    <row r="656317" spans="12:12">
      <c r="L656317" s="127"/>
    </row>
    <row r="656318" spans="12:12">
      <c r="L656318" s="127"/>
    </row>
    <row r="656319" spans="12:12">
      <c r="L656319" s="127"/>
    </row>
    <row r="656320" spans="12:12">
      <c r="L656320" s="127"/>
    </row>
    <row r="656321" spans="12:12">
      <c r="L656321" s="127"/>
    </row>
    <row r="656322" spans="12:12">
      <c r="L656322" s="127"/>
    </row>
    <row r="656323" spans="12:12">
      <c r="L656323" s="127"/>
    </row>
    <row r="656324" spans="12:12">
      <c r="L656324" s="127"/>
    </row>
    <row r="656325" spans="12:12">
      <c r="L656325" s="127"/>
    </row>
    <row r="656326" spans="12:12">
      <c r="L656326" s="127"/>
    </row>
    <row r="656327" spans="12:12">
      <c r="L656327" s="127"/>
    </row>
    <row r="656328" spans="12:12">
      <c r="L656328" s="127"/>
    </row>
    <row r="656329" spans="12:12">
      <c r="L656329" s="127"/>
    </row>
    <row r="656330" spans="12:12">
      <c r="L656330" s="127"/>
    </row>
    <row r="656331" spans="12:12">
      <c r="L656331" s="127"/>
    </row>
    <row r="656332" spans="12:12">
      <c r="L656332" s="127"/>
    </row>
    <row r="656333" spans="12:12">
      <c r="L656333" s="127"/>
    </row>
    <row r="656334" spans="12:12">
      <c r="L656334" s="127"/>
    </row>
    <row r="656335" spans="12:12">
      <c r="L656335" s="127"/>
    </row>
    <row r="656336" spans="12:12">
      <c r="L656336" s="127"/>
    </row>
    <row r="656337" spans="12:12">
      <c r="L656337" s="127"/>
    </row>
    <row r="656338" spans="12:12">
      <c r="L656338" s="127"/>
    </row>
    <row r="656339" spans="12:12">
      <c r="L656339" s="127"/>
    </row>
    <row r="656340" spans="12:12">
      <c r="L656340" s="127"/>
    </row>
    <row r="656341" spans="12:12">
      <c r="L656341" s="127"/>
    </row>
    <row r="656342" spans="12:12">
      <c r="L656342" s="127"/>
    </row>
    <row r="656343" spans="12:12">
      <c r="L656343" s="127"/>
    </row>
    <row r="656344" spans="12:12">
      <c r="L656344" s="127"/>
    </row>
    <row r="656345" spans="12:12">
      <c r="L656345" s="127"/>
    </row>
    <row r="656346" spans="12:12">
      <c r="L656346" s="127"/>
    </row>
    <row r="656347" spans="12:12">
      <c r="L656347" s="127"/>
    </row>
    <row r="656348" spans="12:12">
      <c r="L656348" s="127"/>
    </row>
    <row r="656349" spans="12:12">
      <c r="L656349" s="127"/>
    </row>
    <row r="656350" spans="12:12">
      <c r="L656350" s="127"/>
    </row>
    <row r="656351" spans="12:12">
      <c r="L656351" s="127"/>
    </row>
    <row r="656352" spans="12:12">
      <c r="L656352" s="127"/>
    </row>
    <row r="656353" spans="12:12">
      <c r="L656353" s="127"/>
    </row>
    <row r="656354" spans="12:12">
      <c r="L656354" s="127"/>
    </row>
    <row r="656355" spans="12:12">
      <c r="L656355" s="127"/>
    </row>
    <row r="656356" spans="12:12">
      <c r="L656356" s="127"/>
    </row>
    <row r="656357" spans="12:12">
      <c r="L656357" s="127"/>
    </row>
    <row r="656358" spans="12:12">
      <c r="L656358" s="127"/>
    </row>
    <row r="656359" spans="12:12">
      <c r="L656359" s="127"/>
    </row>
    <row r="656360" spans="12:12">
      <c r="L656360" s="127"/>
    </row>
    <row r="656361" spans="12:12">
      <c r="L656361" s="127"/>
    </row>
    <row r="656362" spans="12:12">
      <c r="L656362" s="127"/>
    </row>
    <row r="656363" spans="12:12">
      <c r="L656363" s="127"/>
    </row>
    <row r="656364" spans="12:12">
      <c r="L656364" s="127"/>
    </row>
    <row r="656365" spans="12:12">
      <c r="L656365" s="127"/>
    </row>
    <row r="656366" spans="12:12">
      <c r="L656366" s="127"/>
    </row>
    <row r="656367" spans="12:12">
      <c r="L656367" s="127"/>
    </row>
    <row r="656368" spans="12:12">
      <c r="L656368" s="127"/>
    </row>
    <row r="656369" spans="12:12">
      <c r="L656369" s="127"/>
    </row>
    <row r="656370" spans="12:12">
      <c r="L656370" s="127"/>
    </row>
    <row r="656371" spans="12:12">
      <c r="L656371" s="127"/>
    </row>
    <row r="656372" spans="12:12">
      <c r="L656372" s="127"/>
    </row>
    <row r="656373" spans="12:12">
      <c r="L656373" s="127"/>
    </row>
    <row r="656374" spans="12:12">
      <c r="L656374" s="127"/>
    </row>
    <row r="656375" spans="12:12">
      <c r="L656375" s="127"/>
    </row>
    <row r="656376" spans="12:12">
      <c r="L656376" s="127"/>
    </row>
    <row r="656377" spans="12:12">
      <c r="L656377" s="127"/>
    </row>
    <row r="656378" spans="12:12">
      <c r="L656378" s="127"/>
    </row>
    <row r="656379" spans="12:12">
      <c r="L656379" s="127"/>
    </row>
    <row r="656380" spans="12:12">
      <c r="L656380" s="127"/>
    </row>
    <row r="656381" spans="12:12">
      <c r="L656381" s="127"/>
    </row>
    <row r="656382" spans="12:12">
      <c r="L656382" s="127"/>
    </row>
    <row r="656383" spans="12:12">
      <c r="L656383" s="127"/>
    </row>
    <row r="656384" spans="12:12">
      <c r="L656384" s="127"/>
    </row>
    <row r="656385" spans="12:12">
      <c r="L656385" s="127"/>
    </row>
    <row r="656386" spans="12:12">
      <c r="L656386" s="127"/>
    </row>
    <row r="656387" spans="12:12">
      <c r="L656387" s="127"/>
    </row>
    <row r="656388" spans="12:12">
      <c r="L656388" s="127"/>
    </row>
    <row r="656389" spans="12:12">
      <c r="L656389" s="127"/>
    </row>
    <row r="656390" spans="12:12">
      <c r="L656390" s="127"/>
    </row>
    <row r="656391" spans="12:12">
      <c r="L656391" s="127"/>
    </row>
    <row r="656392" spans="12:12">
      <c r="L656392" s="127"/>
    </row>
    <row r="656393" spans="12:12">
      <c r="L656393" s="127"/>
    </row>
    <row r="656394" spans="12:12">
      <c r="L656394" s="127"/>
    </row>
    <row r="656395" spans="12:12">
      <c r="L656395" s="127"/>
    </row>
    <row r="656396" spans="12:12">
      <c r="L656396" s="127"/>
    </row>
    <row r="656397" spans="12:12">
      <c r="L656397" s="127"/>
    </row>
    <row r="656398" spans="12:12">
      <c r="L656398" s="127"/>
    </row>
    <row r="656399" spans="12:12">
      <c r="L656399" s="127"/>
    </row>
    <row r="656400" spans="12:12">
      <c r="L656400" s="127"/>
    </row>
    <row r="656401" spans="12:12">
      <c r="L656401" s="127"/>
    </row>
    <row r="656402" spans="12:12">
      <c r="L656402" s="127"/>
    </row>
    <row r="656403" spans="12:12">
      <c r="L656403" s="127"/>
    </row>
    <row r="656404" spans="12:12">
      <c r="L656404" s="127"/>
    </row>
    <row r="656405" spans="12:12">
      <c r="L656405" s="127"/>
    </row>
    <row r="656406" spans="12:12">
      <c r="L656406" s="127"/>
    </row>
    <row r="656407" spans="12:12">
      <c r="L656407" s="127"/>
    </row>
    <row r="656408" spans="12:12">
      <c r="L656408" s="127"/>
    </row>
    <row r="656409" spans="12:12">
      <c r="L656409" s="127"/>
    </row>
    <row r="656410" spans="12:12">
      <c r="L656410" s="127"/>
    </row>
    <row r="656411" spans="12:12">
      <c r="L656411" s="127"/>
    </row>
    <row r="656412" spans="12:12">
      <c r="L656412" s="127"/>
    </row>
    <row r="656413" spans="12:12">
      <c r="L656413" s="127"/>
    </row>
    <row r="656414" spans="12:12">
      <c r="L656414" s="127"/>
    </row>
    <row r="656415" spans="12:12">
      <c r="L656415" s="127"/>
    </row>
    <row r="656416" spans="12:12">
      <c r="L656416" s="127"/>
    </row>
    <row r="656417" spans="12:12">
      <c r="L656417" s="127"/>
    </row>
    <row r="656418" spans="12:12">
      <c r="L656418" s="127"/>
    </row>
    <row r="656419" spans="12:12">
      <c r="L656419" s="127"/>
    </row>
    <row r="656420" spans="12:12">
      <c r="L656420" s="127"/>
    </row>
    <row r="656421" spans="12:12">
      <c r="L656421" s="127"/>
    </row>
    <row r="656422" spans="12:12">
      <c r="L656422" s="127"/>
    </row>
    <row r="656423" spans="12:12">
      <c r="L656423" s="127"/>
    </row>
    <row r="656424" spans="12:12">
      <c r="L656424" s="127"/>
    </row>
    <row r="656425" spans="12:12">
      <c r="L656425" s="127"/>
    </row>
    <row r="656426" spans="12:12">
      <c r="L656426" s="127"/>
    </row>
    <row r="656427" spans="12:12">
      <c r="L656427" s="127"/>
    </row>
    <row r="656428" spans="12:12">
      <c r="L656428" s="127"/>
    </row>
    <row r="656429" spans="12:12">
      <c r="L656429" s="127"/>
    </row>
    <row r="656430" spans="12:12">
      <c r="L656430" s="127"/>
    </row>
    <row r="656431" spans="12:12">
      <c r="L656431" s="127"/>
    </row>
    <row r="656432" spans="12:12">
      <c r="L656432" s="127"/>
    </row>
    <row r="656433" spans="12:12">
      <c r="L656433" s="127"/>
    </row>
    <row r="656434" spans="12:12">
      <c r="L656434" s="127"/>
    </row>
    <row r="656435" spans="12:12">
      <c r="L656435" s="127"/>
    </row>
    <row r="656436" spans="12:12">
      <c r="L656436" s="127"/>
    </row>
    <row r="656437" spans="12:12">
      <c r="L656437" s="127"/>
    </row>
    <row r="656438" spans="12:12">
      <c r="L656438" s="127"/>
    </row>
    <row r="656439" spans="12:12">
      <c r="L656439" s="127"/>
    </row>
    <row r="656440" spans="12:12">
      <c r="L656440" s="127"/>
    </row>
    <row r="656441" spans="12:12">
      <c r="L656441" s="127"/>
    </row>
    <row r="656442" spans="12:12">
      <c r="L656442" s="127"/>
    </row>
    <row r="656443" spans="12:12">
      <c r="L656443" s="127"/>
    </row>
    <row r="656444" spans="12:12">
      <c r="L656444" s="127"/>
    </row>
    <row r="656445" spans="12:12">
      <c r="L656445" s="127"/>
    </row>
    <row r="656446" spans="12:12">
      <c r="L656446" s="127"/>
    </row>
    <row r="656447" spans="12:12">
      <c r="L656447" s="127"/>
    </row>
    <row r="656448" spans="12:12">
      <c r="L656448" s="127"/>
    </row>
    <row r="656449" spans="12:12">
      <c r="L656449" s="127"/>
    </row>
    <row r="656450" spans="12:12">
      <c r="L656450" s="127"/>
    </row>
    <row r="656451" spans="12:12">
      <c r="L656451" s="127"/>
    </row>
    <row r="656452" spans="12:12">
      <c r="L656452" s="127"/>
    </row>
    <row r="656453" spans="12:12">
      <c r="L656453" s="127"/>
    </row>
    <row r="656454" spans="12:12">
      <c r="L656454" s="127"/>
    </row>
    <row r="656455" spans="12:12">
      <c r="L656455" s="127"/>
    </row>
    <row r="656456" spans="12:12">
      <c r="L656456" s="127"/>
    </row>
    <row r="656457" spans="12:12">
      <c r="L656457" s="127"/>
    </row>
    <row r="656458" spans="12:12">
      <c r="L656458" s="127"/>
    </row>
    <row r="656459" spans="12:12">
      <c r="L656459" s="127"/>
    </row>
    <row r="656460" spans="12:12">
      <c r="L656460" s="127"/>
    </row>
    <row r="656461" spans="12:12">
      <c r="L656461" s="127"/>
    </row>
    <row r="656462" spans="12:12">
      <c r="L656462" s="127"/>
    </row>
    <row r="656463" spans="12:12">
      <c r="L656463" s="127"/>
    </row>
    <row r="656464" spans="12:12">
      <c r="L656464" s="127"/>
    </row>
    <row r="656465" spans="12:12">
      <c r="L656465" s="127"/>
    </row>
    <row r="656466" spans="12:12">
      <c r="L656466" s="127"/>
    </row>
    <row r="656467" spans="12:12">
      <c r="L656467" s="127"/>
    </row>
    <row r="656468" spans="12:12">
      <c r="L656468" s="127"/>
    </row>
    <row r="656469" spans="12:12">
      <c r="L656469" s="127"/>
    </row>
    <row r="656470" spans="12:12">
      <c r="L656470" s="127"/>
    </row>
    <row r="656471" spans="12:12">
      <c r="L656471" s="127"/>
    </row>
    <row r="656472" spans="12:12">
      <c r="L656472" s="127"/>
    </row>
    <row r="656473" spans="12:12">
      <c r="L656473" s="127"/>
    </row>
    <row r="656474" spans="12:12">
      <c r="L656474" s="127"/>
    </row>
    <row r="656475" spans="12:12">
      <c r="L656475" s="127"/>
    </row>
    <row r="656476" spans="12:12">
      <c r="L656476" s="127"/>
    </row>
    <row r="656477" spans="12:12">
      <c r="L656477" s="127"/>
    </row>
    <row r="656478" spans="12:12">
      <c r="L656478" s="127"/>
    </row>
    <row r="656479" spans="12:12">
      <c r="L656479" s="127"/>
    </row>
    <row r="656480" spans="12:12">
      <c r="L656480" s="127"/>
    </row>
    <row r="656481" spans="12:12">
      <c r="L656481" s="127"/>
    </row>
    <row r="656482" spans="12:12">
      <c r="L656482" s="127"/>
    </row>
    <row r="656483" spans="12:12">
      <c r="L656483" s="127"/>
    </row>
    <row r="656484" spans="12:12">
      <c r="L656484" s="127"/>
    </row>
    <row r="656485" spans="12:12">
      <c r="L656485" s="127"/>
    </row>
    <row r="656486" spans="12:12">
      <c r="L656486" s="127"/>
    </row>
    <row r="656487" spans="12:12">
      <c r="L656487" s="127"/>
    </row>
    <row r="656488" spans="12:12">
      <c r="L656488" s="127"/>
    </row>
    <row r="656489" spans="12:12">
      <c r="L656489" s="127"/>
    </row>
    <row r="656490" spans="12:12">
      <c r="L656490" s="127"/>
    </row>
    <row r="656491" spans="12:12">
      <c r="L656491" s="127"/>
    </row>
    <row r="656492" spans="12:12">
      <c r="L656492" s="127"/>
    </row>
    <row r="656493" spans="12:12">
      <c r="L656493" s="127"/>
    </row>
    <row r="656494" spans="12:12">
      <c r="L656494" s="127"/>
    </row>
    <row r="656495" spans="12:12">
      <c r="L656495" s="127"/>
    </row>
    <row r="656496" spans="12:12">
      <c r="L656496" s="127"/>
    </row>
    <row r="656497" spans="12:12">
      <c r="L656497" s="127"/>
    </row>
    <row r="656498" spans="12:12">
      <c r="L656498" s="127"/>
    </row>
    <row r="656499" spans="12:12">
      <c r="L656499" s="127"/>
    </row>
    <row r="656500" spans="12:12">
      <c r="L656500" s="127"/>
    </row>
    <row r="656501" spans="12:12">
      <c r="L656501" s="127"/>
    </row>
    <row r="656502" spans="12:12">
      <c r="L656502" s="127"/>
    </row>
    <row r="656503" spans="12:12">
      <c r="L656503" s="127"/>
    </row>
    <row r="656504" spans="12:12">
      <c r="L656504" s="127"/>
    </row>
    <row r="656505" spans="12:12">
      <c r="L656505" s="127"/>
    </row>
    <row r="656506" spans="12:12">
      <c r="L656506" s="127"/>
    </row>
    <row r="656507" spans="12:12">
      <c r="L656507" s="127"/>
    </row>
    <row r="656508" spans="12:12">
      <c r="L656508" s="127"/>
    </row>
    <row r="656509" spans="12:12">
      <c r="L656509" s="127"/>
    </row>
    <row r="656510" spans="12:12">
      <c r="L656510" s="127"/>
    </row>
    <row r="656511" spans="12:12">
      <c r="L656511" s="127"/>
    </row>
    <row r="656512" spans="12:12">
      <c r="L656512" s="127"/>
    </row>
    <row r="656513" spans="12:12">
      <c r="L656513" s="127"/>
    </row>
    <row r="656514" spans="12:12">
      <c r="L656514" s="127"/>
    </row>
    <row r="656515" spans="12:12">
      <c r="L656515" s="127"/>
    </row>
    <row r="656516" spans="12:12">
      <c r="L656516" s="127"/>
    </row>
    <row r="656517" spans="12:12">
      <c r="L656517" s="127"/>
    </row>
    <row r="656518" spans="12:12">
      <c r="L656518" s="127"/>
    </row>
    <row r="656519" spans="12:12">
      <c r="L656519" s="127"/>
    </row>
    <row r="656520" spans="12:12">
      <c r="L656520" s="127"/>
    </row>
    <row r="656521" spans="12:12">
      <c r="L656521" s="127"/>
    </row>
    <row r="656522" spans="12:12">
      <c r="L656522" s="127"/>
    </row>
    <row r="656523" spans="12:12">
      <c r="L656523" s="127"/>
    </row>
    <row r="656524" spans="12:12">
      <c r="L656524" s="127"/>
    </row>
    <row r="656525" spans="12:12">
      <c r="L656525" s="127"/>
    </row>
    <row r="656526" spans="12:12">
      <c r="L656526" s="127"/>
    </row>
    <row r="656527" spans="12:12">
      <c r="L656527" s="127"/>
    </row>
    <row r="656528" spans="12:12">
      <c r="L656528" s="127"/>
    </row>
    <row r="656529" spans="12:12">
      <c r="L656529" s="127"/>
    </row>
    <row r="656530" spans="12:12">
      <c r="L656530" s="127"/>
    </row>
    <row r="656531" spans="12:12">
      <c r="L656531" s="127"/>
    </row>
    <row r="656532" spans="12:12">
      <c r="L656532" s="127"/>
    </row>
    <row r="656533" spans="12:12">
      <c r="L656533" s="127"/>
    </row>
    <row r="656534" spans="12:12">
      <c r="L656534" s="127"/>
    </row>
    <row r="656535" spans="12:12">
      <c r="L656535" s="127"/>
    </row>
    <row r="656536" spans="12:12">
      <c r="L656536" s="127"/>
    </row>
    <row r="656537" spans="12:12">
      <c r="L656537" s="127"/>
    </row>
    <row r="656538" spans="12:12">
      <c r="L656538" s="127"/>
    </row>
    <row r="656539" spans="12:12">
      <c r="L656539" s="127"/>
    </row>
    <row r="656540" spans="12:12">
      <c r="L656540" s="127"/>
    </row>
    <row r="656541" spans="12:12">
      <c r="L656541" s="127"/>
    </row>
    <row r="656542" spans="12:12">
      <c r="L656542" s="127"/>
    </row>
    <row r="656543" spans="12:12">
      <c r="L656543" s="127"/>
    </row>
    <row r="656544" spans="12:12">
      <c r="L656544" s="127"/>
    </row>
    <row r="656545" spans="12:12">
      <c r="L656545" s="127"/>
    </row>
    <row r="656546" spans="12:12">
      <c r="L656546" s="127"/>
    </row>
    <row r="656547" spans="12:12">
      <c r="L656547" s="127"/>
    </row>
    <row r="656548" spans="12:12">
      <c r="L656548" s="127"/>
    </row>
    <row r="656549" spans="12:12">
      <c r="L656549" s="127"/>
    </row>
    <row r="656550" spans="12:12">
      <c r="L656550" s="127"/>
    </row>
    <row r="656551" spans="12:12">
      <c r="L656551" s="127"/>
    </row>
    <row r="656552" spans="12:12">
      <c r="L656552" s="127"/>
    </row>
    <row r="656553" spans="12:12">
      <c r="L656553" s="127"/>
    </row>
    <row r="656554" spans="12:12">
      <c r="L656554" s="127"/>
    </row>
    <row r="656555" spans="12:12">
      <c r="L656555" s="127"/>
    </row>
    <row r="656556" spans="12:12">
      <c r="L656556" s="127"/>
    </row>
    <row r="656557" spans="12:12">
      <c r="L656557" s="127"/>
    </row>
    <row r="656558" spans="12:12">
      <c r="L656558" s="127"/>
    </row>
    <row r="656559" spans="12:12">
      <c r="L656559" s="127"/>
    </row>
    <row r="656560" spans="12:12">
      <c r="L656560" s="127"/>
    </row>
    <row r="656561" spans="12:12">
      <c r="L656561" s="127"/>
    </row>
    <row r="656562" spans="12:12">
      <c r="L656562" s="127"/>
    </row>
    <row r="656563" spans="12:12">
      <c r="L656563" s="127"/>
    </row>
    <row r="656564" spans="12:12">
      <c r="L656564" s="127"/>
    </row>
    <row r="656565" spans="12:12">
      <c r="L656565" s="127"/>
    </row>
    <row r="656566" spans="12:12">
      <c r="L656566" s="127"/>
    </row>
    <row r="656567" spans="12:12">
      <c r="L656567" s="127"/>
    </row>
    <row r="656568" spans="12:12">
      <c r="L656568" s="127"/>
    </row>
    <row r="656569" spans="12:12">
      <c r="L656569" s="127"/>
    </row>
    <row r="656570" spans="12:12">
      <c r="L656570" s="127"/>
    </row>
    <row r="656571" spans="12:12">
      <c r="L656571" s="127"/>
    </row>
    <row r="656572" spans="12:12">
      <c r="L656572" s="127"/>
    </row>
    <row r="656573" spans="12:12">
      <c r="L656573" s="127"/>
    </row>
    <row r="656574" spans="12:12">
      <c r="L656574" s="127"/>
    </row>
    <row r="656575" spans="12:12">
      <c r="L656575" s="127"/>
    </row>
    <row r="656576" spans="12:12">
      <c r="L656576" s="127"/>
    </row>
    <row r="656577" spans="12:12">
      <c r="L656577" s="127"/>
    </row>
    <row r="656578" spans="12:12">
      <c r="L656578" s="127"/>
    </row>
    <row r="656579" spans="12:12">
      <c r="L656579" s="127"/>
    </row>
    <row r="656580" spans="12:12">
      <c r="L656580" s="127"/>
    </row>
    <row r="656581" spans="12:12">
      <c r="L656581" s="127"/>
    </row>
    <row r="656582" spans="12:12">
      <c r="L656582" s="127"/>
    </row>
    <row r="656583" spans="12:12">
      <c r="L656583" s="127"/>
    </row>
    <row r="656584" spans="12:12">
      <c r="L656584" s="127"/>
    </row>
    <row r="656585" spans="12:12">
      <c r="L656585" s="127"/>
    </row>
    <row r="656586" spans="12:12">
      <c r="L656586" s="127"/>
    </row>
    <row r="656587" spans="12:12">
      <c r="L656587" s="127"/>
    </row>
    <row r="656588" spans="12:12">
      <c r="L656588" s="127"/>
    </row>
    <row r="656589" spans="12:12">
      <c r="L656589" s="127"/>
    </row>
    <row r="656590" spans="12:12">
      <c r="L656590" s="127"/>
    </row>
    <row r="656591" spans="12:12">
      <c r="L656591" s="127"/>
    </row>
    <row r="656592" spans="12:12">
      <c r="L656592" s="127"/>
    </row>
    <row r="656593" spans="12:12">
      <c r="L656593" s="127"/>
    </row>
    <row r="656594" spans="12:12">
      <c r="L656594" s="127"/>
    </row>
    <row r="656595" spans="12:12">
      <c r="L656595" s="127"/>
    </row>
    <row r="656596" spans="12:12">
      <c r="L656596" s="127"/>
    </row>
    <row r="656597" spans="12:12">
      <c r="L656597" s="127"/>
    </row>
    <row r="656598" spans="12:12">
      <c r="L656598" s="127"/>
    </row>
    <row r="656599" spans="12:12">
      <c r="L656599" s="127"/>
    </row>
    <row r="656600" spans="12:12">
      <c r="L656600" s="127"/>
    </row>
    <row r="656601" spans="12:12">
      <c r="L656601" s="127"/>
    </row>
    <row r="656602" spans="12:12">
      <c r="L656602" s="127"/>
    </row>
    <row r="656603" spans="12:12">
      <c r="L656603" s="127"/>
    </row>
    <row r="656604" spans="12:12">
      <c r="L656604" s="127"/>
    </row>
    <row r="656605" spans="12:12">
      <c r="L656605" s="127"/>
    </row>
    <row r="656606" spans="12:12">
      <c r="L656606" s="127"/>
    </row>
    <row r="656607" spans="12:12">
      <c r="L656607" s="127"/>
    </row>
    <row r="656608" spans="12:12">
      <c r="L656608" s="127"/>
    </row>
    <row r="656609" spans="12:12">
      <c r="L656609" s="127"/>
    </row>
    <row r="656610" spans="12:12">
      <c r="L656610" s="127"/>
    </row>
    <row r="656611" spans="12:12">
      <c r="L656611" s="127"/>
    </row>
    <row r="656612" spans="12:12">
      <c r="L656612" s="127"/>
    </row>
    <row r="656613" spans="12:12">
      <c r="L656613" s="127"/>
    </row>
    <row r="656614" spans="12:12">
      <c r="L656614" s="127"/>
    </row>
    <row r="656615" spans="12:12">
      <c r="L656615" s="127"/>
    </row>
    <row r="656616" spans="12:12">
      <c r="L656616" s="127"/>
    </row>
    <row r="656617" spans="12:12">
      <c r="L656617" s="127"/>
    </row>
    <row r="656618" spans="12:12">
      <c r="L656618" s="127"/>
    </row>
    <row r="656619" spans="12:12">
      <c r="L656619" s="127"/>
    </row>
    <row r="656620" spans="12:12">
      <c r="L656620" s="127"/>
    </row>
    <row r="656621" spans="12:12">
      <c r="L656621" s="127"/>
    </row>
    <row r="656622" spans="12:12">
      <c r="L656622" s="127"/>
    </row>
    <row r="656623" spans="12:12">
      <c r="L656623" s="127"/>
    </row>
    <row r="656624" spans="12:12">
      <c r="L656624" s="127"/>
    </row>
    <row r="656625" spans="12:12">
      <c r="L656625" s="127"/>
    </row>
    <row r="656626" spans="12:12">
      <c r="L656626" s="127"/>
    </row>
    <row r="656627" spans="12:12">
      <c r="L656627" s="127"/>
    </row>
    <row r="656628" spans="12:12">
      <c r="L656628" s="127"/>
    </row>
    <row r="656629" spans="12:12">
      <c r="L656629" s="127"/>
    </row>
    <row r="656630" spans="12:12">
      <c r="L656630" s="127"/>
    </row>
    <row r="656631" spans="12:12">
      <c r="L656631" s="127"/>
    </row>
    <row r="656632" spans="12:12">
      <c r="L656632" s="127"/>
    </row>
    <row r="656633" spans="12:12">
      <c r="L656633" s="127"/>
    </row>
    <row r="656634" spans="12:12">
      <c r="L656634" s="127"/>
    </row>
    <row r="656635" spans="12:12">
      <c r="L656635" s="127"/>
    </row>
    <row r="656636" spans="12:12">
      <c r="L656636" s="127"/>
    </row>
    <row r="656637" spans="12:12">
      <c r="L656637" s="127"/>
    </row>
    <row r="656638" spans="12:12">
      <c r="L656638" s="127"/>
    </row>
    <row r="656639" spans="12:12">
      <c r="L656639" s="127"/>
    </row>
    <row r="656640" spans="12:12">
      <c r="L656640" s="127"/>
    </row>
    <row r="656641" spans="12:12">
      <c r="L656641" s="127"/>
    </row>
    <row r="656642" spans="12:12">
      <c r="L656642" s="127"/>
    </row>
    <row r="656643" spans="12:12">
      <c r="L656643" s="127"/>
    </row>
    <row r="656644" spans="12:12">
      <c r="L656644" s="127"/>
    </row>
    <row r="656645" spans="12:12">
      <c r="L656645" s="127"/>
    </row>
    <row r="656646" spans="12:12">
      <c r="L656646" s="127"/>
    </row>
    <row r="656647" spans="12:12">
      <c r="L656647" s="127"/>
    </row>
    <row r="656648" spans="12:12">
      <c r="L656648" s="127"/>
    </row>
    <row r="656649" spans="12:12">
      <c r="L656649" s="127"/>
    </row>
    <row r="656650" spans="12:12">
      <c r="L656650" s="127"/>
    </row>
    <row r="656651" spans="12:12">
      <c r="L656651" s="127"/>
    </row>
    <row r="656652" spans="12:12">
      <c r="L656652" s="127"/>
    </row>
    <row r="656653" spans="12:12">
      <c r="L656653" s="127"/>
    </row>
    <row r="656654" spans="12:12">
      <c r="L656654" s="127"/>
    </row>
    <row r="656655" spans="12:12">
      <c r="L656655" s="127"/>
    </row>
    <row r="656656" spans="12:12">
      <c r="L656656" s="127"/>
    </row>
    <row r="656657" spans="12:12">
      <c r="L656657" s="127"/>
    </row>
    <row r="656658" spans="12:12">
      <c r="L656658" s="127"/>
    </row>
    <row r="656659" spans="12:12">
      <c r="L656659" s="127"/>
    </row>
    <row r="656660" spans="12:12">
      <c r="L656660" s="127"/>
    </row>
    <row r="656661" spans="12:12">
      <c r="L656661" s="127"/>
    </row>
    <row r="656662" spans="12:12">
      <c r="L656662" s="127"/>
    </row>
    <row r="656663" spans="12:12">
      <c r="L656663" s="127"/>
    </row>
    <row r="656664" spans="12:12">
      <c r="L656664" s="127"/>
    </row>
    <row r="656665" spans="12:12">
      <c r="L656665" s="127"/>
    </row>
    <row r="656666" spans="12:12">
      <c r="L656666" s="127"/>
    </row>
    <row r="656667" spans="12:12">
      <c r="L656667" s="127"/>
    </row>
    <row r="656668" spans="12:12">
      <c r="L656668" s="127"/>
    </row>
    <row r="656669" spans="12:12">
      <c r="L656669" s="127"/>
    </row>
    <row r="656670" spans="12:12">
      <c r="L656670" s="127"/>
    </row>
    <row r="656671" spans="12:12">
      <c r="L656671" s="127"/>
    </row>
    <row r="656672" spans="12:12">
      <c r="L656672" s="127"/>
    </row>
    <row r="656673" spans="12:12">
      <c r="L656673" s="127"/>
    </row>
    <row r="656674" spans="12:12">
      <c r="L656674" s="127"/>
    </row>
    <row r="656675" spans="12:12">
      <c r="L656675" s="127"/>
    </row>
    <row r="656676" spans="12:12">
      <c r="L656676" s="127"/>
    </row>
    <row r="656677" spans="12:12">
      <c r="L656677" s="127"/>
    </row>
    <row r="656678" spans="12:12">
      <c r="L656678" s="127"/>
    </row>
    <row r="656679" spans="12:12">
      <c r="L656679" s="127"/>
    </row>
    <row r="656680" spans="12:12">
      <c r="L656680" s="127"/>
    </row>
    <row r="656681" spans="12:12">
      <c r="L656681" s="127"/>
    </row>
    <row r="656682" spans="12:12">
      <c r="L656682" s="127"/>
    </row>
    <row r="656683" spans="12:12">
      <c r="L656683" s="127"/>
    </row>
    <row r="656684" spans="12:12">
      <c r="L656684" s="127"/>
    </row>
    <row r="656685" spans="12:12">
      <c r="L656685" s="127"/>
    </row>
    <row r="656686" spans="12:12">
      <c r="L656686" s="127"/>
    </row>
    <row r="656687" spans="12:12">
      <c r="L656687" s="127"/>
    </row>
    <row r="656688" spans="12:12">
      <c r="L656688" s="127"/>
    </row>
    <row r="656689" spans="12:12">
      <c r="L656689" s="127"/>
    </row>
    <row r="656690" spans="12:12">
      <c r="L656690" s="127"/>
    </row>
    <row r="656691" spans="12:12">
      <c r="L656691" s="127"/>
    </row>
    <row r="656692" spans="12:12">
      <c r="L656692" s="127"/>
    </row>
    <row r="656693" spans="12:12">
      <c r="L656693" s="127"/>
    </row>
    <row r="656694" spans="12:12">
      <c r="L656694" s="127"/>
    </row>
    <row r="656695" spans="12:12">
      <c r="L656695" s="127"/>
    </row>
    <row r="656696" spans="12:12">
      <c r="L656696" s="127"/>
    </row>
    <row r="656697" spans="12:12">
      <c r="L656697" s="127"/>
    </row>
    <row r="656698" spans="12:12">
      <c r="L656698" s="127"/>
    </row>
    <row r="656699" spans="12:12">
      <c r="L656699" s="127"/>
    </row>
    <row r="656700" spans="12:12">
      <c r="L656700" s="127"/>
    </row>
    <row r="656701" spans="12:12">
      <c r="L656701" s="127"/>
    </row>
    <row r="656702" spans="12:12">
      <c r="L656702" s="127"/>
    </row>
    <row r="656703" spans="12:12">
      <c r="L656703" s="127"/>
    </row>
    <row r="656704" spans="12:12">
      <c r="L656704" s="127"/>
    </row>
    <row r="656705" spans="12:12">
      <c r="L656705" s="127"/>
    </row>
    <row r="656706" spans="12:12">
      <c r="L656706" s="127"/>
    </row>
    <row r="656707" spans="12:12">
      <c r="L656707" s="127"/>
    </row>
    <row r="656708" spans="12:12">
      <c r="L656708" s="127"/>
    </row>
    <row r="656709" spans="12:12">
      <c r="L656709" s="127"/>
    </row>
    <row r="656710" spans="12:12">
      <c r="L656710" s="127"/>
    </row>
    <row r="656711" spans="12:12">
      <c r="L656711" s="127"/>
    </row>
    <row r="656712" spans="12:12">
      <c r="L656712" s="127"/>
    </row>
    <row r="656713" spans="12:12">
      <c r="L656713" s="127"/>
    </row>
    <row r="656714" spans="12:12">
      <c r="L656714" s="127"/>
    </row>
    <row r="656715" spans="12:12">
      <c r="L656715" s="127"/>
    </row>
    <row r="656716" spans="12:12">
      <c r="L656716" s="127"/>
    </row>
    <row r="656717" spans="12:12">
      <c r="L656717" s="127"/>
    </row>
    <row r="656718" spans="12:12">
      <c r="L656718" s="127"/>
    </row>
    <row r="656719" spans="12:12">
      <c r="L656719" s="127"/>
    </row>
    <row r="656720" spans="12:12">
      <c r="L656720" s="127"/>
    </row>
    <row r="656721" spans="12:12">
      <c r="L656721" s="127"/>
    </row>
    <row r="656722" spans="12:12">
      <c r="L656722" s="127"/>
    </row>
    <row r="656723" spans="12:12">
      <c r="L656723" s="127"/>
    </row>
    <row r="656724" spans="12:12">
      <c r="L656724" s="127"/>
    </row>
    <row r="656725" spans="12:12">
      <c r="L656725" s="127"/>
    </row>
    <row r="656726" spans="12:12">
      <c r="L656726" s="127"/>
    </row>
    <row r="656727" spans="12:12">
      <c r="L656727" s="127"/>
    </row>
    <row r="656728" spans="12:12">
      <c r="L656728" s="127"/>
    </row>
    <row r="656729" spans="12:12">
      <c r="L656729" s="127"/>
    </row>
    <row r="656730" spans="12:12">
      <c r="L656730" s="127"/>
    </row>
    <row r="656731" spans="12:12">
      <c r="L656731" s="127"/>
    </row>
    <row r="656732" spans="12:12">
      <c r="L656732" s="127"/>
    </row>
    <row r="656733" spans="12:12">
      <c r="L656733" s="127"/>
    </row>
    <row r="656734" spans="12:12">
      <c r="L656734" s="127"/>
    </row>
    <row r="656735" spans="12:12">
      <c r="L656735" s="127"/>
    </row>
    <row r="656736" spans="12:12">
      <c r="L656736" s="127"/>
    </row>
    <row r="656737" spans="12:12">
      <c r="L656737" s="127"/>
    </row>
    <row r="656738" spans="12:12">
      <c r="L656738" s="127"/>
    </row>
    <row r="656739" spans="12:12">
      <c r="L656739" s="127"/>
    </row>
    <row r="656740" spans="12:12">
      <c r="L656740" s="127"/>
    </row>
    <row r="656741" spans="12:12">
      <c r="L656741" s="127"/>
    </row>
    <row r="656742" spans="12:12">
      <c r="L656742" s="127"/>
    </row>
    <row r="656743" spans="12:12">
      <c r="L656743" s="127"/>
    </row>
    <row r="656744" spans="12:12">
      <c r="L656744" s="127"/>
    </row>
    <row r="656745" spans="12:12">
      <c r="L656745" s="127"/>
    </row>
    <row r="656746" spans="12:12">
      <c r="L656746" s="127"/>
    </row>
    <row r="656747" spans="12:12">
      <c r="L656747" s="127"/>
    </row>
    <row r="656748" spans="12:12">
      <c r="L656748" s="127"/>
    </row>
    <row r="656749" spans="12:12">
      <c r="L656749" s="127"/>
    </row>
    <row r="656750" spans="12:12">
      <c r="L656750" s="127"/>
    </row>
    <row r="656751" spans="12:12">
      <c r="L656751" s="127"/>
    </row>
    <row r="656752" spans="12:12">
      <c r="L656752" s="127"/>
    </row>
    <row r="656753" spans="12:12">
      <c r="L656753" s="127"/>
    </row>
    <row r="656754" spans="12:12">
      <c r="L656754" s="127"/>
    </row>
    <row r="656755" spans="12:12">
      <c r="L656755" s="127"/>
    </row>
    <row r="656756" spans="12:12">
      <c r="L656756" s="127"/>
    </row>
    <row r="656757" spans="12:12">
      <c r="L656757" s="127"/>
    </row>
    <row r="656758" spans="12:12">
      <c r="L656758" s="127"/>
    </row>
    <row r="656759" spans="12:12">
      <c r="L656759" s="127"/>
    </row>
    <row r="656760" spans="12:12">
      <c r="L656760" s="127"/>
    </row>
    <row r="656761" spans="12:12">
      <c r="L656761" s="127"/>
    </row>
    <row r="656762" spans="12:12">
      <c r="L656762" s="127"/>
    </row>
    <row r="656763" spans="12:12">
      <c r="L656763" s="127"/>
    </row>
    <row r="656764" spans="12:12">
      <c r="L656764" s="127"/>
    </row>
    <row r="656765" spans="12:12">
      <c r="L656765" s="127"/>
    </row>
    <row r="656766" spans="12:12">
      <c r="L656766" s="127"/>
    </row>
    <row r="656767" spans="12:12">
      <c r="L656767" s="127"/>
    </row>
    <row r="656768" spans="12:12">
      <c r="L656768" s="127"/>
    </row>
    <row r="656769" spans="12:12">
      <c r="L656769" s="127"/>
    </row>
    <row r="656770" spans="12:12">
      <c r="L656770" s="127"/>
    </row>
    <row r="656771" spans="12:12">
      <c r="L656771" s="127"/>
    </row>
    <row r="656772" spans="12:12">
      <c r="L656772" s="127"/>
    </row>
    <row r="656773" spans="12:12">
      <c r="L656773" s="127"/>
    </row>
    <row r="656774" spans="12:12">
      <c r="L656774" s="127"/>
    </row>
    <row r="656775" spans="12:12">
      <c r="L656775" s="127"/>
    </row>
    <row r="656776" spans="12:12">
      <c r="L656776" s="127"/>
    </row>
    <row r="656777" spans="12:12">
      <c r="L656777" s="127"/>
    </row>
    <row r="656778" spans="12:12">
      <c r="L656778" s="127"/>
    </row>
    <row r="656779" spans="12:12">
      <c r="L656779" s="127"/>
    </row>
    <row r="656780" spans="12:12">
      <c r="L656780" s="127"/>
    </row>
    <row r="656781" spans="12:12">
      <c r="L656781" s="127"/>
    </row>
    <row r="656782" spans="12:12">
      <c r="L656782" s="127"/>
    </row>
    <row r="656783" spans="12:12">
      <c r="L656783" s="127"/>
    </row>
    <row r="656784" spans="12:12">
      <c r="L656784" s="127"/>
    </row>
    <row r="656785" spans="12:12">
      <c r="L656785" s="127"/>
    </row>
    <row r="656786" spans="12:12">
      <c r="L656786" s="127"/>
    </row>
    <row r="656787" spans="12:12">
      <c r="L656787" s="127"/>
    </row>
    <row r="656788" spans="12:12">
      <c r="L656788" s="127"/>
    </row>
    <row r="656789" spans="12:12">
      <c r="L656789" s="127"/>
    </row>
    <row r="656790" spans="12:12">
      <c r="L656790" s="127"/>
    </row>
    <row r="656791" spans="12:12">
      <c r="L656791" s="127"/>
    </row>
    <row r="656792" spans="12:12">
      <c r="L656792" s="127"/>
    </row>
    <row r="656793" spans="12:12">
      <c r="L656793" s="127"/>
    </row>
    <row r="656794" spans="12:12">
      <c r="L656794" s="127"/>
    </row>
    <row r="656795" spans="12:12">
      <c r="L656795" s="127"/>
    </row>
    <row r="656796" spans="12:12">
      <c r="L656796" s="127"/>
    </row>
    <row r="656797" spans="12:12">
      <c r="L656797" s="127"/>
    </row>
    <row r="656798" spans="12:12">
      <c r="L656798" s="127"/>
    </row>
    <row r="656799" spans="12:12">
      <c r="L656799" s="127"/>
    </row>
    <row r="656800" spans="12:12">
      <c r="L656800" s="127"/>
    </row>
    <row r="656801" spans="12:12">
      <c r="L656801" s="127"/>
    </row>
    <row r="656802" spans="12:12">
      <c r="L656802" s="127"/>
    </row>
    <row r="656803" spans="12:12">
      <c r="L656803" s="127"/>
    </row>
    <row r="656804" spans="12:12">
      <c r="L656804" s="127"/>
    </row>
    <row r="656805" spans="12:12">
      <c r="L656805" s="127"/>
    </row>
    <row r="656806" spans="12:12">
      <c r="L656806" s="127"/>
    </row>
    <row r="656807" spans="12:12">
      <c r="L656807" s="127"/>
    </row>
    <row r="656808" spans="12:12">
      <c r="L656808" s="127"/>
    </row>
    <row r="656809" spans="12:12">
      <c r="L656809" s="127"/>
    </row>
    <row r="656810" spans="12:12">
      <c r="L656810" s="127"/>
    </row>
    <row r="656811" spans="12:12">
      <c r="L656811" s="127"/>
    </row>
    <row r="656812" spans="12:12">
      <c r="L656812" s="127"/>
    </row>
    <row r="656813" spans="12:12">
      <c r="L656813" s="127"/>
    </row>
    <row r="656814" spans="12:12">
      <c r="L656814" s="127"/>
    </row>
    <row r="656815" spans="12:12">
      <c r="L656815" s="127"/>
    </row>
    <row r="656816" spans="12:12">
      <c r="L656816" s="127"/>
    </row>
    <row r="656817" spans="12:12">
      <c r="L656817" s="127"/>
    </row>
    <row r="656818" spans="12:12">
      <c r="L656818" s="127"/>
    </row>
    <row r="656819" spans="12:12">
      <c r="L656819" s="127"/>
    </row>
    <row r="656820" spans="12:12">
      <c r="L656820" s="127"/>
    </row>
    <row r="656821" spans="12:12">
      <c r="L656821" s="127"/>
    </row>
    <row r="656822" spans="12:12">
      <c r="L656822" s="127"/>
    </row>
    <row r="656823" spans="12:12">
      <c r="L656823" s="127"/>
    </row>
    <row r="656824" spans="12:12">
      <c r="L656824" s="127"/>
    </row>
    <row r="656825" spans="12:12">
      <c r="L656825" s="127"/>
    </row>
    <row r="656826" spans="12:12">
      <c r="L656826" s="127"/>
    </row>
    <row r="656827" spans="12:12">
      <c r="L656827" s="127"/>
    </row>
    <row r="656828" spans="12:12">
      <c r="L656828" s="127"/>
    </row>
    <row r="656829" spans="12:12">
      <c r="L656829" s="127"/>
    </row>
    <row r="656830" spans="12:12">
      <c r="L656830" s="127"/>
    </row>
    <row r="656831" spans="12:12">
      <c r="L656831" s="127"/>
    </row>
    <row r="656832" spans="12:12">
      <c r="L656832" s="127"/>
    </row>
    <row r="656833" spans="12:12">
      <c r="L656833" s="127"/>
    </row>
    <row r="656834" spans="12:12">
      <c r="L656834" s="127"/>
    </row>
    <row r="656835" spans="12:12">
      <c r="L656835" s="127"/>
    </row>
    <row r="656836" spans="12:12">
      <c r="L656836" s="127"/>
    </row>
    <row r="656837" spans="12:12">
      <c r="L656837" s="127"/>
    </row>
    <row r="656838" spans="12:12">
      <c r="L656838" s="127"/>
    </row>
    <row r="656839" spans="12:12">
      <c r="L656839" s="127"/>
    </row>
    <row r="656840" spans="12:12">
      <c r="L656840" s="127"/>
    </row>
    <row r="656841" spans="12:12">
      <c r="L656841" s="127"/>
    </row>
    <row r="656842" spans="12:12">
      <c r="L656842" s="127"/>
    </row>
    <row r="656843" spans="12:12">
      <c r="L656843" s="127"/>
    </row>
    <row r="656844" spans="12:12">
      <c r="L656844" s="127"/>
    </row>
    <row r="656845" spans="12:12">
      <c r="L656845" s="127"/>
    </row>
    <row r="656846" spans="12:12">
      <c r="L656846" s="127"/>
    </row>
    <row r="656847" spans="12:12">
      <c r="L656847" s="127"/>
    </row>
    <row r="656848" spans="12:12">
      <c r="L656848" s="127"/>
    </row>
    <row r="656849" spans="12:12">
      <c r="L656849" s="127"/>
    </row>
    <row r="656850" spans="12:12">
      <c r="L656850" s="127"/>
    </row>
    <row r="656851" spans="12:12">
      <c r="L656851" s="127"/>
    </row>
    <row r="656852" spans="12:12">
      <c r="L656852" s="127"/>
    </row>
    <row r="656853" spans="12:12">
      <c r="L656853" s="127"/>
    </row>
    <row r="656854" spans="12:12">
      <c r="L656854" s="127"/>
    </row>
    <row r="656855" spans="12:12">
      <c r="L656855" s="127"/>
    </row>
    <row r="656856" spans="12:12">
      <c r="L656856" s="127"/>
    </row>
    <row r="656857" spans="12:12">
      <c r="L656857" s="127"/>
    </row>
    <row r="656858" spans="12:12">
      <c r="L656858" s="127"/>
    </row>
    <row r="656859" spans="12:12">
      <c r="L656859" s="127"/>
    </row>
    <row r="656860" spans="12:12">
      <c r="L656860" s="127"/>
    </row>
    <row r="656861" spans="12:12">
      <c r="L656861" s="127"/>
    </row>
    <row r="656862" spans="12:12">
      <c r="L656862" s="127"/>
    </row>
    <row r="656863" spans="12:12">
      <c r="L656863" s="127"/>
    </row>
    <row r="656864" spans="12:12">
      <c r="L656864" s="127"/>
    </row>
    <row r="656865" spans="12:12">
      <c r="L656865" s="127"/>
    </row>
    <row r="656866" spans="12:12">
      <c r="L656866" s="127"/>
    </row>
    <row r="656867" spans="12:12">
      <c r="L656867" s="127"/>
    </row>
    <row r="656868" spans="12:12">
      <c r="L656868" s="127"/>
    </row>
    <row r="656869" spans="12:12">
      <c r="L656869" s="127"/>
    </row>
    <row r="656870" spans="12:12">
      <c r="L656870" s="127"/>
    </row>
    <row r="656871" spans="12:12">
      <c r="L656871" s="127"/>
    </row>
    <row r="656872" spans="12:12">
      <c r="L656872" s="127"/>
    </row>
    <row r="656873" spans="12:12">
      <c r="L656873" s="127"/>
    </row>
    <row r="656874" spans="12:12">
      <c r="L656874" s="127"/>
    </row>
    <row r="656875" spans="12:12">
      <c r="L656875" s="127"/>
    </row>
    <row r="656876" spans="12:12">
      <c r="L656876" s="127"/>
    </row>
    <row r="656877" spans="12:12">
      <c r="L656877" s="127"/>
    </row>
    <row r="656878" spans="12:12">
      <c r="L656878" s="127"/>
    </row>
    <row r="656879" spans="12:12">
      <c r="L656879" s="127"/>
    </row>
    <row r="656880" spans="12:12">
      <c r="L656880" s="127"/>
    </row>
    <row r="656881" spans="12:12">
      <c r="L656881" s="127"/>
    </row>
    <row r="656882" spans="12:12">
      <c r="L656882" s="127"/>
    </row>
    <row r="656883" spans="12:12">
      <c r="L656883" s="127"/>
    </row>
    <row r="656884" spans="12:12">
      <c r="L656884" s="127"/>
    </row>
    <row r="656885" spans="12:12">
      <c r="L656885" s="127"/>
    </row>
    <row r="656886" spans="12:12">
      <c r="L656886" s="127"/>
    </row>
    <row r="656887" spans="12:12">
      <c r="L656887" s="127"/>
    </row>
    <row r="656888" spans="12:12">
      <c r="L656888" s="127"/>
    </row>
    <row r="656889" spans="12:12">
      <c r="L656889" s="127"/>
    </row>
    <row r="656890" spans="12:12">
      <c r="L656890" s="127"/>
    </row>
    <row r="656891" spans="12:12">
      <c r="L656891" s="127"/>
    </row>
    <row r="656892" spans="12:12">
      <c r="L656892" s="127"/>
    </row>
    <row r="656893" spans="12:12">
      <c r="L656893" s="127"/>
    </row>
    <row r="656894" spans="12:12">
      <c r="L656894" s="127"/>
    </row>
    <row r="656895" spans="12:12">
      <c r="L656895" s="127"/>
    </row>
    <row r="656896" spans="12:12">
      <c r="L656896" s="127"/>
    </row>
    <row r="656897" spans="12:12">
      <c r="L656897" s="127"/>
    </row>
    <row r="656898" spans="12:12">
      <c r="L656898" s="127"/>
    </row>
    <row r="656899" spans="12:12">
      <c r="L656899" s="127"/>
    </row>
    <row r="656900" spans="12:12">
      <c r="L656900" s="127"/>
    </row>
    <row r="656901" spans="12:12">
      <c r="L656901" s="127"/>
    </row>
    <row r="656902" spans="12:12">
      <c r="L656902" s="127"/>
    </row>
    <row r="656903" spans="12:12">
      <c r="L656903" s="127"/>
    </row>
    <row r="656904" spans="12:12">
      <c r="L656904" s="127"/>
    </row>
    <row r="656905" spans="12:12">
      <c r="L656905" s="127"/>
    </row>
    <row r="656906" spans="12:12">
      <c r="L656906" s="127"/>
    </row>
    <row r="656907" spans="12:12">
      <c r="L656907" s="127"/>
    </row>
    <row r="656908" spans="12:12">
      <c r="L656908" s="127"/>
    </row>
    <row r="656909" spans="12:12">
      <c r="L656909" s="127"/>
    </row>
    <row r="656910" spans="12:12">
      <c r="L656910" s="127"/>
    </row>
    <row r="656911" spans="12:12">
      <c r="L656911" s="127"/>
    </row>
    <row r="656912" spans="12:12">
      <c r="L656912" s="127"/>
    </row>
    <row r="656913" spans="12:12">
      <c r="L656913" s="127"/>
    </row>
    <row r="656914" spans="12:12">
      <c r="L656914" s="127"/>
    </row>
    <row r="656915" spans="12:12">
      <c r="L656915" s="127"/>
    </row>
    <row r="656916" spans="12:12">
      <c r="L656916" s="127"/>
    </row>
    <row r="656917" spans="12:12">
      <c r="L656917" s="127"/>
    </row>
    <row r="656918" spans="12:12">
      <c r="L656918" s="127"/>
    </row>
    <row r="656919" spans="12:12">
      <c r="L656919" s="127"/>
    </row>
    <row r="656920" spans="12:12">
      <c r="L656920" s="127"/>
    </row>
    <row r="656921" spans="12:12">
      <c r="L656921" s="127"/>
    </row>
    <row r="656922" spans="12:12">
      <c r="L656922" s="127"/>
    </row>
    <row r="656923" spans="12:12">
      <c r="L656923" s="127"/>
    </row>
    <row r="656924" spans="12:12">
      <c r="L656924" s="127"/>
    </row>
    <row r="656925" spans="12:12">
      <c r="L656925" s="127"/>
    </row>
    <row r="656926" spans="12:12">
      <c r="L656926" s="127"/>
    </row>
    <row r="656927" spans="12:12">
      <c r="L656927" s="127"/>
    </row>
    <row r="656928" spans="12:12">
      <c r="L656928" s="127"/>
    </row>
    <row r="656929" spans="12:12">
      <c r="L656929" s="127"/>
    </row>
    <row r="656930" spans="12:12">
      <c r="L656930" s="127"/>
    </row>
    <row r="656931" spans="12:12">
      <c r="L656931" s="127"/>
    </row>
    <row r="656932" spans="12:12">
      <c r="L656932" s="127"/>
    </row>
    <row r="656933" spans="12:12">
      <c r="L656933" s="127"/>
    </row>
    <row r="656934" spans="12:12">
      <c r="L656934" s="127"/>
    </row>
    <row r="656935" spans="12:12">
      <c r="L656935" s="127"/>
    </row>
    <row r="656936" spans="12:12">
      <c r="L656936" s="127"/>
    </row>
    <row r="656937" spans="12:12">
      <c r="L656937" s="127"/>
    </row>
    <row r="656938" spans="12:12">
      <c r="L656938" s="127"/>
    </row>
    <row r="656939" spans="12:12">
      <c r="L656939" s="127"/>
    </row>
    <row r="656940" spans="12:12">
      <c r="L656940" s="127"/>
    </row>
    <row r="656941" spans="12:12">
      <c r="L656941" s="127"/>
    </row>
    <row r="656942" spans="12:12">
      <c r="L656942" s="127"/>
    </row>
    <row r="656943" spans="12:12">
      <c r="L656943" s="127"/>
    </row>
    <row r="656944" spans="12:12">
      <c r="L656944" s="127"/>
    </row>
    <row r="656945" spans="12:12">
      <c r="L656945" s="127"/>
    </row>
    <row r="656946" spans="12:12">
      <c r="L656946" s="127"/>
    </row>
    <row r="656947" spans="12:12">
      <c r="L656947" s="127"/>
    </row>
    <row r="656948" spans="12:12">
      <c r="L656948" s="127"/>
    </row>
    <row r="656949" spans="12:12">
      <c r="L656949" s="127"/>
    </row>
    <row r="656950" spans="12:12">
      <c r="L656950" s="127"/>
    </row>
    <row r="656951" spans="12:12">
      <c r="L656951" s="127"/>
    </row>
    <row r="656952" spans="12:12">
      <c r="L656952" s="127"/>
    </row>
    <row r="656953" spans="12:12">
      <c r="L656953" s="127"/>
    </row>
    <row r="656954" spans="12:12">
      <c r="L656954" s="127"/>
    </row>
    <row r="656955" spans="12:12">
      <c r="L656955" s="127"/>
    </row>
    <row r="656956" spans="12:12">
      <c r="L656956" s="127"/>
    </row>
    <row r="656957" spans="12:12">
      <c r="L656957" s="127"/>
    </row>
    <row r="656958" spans="12:12">
      <c r="L656958" s="127"/>
    </row>
    <row r="656959" spans="12:12">
      <c r="L656959" s="127"/>
    </row>
    <row r="656960" spans="12:12">
      <c r="L656960" s="127"/>
    </row>
    <row r="656961" spans="12:12">
      <c r="L656961" s="127"/>
    </row>
    <row r="656962" spans="12:12">
      <c r="L656962" s="127"/>
    </row>
    <row r="656963" spans="12:12">
      <c r="L656963" s="127"/>
    </row>
    <row r="656964" spans="12:12">
      <c r="L656964" s="127"/>
    </row>
    <row r="656965" spans="12:12">
      <c r="L656965" s="127"/>
    </row>
    <row r="656966" spans="12:12">
      <c r="L656966" s="127"/>
    </row>
    <row r="656967" spans="12:12">
      <c r="L656967" s="127"/>
    </row>
    <row r="656968" spans="12:12">
      <c r="L656968" s="127"/>
    </row>
    <row r="656969" spans="12:12">
      <c r="L656969" s="127"/>
    </row>
    <row r="656970" spans="12:12">
      <c r="L656970" s="127"/>
    </row>
    <row r="656971" spans="12:12">
      <c r="L656971" s="127"/>
    </row>
    <row r="656972" spans="12:12">
      <c r="L656972" s="127"/>
    </row>
    <row r="656973" spans="12:12">
      <c r="L656973" s="127"/>
    </row>
    <row r="656974" spans="12:12">
      <c r="L656974" s="127"/>
    </row>
    <row r="656975" spans="12:12">
      <c r="L656975" s="127"/>
    </row>
    <row r="656976" spans="12:12">
      <c r="L656976" s="127"/>
    </row>
    <row r="656977" spans="12:12">
      <c r="L656977" s="127"/>
    </row>
    <row r="656978" spans="12:12">
      <c r="L656978" s="127"/>
    </row>
    <row r="656979" spans="12:12">
      <c r="L656979" s="127"/>
    </row>
    <row r="656980" spans="12:12">
      <c r="L656980" s="127"/>
    </row>
    <row r="656981" spans="12:12">
      <c r="L656981" s="127"/>
    </row>
    <row r="656982" spans="12:12">
      <c r="L656982" s="127"/>
    </row>
    <row r="656983" spans="12:12">
      <c r="L656983" s="127"/>
    </row>
    <row r="656984" spans="12:12">
      <c r="L656984" s="127"/>
    </row>
    <row r="656985" spans="12:12">
      <c r="L656985" s="127"/>
    </row>
    <row r="656986" spans="12:12">
      <c r="L656986" s="127"/>
    </row>
    <row r="656987" spans="12:12">
      <c r="L656987" s="127"/>
    </row>
    <row r="656988" spans="12:12">
      <c r="L656988" s="127"/>
    </row>
    <row r="656989" spans="12:12">
      <c r="L656989" s="127"/>
    </row>
    <row r="656990" spans="12:12">
      <c r="L656990" s="127"/>
    </row>
    <row r="656991" spans="12:12">
      <c r="L656991" s="127"/>
    </row>
    <row r="656992" spans="12:12">
      <c r="L656992" s="127"/>
    </row>
    <row r="656993" spans="12:12">
      <c r="L656993" s="127"/>
    </row>
    <row r="656994" spans="12:12">
      <c r="L656994" s="127"/>
    </row>
    <row r="656995" spans="12:12">
      <c r="L656995" s="127"/>
    </row>
    <row r="656996" spans="12:12">
      <c r="L656996" s="127"/>
    </row>
    <row r="656997" spans="12:12">
      <c r="L656997" s="127"/>
    </row>
    <row r="656998" spans="12:12">
      <c r="L656998" s="127"/>
    </row>
    <row r="656999" spans="12:12">
      <c r="L656999" s="127"/>
    </row>
    <row r="657000" spans="12:12">
      <c r="L657000" s="127"/>
    </row>
    <row r="657001" spans="12:12">
      <c r="L657001" s="127"/>
    </row>
    <row r="657002" spans="12:12">
      <c r="L657002" s="127"/>
    </row>
    <row r="657003" spans="12:12">
      <c r="L657003" s="127"/>
    </row>
    <row r="657004" spans="12:12">
      <c r="L657004" s="127"/>
    </row>
    <row r="657005" spans="12:12">
      <c r="L657005" s="127"/>
    </row>
    <row r="657006" spans="12:12">
      <c r="L657006" s="127"/>
    </row>
    <row r="657007" spans="12:12">
      <c r="L657007" s="127"/>
    </row>
    <row r="657008" spans="12:12">
      <c r="L657008" s="127"/>
    </row>
    <row r="657009" spans="12:12">
      <c r="L657009" s="127"/>
    </row>
    <row r="657010" spans="12:12">
      <c r="L657010" s="127"/>
    </row>
    <row r="657011" spans="12:12">
      <c r="L657011" s="127"/>
    </row>
    <row r="657012" spans="12:12">
      <c r="L657012" s="127"/>
    </row>
    <row r="657013" spans="12:12">
      <c r="L657013" s="127"/>
    </row>
    <row r="657014" spans="12:12">
      <c r="L657014" s="127"/>
    </row>
    <row r="657015" spans="12:12">
      <c r="L657015" s="127"/>
    </row>
    <row r="657016" spans="12:12">
      <c r="L657016" s="127"/>
    </row>
    <row r="657017" spans="12:12">
      <c r="L657017" s="127"/>
    </row>
    <row r="657018" spans="12:12">
      <c r="L657018" s="127"/>
    </row>
    <row r="657019" spans="12:12">
      <c r="L657019" s="127"/>
    </row>
    <row r="657020" spans="12:12">
      <c r="L657020" s="127"/>
    </row>
    <row r="657021" spans="12:12">
      <c r="L657021" s="127"/>
    </row>
    <row r="657022" spans="12:12">
      <c r="L657022" s="127"/>
    </row>
    <row r="657023" spans="12:12">
      <c r="L657023" s="127"/>
    </row>
    <row r="657024" spans="12:12">
      <c r="L657024" s="127"/>
    </row>
    <row r="657025" spans="12:12">
      <c r="L657025" s="127"/>
    </row>
    <row r="657026" spans="12:12">
      <c r="L657026" s="127"/>
    </row>
    <row r="657027" spans="12:12">
      <c r="L657027" s="127"/>
    </row>
    <row r="657028" spans="12:12">
      <c r="L657028" s="127"/>
    </row>
    <row r="657029" spans="12:12">
      <c r="L657029" s="127"/>
    </row>
    <row r="657030" spans="12:12">
      <c r="L657030" s="127"/>
    </row>
    <row r="657031" spans="12:12">
      <c r="L657031" s="127"/>
    </row>
    <row r="657032" spans="12:12">
      <c r="L657032" s="127"/>
    </row>
    <row r="657033" spans="12:12">
      <c r="L657033" s="127"/>
    </row>
    <row r="657034" spans="12:12">
      <c r="L657034" s="127"/>
    </row>
    <row r="657035" spans="12:12">
      <c r="L657035" s="127"/>
    </row>
    <row r="657036" spans="12:12">
      <c r="L657036" s="127"/>
    </row>
    <row r="657037" spans="12:12">
      <c r="L657037" s="127"/>
    </row>
    <row r="657038" spans="12:12">
      <c r="L657038" s="127"/>
    </row>
    <row r="657039" spans="12:12">
      <c r="L657039" s="127"/>
    </row>
    <row r="657040" spans="12:12">
      <c r="L657040" s="127"/>
    </row>
    <row r="657041" spans="12:12">
      <c r="L657041" s="127"/>
    </row>
    <row r="657042" spans="12:12">
      <c r="L657042" s="127"/>
    </row>
    <row r="657043" spans="12:12">
      <c r="L657043" s="127"/>
    </row>
    <row r="657044" spans="12:12">
      <c r="L657044" s="127"/>
    </row>
    <row r="657045" spans="12:12">
      <c r="L657045" s="127"/>
    </row>
    <row r="657046" spans="12:12">
      <c r="L657046" s="127"/>
    </row>
    <row r="657047" spans="12:12">
      <c r="L657047" s="127"/>
    </row>
    <row r="657048" spans="12:12">
      <c r="L657048" s="127"/>
    </row>
    <row r="657049" spans="12:12">
      <c r="L657049" s="127"/>
    </row>
    <row r="657050" spans="12:12">
      <c r="L657050" s="127"/>
    </row>
    <row r="657051" spans="12:12">
      <c r="L657051" s="127"/>
    </row>
    <row r="657052" spans="12:12">
      <c r="L657052" s="127"/>
    </row>
    <row r="657053" spans="12:12">
      <c r="L657053" s="127"/>
    </row>
    <row r="657054" spans="12:12">
      <c r="L657054" s="127"/>
    </row>
    <row r="657055" spans="12:12">
      <c r="L657055" s="127"/>
    </row>
    <row r="657056" spans="12:12">
      <c r="L657056" s="127"/>
    </row>
    <row r="657057" spans="12:12">
      <c r="L657057" s="127"/>
    </row>
    <row r="657058" spans="12:12">
      <c r="L657058" s="127"/>
    </row>
    <row r="657059" spans="12:12">
      <c r="L657059" s="127"/>
    </row>
    <row r="657060" spans="12:12">
      <c r="L657060" s="127"/>
    </row>
    <row r="657061" spans="12:12">
      <c r="L657061" s="127"/>
    </row>
    <row r="657062" spans="12:12">
      <c r="L657062" s="127"/>
    </row>
    <row r="657063" spans="12:12">
      <c r="L657063" s="127"/>
    </row>
    <row r="657064" spans="12:12">
      <c r="L657064" s="127"/>
    </row>
    <row r="657065" spans="12:12">
      <c r="L657065" s="127"/>
    </row>
    <row r="657066" spans="12:12">
      <c r="L657066" s="127"/>
    </row>
    <row r="657067" spans="12:12">
      <c r="L657067" s="127"/>
    </row>
    <row r="657068" spans="12:12">
      <c r="L657068" s="127"/>
    </row>
    <row r="657069" spans="12:12">
      <c r="L657069" s="127"/>
    </row>
    <row r="657070" spans="12:12">
      <c r="L657070" s="127"/>
    </row>
    <row r="657071" spans="12:12">
      <c r="L657071" s="127"/>
    </row>
    <row r="657072" spans="12:12">
      <c r="L657072" s="127"/>
    </row>
    <row r="657073" spans="12:12">
      <c r="L657073" s="127"/>
    </row>
    <row r="657074" spans="12:12">
      <c r="L657074" s="127"/>
    </row>
    <row r="657075" spans="12:12">
      <c r="L657075" s="127"/>
    </row>
    <row r="657076" spans="12:12">
      <c r="L657076" s="127"/>
    </row>
    <row r="657077" spans="12:12">
      <c r="L657077" s="127"/>
    </row>
    <row r="657078" spans="12:12">
      <c r="L657078" s="127"/>
    </row>
    <row r="657079" spans="12:12">
      <c r="L657079" s="127"/>
    </row>
    <row r="657080" spans="12:12">
      <c r="L657080" s="127"/>
    </row>
    <row r="657081" spans="12:12">
      <c r="L657081" s="127"/>
    </row>
    <row r="657082" spans="12:12">
      <c r="L657082" s="127"/>
    </row>
    <row r="657083" spans="12:12">
      <c r="L657083" s="127"/>
    </row>
    <row r="657084" spans="12:12">
      <c r="L657084" s="127"/>
    </row>
    <row r="657085" spans="12:12">
      <c r="L657085" s="127"/>
    </row>
    <row r="657086" spans="12:12">
      <c r="L657086" s="127"/>
    </row>
    <row r="657087" spans="12:12">
      <c r="L657087" s="127"/>
    </row>
    <row r="657088" spans="12:12">
      <c r="L657088" s="127"/>
    </row>
    <row r="657089" spans="12:12">
      <c r="L657089" s="127"/>
    </row>
    <row r="657090" spans="12:12">
      <c r="L657090" s="127"/>
    </row>
    <row r="657091" spans="12:12">
      <c r="L657091" s="127"/>
    </row>
    <row r="657092" spans="12:12">
      <c r="L657092" s="127"/>
    </row>
    <row r="657093" spans="12:12">
      <c r="L657093" s="127"/>
    </row>
    <row r="657094" spans="12:12">
      <c r="L657094" s="127"/>
    </row>
    <row r="657095" spans="12:12">
      <c r="L657095" s="127"/>
    </row>
    <row r="657096" spans="12:12">
      <c r="L657096" s="127"/>
    </row>
    <row r="657097" spans="12:12">
      <c r="L657097" s="127"/>
    </row>
    <row r="657098" spans="12:12">
      <c r="L657098" s="127"/>
    </row>
    <row r="657099" spans="12:12">
      <c r="L657099" s="127"/>
    </row>
    <row r="657100" spans="12:12">
      <c r="L657100" s="127"/>
    </row>
    <row r="657101" spans="12:12">
      <c r="L657101" s="127"/>
    </row>
    <row r="657102" spans="12:12">
      <c r="L657102" s="127"/>
    </row>
    <row r="657103" spans="12:12">
      <c r="L657103" s="127"/>
    </row>
    <row r="657104" spans="12:12">
      <c r="L657104" s="127"/>
    </row>
    <row r="657105" spans="12:12">
      <c r="L657105" s="127"/>
    </row>
    <row r="657106" spans="12:12">
      <c r="L657106" s="127"/>
    </row>
    <row r="657107" spans="12:12">
      <c r="L657107" s="127"/>
    </row>
    <row r="657108" spans="12:12">
      <c r="L657108" s="127"/>
    </row>
    <row r="657109" spans="12:12">
      <c r="L657109" s="127"/>
    </row>
    <row r="657110" spans="12:12">
      <c r="L657110" s="127"/>
    </row>
    <row r="657111" spans="12:12">
      <c r="L657111" s="127"/>
    </row>
    <row r="657112" spans="12:12">
      <c r="L657112" s="127"/>
    </row>
    <row r="657113" spans="12:12">
      <c r="L657113" s="127"/>
    </row>
    <row r="657114" spans="12:12">
      <c r="L657114" s="127"/>
    </row>
    <row r="657115" spans="12:12">
      <c r="L657115" s="127"/>
    </row>
    <row r="657116" spans="12:12">
      <c r="L657116" s="127"/>
    </row>
    <row r="657117" spans="12:12">
      <c r="L657117" s="127"/>
    </row>
    <row r="657118" spans="12:12">
      <c r="L657118" s="127"/>
    </row>
    <row r="657119" spans="12:12">
      <c r="L657119" s="127"/>
    </row>
    <row r="657120" spans="12:12">
      <c r="L657120" s="127"/>
    </row>
    <row r="657121" spans="12:12">
      <c r="L657121" s="127"/>
    </row>
    <row r="657122" spans="12:12">
      <c r="L657122" s="127"/>
    </row>
    <row r="657123" spans="12:12">
      <c r="L657123" s="127"/>
    </row>
    <row r="657124" spans="12:12">
      <c r="L657124" s="127"/>
    </row>
    <row r="657125" spans="12:12">
      <c r="L657125" s="127"/>
    </row>
    <row r="657126" spans="12:12">
      <c r="L657126" s="127"/>
    </row>
    <row r="657127" spans="12:12">
      <c r="L657127" s="127"/>
    </row>
    <row r="657128" spans="12:12">
      <c r="L657128" s="127"/>
    </row>
    <row r="657129" spans="12:12">
      <c r="L657129" s="127"/>
    </row>
    <row r="657130" spans="12:12">
      <c r="L657130" s="127"/>
    </row>
    <row r="657131" spans="12:12">
      <c r="L657131" s="127"/>
    </row>
    <row r="657132" spans="12:12">
      <c r="L657132" s="127"/>
    </row>
    <row r="657133" spans="12:12">
      <c r="L657133" s="127"/>
    </row>
    <row r="657134" spans="12:12">
      <c r="L657134" s="127"/>
    </row>
    <row r="657135" spans="12:12">
      <c r="L657135" s="127"/>
    </row>
    <row r="657136" spans="12:12">
      <c r="L657136" s="127"/>
    </row>
    <row r="657137" spans="12:12">
      <c r="L657137" s="127"/>
    </row>
    <row r="657138" spans="12:12">
      <c r="L657138" s="127"/>
    </row>
    <row r="657139" spans="12:12">
      <c r="L657139" s="127"/>
    </row>
    <row r="657140" spans="12:12">
      <c r="L657140" s="127"/>
    </row>
    <row r="657141" spans="12:12">
      <c r="L657141" s="127"/>
    </row>
    <row r="657142" spans="12:12">
      <c r="L657142" s="127"/>
    </row>
    <row r="657143" spans="12:12">
      <c r="L657143" s="127"/>
    </row>
    <row r="657144" spans="12:12">
      <c r="L657144" s="127"/>
    </row>
    <row r="657145" spans="12:12">
      <c r="L657145" s="127"/>
    </row>
    <row r="657146" spans="12:12">
      <c r="L657146" s="127"/>
    </row>
    <row r="657147" spans="12:12">
      <c r="L657147" s="127"/>
    </row>
    <row r="657148" spans="12:12">
      <c r="L657148" s="127"/>
    </row>
    <row r="657149" spans="12:12">
      <c r="L657149" s="127"/>
    </row>
    <row r="657150" spans="12:12">
      <c r="L657150" s="127"/>
    </row>
    <row r="657151" spans="12:12">
      <c r="L657151" s="127"/>
    </row>
    <row r="657152" spans="12:12">
      <c r="L657152" s="127"/>
    </row>
    <row r="657153" spans="12:12">
      <c r="L657153" s="127"/>
    </row>
    <row r="657154" spans="12:12">
      <c r="L657154" s="127"/>
    </row>
    <row r="657155" spans="12:12">
      <c r="L657155" s="127"/>
    </row>
    <row r="657156" spans="12:12">
      <c r="L657156" s="127"/>
    </row>
    <row r="657157" spans="12:12">
      <c r="L657157" s="127"/>
    </row>
    <row r="657158" spans="12:12">
      <c r="L657158" s="127"/>
    </row>
    <row r="657159" spans="12:12">
      <c r="L657159" s="127"/>
    </row>
    <row r="657160" spans="12:12">
      <c r="L657160" s="127"/>
    </row>
    <row r="657161" spans="12:12">
      <c r="L657161" s="127"/>
    </row>
    <row r="657162" spans="12:12">
      <c r="L657162" s="127"/>
    </row>
    <row r="657163" spans="12:12">
      <c r="L657163" s="127"/>
    </row>
    <row r="657164" spans="12:12">
      <c r="L657164" s="127"/>
    </row>
    <row r="657165" spans="12:12">
      <c r="L657165" s="127"/>
    </row>
    <row r="657166" spans="12:12">
      <c r="L657166" s="127"/>
    </row>
    <row r="657167" spans="12:12">
      <c r="L657167" s="127"/>
    </row>
    <row r="657168" spans="12:12">
      <c r="L657168" s="127"/>
    </row>
    <row r="657169" spans="12:12">
      <c r="L657169" s="127"/>
    </row>
    <row r="657170" spans="12:12">
      <c r="L657170" s="127"/>
    </row>
    <row r="657171" spans="12:12">
      <c r="L657171" s="127"/>
    </row>
    <row r="657172" spans="12:12">
      <c r="L657172" s="127"/>
    </row>
    <row r="657173" spans="12:12">
      <c r="L657173" s="127"/>
    </row>
    <row r="657174" spans="12:12">
      <c r="L657174" s="127"/>
    </row>
    <row r="657175" spans="12:12">
      <c r="L657175" s="127"/>
    </row>
    <row r="657176" spans="12:12">
      <c r="L657176" s="127"/>
    </row>
    <row r="657177" spans="12:12">
      <c r="L657177" s="127"/>
    </row>
    <row r="657178" spans="12:12">
      <c r="L657178" s="127"/>
    </row>
    <row r="657179" spans="12:12">
      <c r="L657179" s="127"/>
    </row>
    <row r="657180" spans="12:12">
      <c r="L657180" s="127"/>
    </row>
    <row r="657181" spans="12:12">
      <c r="L657181" s="127"/>
    </row>
    <row r="657182" spans="12:12">
      <c r="L657182" s="127"/>
    </row>
    <row r="657183" spans="12:12">
      <c r="L657183" s="127"/>
    </row>
    <row r="657184" spans="12:12">
      <c r="L657184" s="127"/>
    </row>
    <row r="657185" spans="12:12">
      <c r="L657185" s="127"/>
    </row>
    <row r="657186" spans="12:12">
      <c r="L657186" s="127"/>
    </row>
    <row r="657187" spans="12:12">
      <c r="L657187" s="127"/>
    </row>
    <row r="657188" spans="12:12">
      <c r="L657188" s="127"/>
    </row>
    <row r="657189" spans="12:12">
      <c r="L657189" s="127"/>
    </row>
    <row r="657190" spans="12:12">
      <c r="L657190" s="127"/>
    </row>
    <row r="657191" spans="12:12">
      <c r="L657191" s="127"/>
    </row>
    <row r="657192" spans="12:12">
      <c r="L657192" s="127"/>
    </row>
    <row r="657193" spans="12:12">
      <c r="L657193" s="127"/>
    </row>
    <row r="657194" spans="12:12">
      <c r="L657194" s="127"/>
    </row>
    <row r="657195" spans="12:12">
      <c r="L657195" s="127"/>
    </row>
    <row r="657196" spans="12:12">
      <c r="L657196" s="127"/>
    </row>
    <row r="657197" spans="12:12">
      <c r="L657197" s="127"/>
    </row>
    <row r="657198" spans="12:12">
      <c r="L657198" s="127"/>
    </row>
    <row r="657199" spans="12:12">
      <c r="L657199" s="127"/>
    </row>
    <row r="657200" spans="12:12">
      <c r="L657200" s="127"/>
    </row>
    <row r="657201" spans="12:12">
      <c r="L657201" s="127"/>
    </row>
    <row r="657202" spans="12:12">
      <c r="L657202" s="127"/>
    </row>
    <row r="657203" spans="12:12">
      <c r="L657203" s="127"/>
    </row>
    <row r="657204" spans="12:12">
      <c r="L657204" s="127"/>
    </row>
    <row r="657205" spans="12:12">
      <c r="L657205" s="127"/>
    </row>
    <row r="657206" spans="12:12">
      <c r="L657206" s="127"/>
    </row>
    <row r="657207" spans="12:12">
      <c r="L657207" s="127"/>
    </row>
    <row r="657208" spans="12:12">
      <c r="L657208" s="127"/>
    </row>
    <row r="657209" spans="12:12">
      <c r="L657209" s="127"/>
    </row>
    <row r="657210" spans="12:12">
      <c r="L657210" s="127"/>
    </row>
    <row r="657211" spans="12:12">
      <c r="L657211" s="127"/>
    </row>
    <row r="657212" spans="12:12">
      <c r="L657212" s="127"/>
    </row>
    <row r="657213" spans="12:12">
      <c r="L657213" s="127"/>
    </row>
    <row r="657214" spans="12:12">
      <c r="L657214" s="127"/>
    </row>
    <row r="657215" spans="12:12">
      <c r="L657215" s="127"/>
    </row>
    <row r="657216" spans="12:12">
      <c r="L657216" s="127"/>
    </row>
    <row r="657217" spans="12:12">
      <c r="L657217" s="127"/>
    </row>
    <row r="657218" spans="12:12">
      <c r="L657218" s="127"/>
    </row>
    <row r="657219" spans="12:12">
      <c r="L657219" s="127"/>
    </row>
    <row r="657220" spans="12:12">
      <c r="L657220" s="127"/>
    </row>
    <row r="657221" spans="12:12">
      <c r="L657221" s="127"/>
    </row>
    <row r="657222" spans="12:12">
      <c r="L657222" s="127"/>
    </row>
    <row r="657223" spans="12:12">
      <c r="L657223" s="127"/>
    </row>
    <row r="657224" spans="12:12">
      <c r="L657224" s="127"/>
    </row>
    <row r="657225" spans="12:12">
      <c r="L657225" s="127"/>
    </row>
    <row r="657226" spans="12:12">
      <c r="L657226" s="127"/>
    </row>
    <row r="657227" spans="12:12">
      <c r="L657227" s="127"/>
    </row>
    <row r="657228" spans="12:12">
      <c r="L657228" s="127"/>
    </row>
    <row r="657229" spans="12:12">
      <c r="L657229" s="127"/>
    </row>
    <row r="657230" spans="12:12">
      <c r="L657230" s="127"/>
    </row>
    <row r="657231" spans="12:12">
      <c r="L657231" s="127"/>
    </row>
    <row r="657232" spans="12:12">
      <c r="L657232" s="127"/>
    </row>
    <row r="657233" spans="12:12">
      <c r="L657233" s="127"/>
    </row>
    <row r="657234" spans="12:12">
      <c r="L657234" s="127"/>
    </row>
    <row r="657235" spans="12:12">
      <c r="L657235" s="127"/>
    </row>
    <row r="657236" spans="12:12">
      <c r="L657236" s="127"/>
    </row>
    <row r="657237" spans="12:12">
      <c r="L657237" s="127"/>
    </row>
    <row r="657238" spans="12:12">
      <c r="L657238" s="127"/>
    </row>
    <row r="657239" spans="12:12">
      <c r="L657239" s="127"/>
    </row>
    <row r="657240" spans="12:12">
      <c r="L657240" s="127"/>
    </row>
    <row r="657241" spans="12:12">
      <c r="L657241" s="127"/>
    </row>
    <row r="657242" spans="12:12">
      <c r="L657242" s="127"/>
    </row>
    <row r="657243" spans="12:12">
      <c r="L657243" s="127"/>
    </row>
    <row r="657244" spans="12:12">
      <c r="L657244" s="127"/>
    </row>
    <row r="657245" spans="12:12">
      <c r="L657245" s="127"/>
    </row>
    <row r="657246" spans="12:12">
      <c r="L657246" s="127"/>
    </row>
    <row r="657247" spans="12:12">
      <c r="L657247" s="127"/>
    </row>
    <row r="657248" spans="12:12">
      <c r="L657248" s="127"/>
    </row>
    <row r="657249" spans="12:12">
      <c r="L657249" s="127"/>
    </row>
    <row r="657250" spans="12:12">
      <c r="L657250" s="127"/>
    </row>
    <row r="657251" spans="12:12">
      <c r="L657251" s="127"/>
    </row>
    <row r="657252" spans="12:12">
      <c r="L657252" s="127"/>
    </row>
    <row r="657253" spans="12:12">
      <c r="L657253" s="127"/>
    </row>
    <row r="657254" spans="12:12">
      <c r="L657254" s="127"/>
    </row>
    <row r="657255" spans="12:12">
      <c r="L657255" s="127"/>
    </row>
    <row r="657256" spans="12:12">
      <c r="L657256" s="127"/>
    </row>
    <row r="657257" spans="12:12">
      <c r="L657257" s="127"/>
    </row>
    <row r="657258" spans="12:12">
      <c r="L657258" s="127"/>
    </row>
    <row r="657259" spans="12:12">
      <c r="L657259" s="127"/>
    </row>
    <row r="657260" spans="12:12">
      <c r="L657260" s="127"/>
    </row>
    <row r="657261" spans="12:12">
      <c r="L657261" s="127"/>
    </row>
    <row r="657262" spans="12:12">
      <c r="L657262" s="127"/>
    </row>
    <row r="657263" spans="12:12">
      <c r="L657263" s="127"/>
    </row>
    <row r="657264" spans="12:12">
      <c r="L657264" s="127"/>
    </row>
    <row r="657265" spans="12:12">
      <c r="L657265" s="127"/>
    </row>
    <row r="657266" spans="12:12">
      <c r="L657266" s="127"/>
    </row>
    <row r="657267" spans="12:12">
      <c r="L657267" s="127"/>
    </row>
    <row r="657268" spans="12:12">
      <c r="L657268" s="127"/>
    </row>
    <row r="657269" spans="12:12">
      <c r="L657269" s="127"/>
    </row>
    <row r="657270" spans="12:12">
      <c r="L657270" s="127"/>
    </row>
    <row r="657271" spans="12:12">
      <c r="L657271" s="127"/>
    </row>
    <row r="657272" spans="12:12">
      <c r="L657272" s="127"/>
    </row>
    <row r="657273" spans="12:12">
      <c r="L657273" s="127"/>
    </row>
    <row r="657274" spans="12:12">
      <c r="L657274" s="127"/>
    </row>
    <row r="657275" spans="12:12">
      <c r="L657275" s="127"/>
    </row>
    <row r="657276" spans="12:12">
      <c r="L657276" s="127"/>
    </row>
    <row r="657277" spans="12:12">
      <c r="L657277" s="127"/>
    </row>
    <row r="657278" spans="12:12">
      <c r="L657278" s="127"/>
    </row>
    <row r="657279" spans="12:12">
      <c r="L657279" s="127"/>
    </row>
    <row r="657280" spans="12:12">
      <c r="L657280" s="127"/>
    </row>
    <row r="657281" spans="12:12">
      <c r="L657281" s="127"/>
    </row>
    <row r="657282" spans="12:12">
      <c r="L657282" s="127"/>
    </row>
    <row r="657283" spans="12:12">
      <c r="L657283" s="127"/>
    </row>
    <row r="657284" spans="12:12">
      <c r="L657284" s="127"/>
    </row>
    <row r="657285" spans="12:12">
      <c r="L657285" s="127"/>
    </row>
    <row r="657286" spans="12:12">
      <c r="L657286" s="127"/>
    </row>
    <row r="657287" spans="12:12">
      <c r="L657287" s="127"/>
    </row>
    <row r="657288" spans="12:12">
      <c r="L657288" s="127"/>
    </row>
    <row r="657289" spans="12:12">
      <c r="L657289" s="127"/>
    </row>
    <row r="657290" spans="12:12">
      <c r="L657290" s="127"/>
    </row>
    <row r="657291" spans="12:12">
      <c r="L657291" s="127"/>
    </row>
    <row r="657292" spans="12:12">
      <c r="L657292" s="127"/>
    </row>
    <row r="657293" spans="12:12">
      <c r="L657293" s="127"/>
    </row>
    <row r="657294" spans="12:12">
      <c r="L657294" s="127"/>
    </row>
    <row r="657295" spans="12:12">
      <c r="L657295" s="127"/>
    </row>
    <row r="657296" spans="12:12">
      <c r="L657296" s="127"/>
    </row>
    <row r="657297" spans="12:12">
      <c r="L657297" s="127"/>
    </row>
    <row r="657298" spans="12:12">
      <c r="L657298" s="127"/>
    </row>
    <row r="657299" spans="12:12">
      <c r="L657299" s="127"/>
    </row>
    <row r="657300" spans="12:12">
      <c r="L657300" s="127"/>
    </row>
    <row r="657301" spans="12:12">
      <c r="L657301" s="127"/>
    </row>
    <row r="657302" spans="12:12">
      <c r="L657302" s="127"/>
    </row>
    <row r="657303" spans="12:12">
      <c r="L657303" s="127"/>
    </row>
    <row r="657304" spans="12:12">
      <c r="L657304" s="127"/>
    </row>
    <row r="657305" spans="12:12">
      <c r="L657305" s="127"/>
    </row>
    <row r="657306" spans="12:12">
      <c r="L657306" s="127"/>
    </row>
    <row r="657307" spans="12:12">
      <c r="L657307" s="127"/>
    </row>
    <row r="657308" spans="12:12">
      <c r="L657308" s="127"/>
    </row>
    <row r="657309" spans="12:12">
      <c r="L657309" s="127"/>
    </row>
    <row r="657310" spans="12:12">
      <c r="L657310" s="127"/>
    </row>
    <row r="657311" spans="12:12">
      <c r="L657311" s="127"/>
    </row>
    <row r="657312" spans="12:12">
      <c r="L657312" s="127"/>
    </row>
    <row r="657313" spans="12:12">
      <c r="L657313" s="127"/>
    </row>
    <row r="657314" spans="12:12">
      <c r="L657314" s="127"/>
    </row>
    <row r="657315" spans="12:12">
      <c r="L657315" s="127"/>
    </row>
    <row r="657316" spans="12:12">
      <c r="L657316" s="127"/>
    </row>
    <row r="657317" spans="12:12">
      <c r="L657317" s="127"/>
    </row>
    <row r="657318" spans="12:12">
      <c r="L657318" s="127"/>
    </row>
    <row r="657319" spans="12:12">
      <c r="L657319" s="127"/>
    </row>
    <row r="657320" spans="12:12">
      <c r="L657320" s="127"/>
    </row>
    <row r="657321" spans="12:12">
      <c r="L657321" s="127"/>
    </row>
    <row r="657322" spans="12:12">
      <c r="L657322" s="127"/>
    </row>
    <row r="657323" spans="12:12">
      <c r="L657323" s="127"/>
    </row>
    <row r="657324" spans="12:12">
      <c r="L657324" s="127"/>
    </row>
    <row r="657325" spans="12:12">
      <c r="L657325" s="127"/>
    </row>
    <row r="657326" spans="12:12">
      <c r="L657326" s="127"/>
    </row>
    <row r="657327" spans="12:12">
      <c r="L657327" s="127"/>
    </row>
    <row r="657328" spans="12:12">
      <c r="L657328" s="127"/>
    </row>
    <row r="657329" spans="12:12">
      <c r="L657329" s="127"/>
    </row>
    <row r="657330" spans="12:12">
      <c r="L657330" s="127"/>
    </row>
    <row r="657331" spans="12:12">
      <c r="L657331" s="127"/>
    </row>
    <row r="657332" spans="12:12">
      <c r="L657332" s="127"/>
    </row>
    <row r="657333" spans="12:12">
      <c r="L657333" s="127"/>
    </row>
    <row r="657334" spans="12:12">
      <c r="L657334" s="127"/>
    </row>
    <row r="657335" spans="12:12">
      <c r="L657335" s="127"/>
    </row>
    <row r="657336" spans="12:12">
      <c r="L657336" s="127"/>
    </row>
    <row r="657337" spans="12:12">
      <c r="L657337" s="127"/>
    </row>
    <row r="657338" spans="12:12">
      <c r="L657338" s="127"/>
    </row>
    <row r="657339" spans="12:12">
      <c r="L657339" s="127"/>
    </row>
    <row r="657340" spans="12:12">
      <c r="L657340" s="127"/>
    </row>
    <row r="657341" spans="12:12">
      <c r="L657341" s="127"/>
    </row>
    <row r="657342" spans="12:12">
      <c r="L657342" s="127"/>
    </row>
    <row r="657343" spans="12:12">
      <c r="L657343" s="127"/>
    </row>
    <row r="657344" spans="12:12">
      <c r="L657344" s="127"/>
    </row>
    <row r="657345" spans="12:12">
      <c r="L657345" s="127"/>
    </row>
    <row r="657346" spans="12:12">
      <c r="L657346" s="127"/>
    </row>
    <row r="657347" spans="12:12">
      <c r="L657347" s="127"/>
    </row>
    <row r="657348" spans="12:12">
      <c r="L657348" s="127"/>
    </row>
    <row r="657349" spans="12:12">
      <c r="L657349" s="127"/>
    </row>
    <row r="657350" spans="12:12">
      <c r="L657350" s="127"/>
    </row>
    <row r="657351" spans="12:12">
      <c r="L657351" s="127"/>
    </row>
    <row r="657352" spans="12:12">
      <c r="L657352" s="127"/>
    </row>
    <row r="657353" spans="12:12">
      <c r="L657353" s="127"/>
    </row>
    <row r="657354" spans="12:12">
      <c r="L657354" s="127"/>
    </row>
    <row r="657355" spans="12:12">
      <c r="L657355" s="127"/>
    </row>
    <row r="657356" spans="12:12">
      <c r="L657356" s="127"/>
    </row>
    <row r="657357" spans="12:12">
      <c r="L657357" s="127"/>
    </row>
    <row r="657358" spans="12:12">
      <c r="L657358" s="127"/>
    </row>
    <row r="657359" spans="12:12">
      <c r="L657359" s="127"/>
    </row>
    <row r="657360" spans="12:12">
      <c r="L657360" s="127"/>
    </row>
    <row r="657361" spans="12:12">
      <c r="L657361" s="127"/>
    </row>
    <row r="657362" spans="12:12">
      <c r="L657362" s="127"/>
    </row>
    <row r="657363" spans="12:12">
      <c r="L657363" s="127"/>
    </row>
    <row r="657364" spans="12:12">
      <c r="L657364" s="127"/>
    </row>
    <row r="657365" spans="12:12">
      <c r="L657365" s="127"/>
    </row>
    <row r="657366" spans="12:12">
      <c r="L657366" s="127"/>
    </row>
    <row r="657367" spans="12:12">
      <c r="L657367" s="127"/>
    </row>
    <row r="657368" spans="12:12">
      <c r="L657368" s="127"/>
    </row>
    <row r="657369" spans="12:12">
      <c r="L657369" s="127"/>
    </row>
    <row r="657370" spans="12:12">
      <c r="L657370" s="127"/>
    </row>
    <row r="657371" spans="12:12">
      <c r="L657371" s="127"/>
    </row>
    <row r="657372" spans="12:12">
      <c r="L657372" s="127"/>
    </row>
    <row r="657373" spans="12:12">
      <c r="L657373" s="127"/>
    </row>
    <row r="657374" spans="12:12">
      <c r="L657374" s="127"/>
    </row>
    <row r="657375" spans="12:12">
      <c r="L657375" s="127"/>
    </row>
    <row r="657376" spans="12:12">
      <c r="L657376" s="127"/>
    </row>
    <row r="657377" spans="12:12">
      <c r="L657377" s="127"/>
    </row>
    <row r="657378" spans="12:12">
      <c r="L657378" s="127"/>
    </row>
    <row r="657379" spans="12:12">
      <c r="L657379" s="127"/>
    </row>
    <row r="657380" spans="12:12">
      <c r="L657380" s="127"/>
    </row>
    <row r="657381" spans="12:12">
      <c r="L657381" s="127"/>
    </row>
    <row r="657382" spans="12:12">
      <c r="L657382" s="127"/>
    </row>
    <row r="657383" spans="12:12">
      <c r="L657383" s="127"/>
    </row>
    <row r="657384" spans="12:12">
      <c r="L657384" s="127"/>
    </row>
    <row r="657385" spans="12:12">
      <c r="L657385" s="127"/>
    </row>
    <row r="657386" spans="12:12">
      <c r="L657386" s="127"/>
    </row>
    <row r="657387" spans="12:12">
      <c r="L657387" s="127"/>
    </row>
    <row r="657388" spans="12:12">
      <c r="L657388" s="127"/>
    </row>
    <row r="657389" spans="12:12">
      <c r="L657389" s="127"/>
    </row>
    <row r="657390" spans="12:12">
      <c r="L657390" s="127"/>
    </row>
    <row r="657391" spans="12:12">
      <c r="L657391" s="127"/>
    </row>
    <row r="657392" spans="12:12">
      <c r="L657392" s="127"/>
    </row>
    <row r="657393" spans="12:12">
      <c r="L657393" s="127"/>
    </row>
    <row r="657394" spans="12:12">
      <c r="L657394" s="127"/>
    </row>
    <row r="657395" spans="12:12">
      <c r="L657395" s="127"/>
    </row>
    <row r="657396" spans="12:12">
      <c r="L657396" s="127"/>
    </row>
    <row r="657397" spans="12:12">
      <c r="L657397" s="127"/>
    </row>
    <row r="657398" spans="12:12">
      <c r="L657398" s="127"/>
    </row>
    <row r="657399" spans="12:12">
      <c r="L657399" s="127"/>
    </row>
    <row r="657400" spans="12:12">
      <c r="L657400" s="127"/>
    </row>
    <row r="657401" spans="12:12">
      <c r="L657401" s="127"/>
    </row>
    <row r="657402" spans="12:12">
      <c r="L657402" s="127"/>
    </row>
    <row r="657403" spans="12:12">
      <c r="L657403" s="127"/>
    </row>
    <row r="657404" spans="12:12">
      <c r="L657404" s="127"/>
    </row>
    <row r="657405" spans="12:12">
      <c r="L657405" s="127"/>
    </row>
    <row r="657406" spans="12:12">
      <c r="L657406" s="127"/>
    </row>
    <row r="657407" spans="12:12">
      <c r="L657407" s="127"/>
    </row>
    <row r="657408" spans="12:12">
      <c r="L657408" s="127"/>
    </row>
    <row r="657409" spans="12:12">
      <c r="L657409" s="127"/>
    </row>
    <row r="657410" spans="12:12">
      <c r="L657410" s="127"/>
    </row>
    <row r="657411" spans="12:12">
      <c r="L657411" s="127"/>
    </row>
    <row r="657412" spans="12:12">
      <c r="L657412" s="127"/>
    </row>
    <row r="657413" spans="12:12">
      <c r="L657413" s="127"/>
    </row>
    <row r="657414" spans="12:12">
      <c r="L657414" s="127"/>
    </row>
    <row r="657415" spans="12:12">
      <c r="L657415" s="127"/>
    </row>
    <row r="657416" spans="12:12">
      <c r="L657416" s="127"/>
    </row>
    <row r="657417" spans="12:12">
      <c r="L657417" s="127"/>
    </row>
    <row r="657418" spans="12:12">
      <c r="L657418" s="127"/>
    </row>
    <row r="657419" spans="12:12">
      <c r="L657419" s="127"/>
    </row>
    <row r="657420" spans="12:12">
      <c r="L657420" s="127"/>
    </row>
    <row r="657421" spans="12:12">
      <c r="L657421" s="127"/>
    </row>
    <row r="657422" spans="12:12">
      <c r="L657422" s="127"/>
    </row>
    <row r="657423" spans="12:12">
      <c r="L657423" s="127"/>
    </row>
    <row r="657424" spans="12:12">
      <c r="L657424" s="127"/>
    </row>
    <row r="657425" spans="12:12">
      <c r="L657425" s="127"/>
    </row>
    <row r="657426" spans="12:12">
      <c r="L657426" s="127"/>
    </row>
    <row r="657427" spans="12:12">
      <c r="L657427" s="127"/>
    </row>
    <row r="657428" spans="12:12">
      <c r="L657428" s="127"/>
    </row>
    <row r="657429" spans="12:12">
      <c r="L657429" s="127"/>
    </row>
    <row r="657430" spans="12:12">
      <c r="L657430" s="127"/>
    </row>
    <row r="657431" spans="12:12">
      <c r="L657431" s="127"/>
    </row>
    <row r="657432" spans="12:12">
      <c r="L657432" s="127"/>
    </row>
    <row r="657433" spans="12:12">
      <c r="L657433" s="127"/>
    </row>
    <row r="657434" spans="12:12">
      <c r="L657434" s="127"/>
    </row>
    <row r="657435" spans="12:12">
      <c r="L657435" s="127"/>
    </row>
    <row r="657436" spans="12:12">
      <c r="L657436" s="127"/>
    </row>
    <row r="657437" spans="12:12">
      <c r="L657437" s="127"/>
    </row>
    <row r="657438" spans="12:12">
      <c r="L657438" s="127"/>
    </row>
    <row r="657439" spans="12:12">
      <c r="L657439" s="127"/>
    </row>
    <row r="657440" spans="12:12">
      <c r="L657440" s="127"/>
    </row>
    <row r="657441" spans="12:12">
      <c r="L657441" s="127"/>
    </row>
    <row r="657442" spans="12:12">
      <c r="L657442" s="127"/>
    </row>
    <row r="657443" spans="12:12">
      <c r="L657443" s="127"/>
    </row>
    <row r="657444" spans="12:12">
      <c r="L657444" s="127"/>
    </row>
    <row r="657445" spans="12:12">
      <c r="L657445" s="127"/>
    </row>
    <row r="657446" spans="12:12">
      <c r="L657446" s="127"/>
    </row>
    <row r="657447" spans="12:12">
      <c r="L657447" s="127"/>
    </row>
    <row r="657448" spans="12:12">
      <c r="L657448" s="127"/>
    </row>
    <row r="657449" spans="12:12">
      <c r="L657449" s="127"/>
    </row>
    <row r="657450" spans="12:12">
      <c r="L657450" s="127"/>
    </row>
    <row r="657451" spans="12:12">
      <c r="L657451" s="127"/>
    </row>
    <row r="657452" spans="12:12">
      <c r="L657452" s="127"/>
    </row>
    <row r="657453" spans="12:12">
      <c r="L657453" s="127"/>
    </row>
    <row r="657454" spans="12:12">
      <c r="L657454" s="127"/>
    </row>
    <row r="657455" spans="12:12">
      <c r="L657455" s="127"/>
    </row>
    <row r="657456" spans="12:12">
      <c r="L657456" s="127"/>
    </row>
    <row r="657457" spans="12:12">
      <c r="L657457" s="127"/>
    </row>
    <row r="657458" spans="12:12">
      <c r="L657458" s="127"/>
    </row>
    <row r="657459" spans="12:12">
      <c r="L657459" s="127"/>
    </row>
    <row r="657460" spans="12:12">
      <c r="L657460" s="127"/>
    </row>
    <row r="657461" spans="12:12">
      <c r="L657461" s="127"/>
    </row>
    <row r="657462" spans="12:12">
      <c r="L657462" s="127"/>
    </row>
    <row r="657463" spans="12:12">
      <c r="L657463" s="127"/>
    </row>
    <row r="657464" spans="12:12">
      <c r="L657464" s="127"/>
    </row>
    <row r="657465" spans="12:12">
      <c r="L657465" s="127"/>
    </row>
    <row r="657466" spans="12:12">
      <c r="L657466" s="127"/>
    </row>
    <row r="657467" spans="12:12">
      <c r="L657467" s="127"/>
    </row>
    <row r="657468" spans="12:12">
      <c r="L657468" s="127"/>
    </row>
    <row r="657469" spans="12:12">
      <c r="L657469" s="127"/>
    </row>
    <row r="657470" spans="12:12">
      <c r="L657470" s="127"/>
    </row>
    <row r="657471" spans="12:12">
      <c r="L657471" s="127"/>
    </row>
    <row r="657472" spans="12:12">
      <c r="L657472" s="127"/>
    </row>
    <row r="657473" spans="12:12">
      <c r="L657473" s="127"/>
    </row>
    <row r="657474" spans="12:12">
      <c r="L657474" s="127"/>
    </row>
    <row r="657475" spans="12:12">
      <c r="L657475" s="127"/>
    </row>
    <row r="657476" spans="12:12">
      <c r="L657476" s="127"/>
    </row>
    <row r="657477" spans="12:12">
      <c r="L657477" s="127"/>
    </row>
    <row r="657478" spans="12:12">
      <c r="L657478" s="127"/>
    </row>
    <row r="657479" spans="12:12">
      <c r="L657479" s="127"/>
    </row>
    <row r="657480" spans="12:12">
      <c r="L657480" s="127"/>
    </row>
    <row r="657481" spans="12:12">
      <c r="L657481" s="127"/>
    </row>
    <row r="657482" spans="12:12">
      <c r="L657482" s="127"/>
    </row>
    <row r="657483" spans="12:12">
      <c r="L657483" s="127"/>
    </row>
    <row r="657484" spans="12:12">
      <c r="L657484" s="127"/>
    </row>
    <row r="657485" spans="12:12">
      <c r="L657485" s="127"/>
    </row>
    <row r="657486" spans="12:12">
      <c r="L657486" s="127"/>
    </row>
    <row r="657487" spans="12:12">
      <c r="L657487" s="127"/>
    </row>
    <row r="657488" spans="12:12">
      <c r="L657488" s="127"/>
    </row>
    <row r="657489" spans="12:12">
      <c r="L657489" s="127"/>
    </row>
    <row r="657490" spans="12:12">
      <c r="L657490" s="127"/>
    </row>
    <row r="657491" spans="12:12">
      <c r="L657491" s="127"/>
    </row>
    <row r="657492" spans="12:12">
      <c r="L657492" s="127"/>
    </row>
    <row r="657493" spans="12:12">
      <c r="L657493" s="127"/>
    </row>
    <row r="657494" spans="12:12">
      <c r="L657494" s="127"/>
    </row>
    <row r="657495" spans="12:12">
      <c r="L657495" s="127"/>
    </row>
    <row r="657496" spans="12:12">
      <c r="L657496" s="127"/>
    </row>
    <row r="657497" spans="12:12">
      <c r="L657497" s="127"/>
    </row>
    <row r="657498" spans="12:12">
      <c r="L657498" s="127"/>
    </row>
    <row r="657499" spans="12:12">
      <c r="L657499" s="127"/>
    </row>
    <row r="657500" spans="12:12">
      <c r="L657500" s="127"/>
    </row>
    <row r="657501" spans="12:12">
      <c r="L657501" s="127"/>
    </row>
    <row r="657502" spans="12:12">
      <c r="L657502" s="127"/>
    </row>
    <row r="657503" spans="12:12">
      <c r="L657503" s="127"/>
    </row>
    <row r="657504" spans="12:12">
      <c r="L657504" s="127"/>
    </row>
    <row r="657505" spans="12:12">
      <c r="L657505" s="127"/>
    </row>
    <row r="657506" spans="12:12">
      <c r="L657506" s="127"/>
    </row>
    <row r="657507" spans="12:12">
      <c r="L657507" s="127"/>
    </row>
    <row r="657508" spans="12:12">
      <c r="L657508" s="127"/>
    </row>
    <row r="657509" spans="12:12">
      <c r="L657509" s="127"/>
    </row>
    <row r="657510" spans="12:12">
      <c r="L657510" s="127"/>
    </row>
    <row r="657511" spans="12:12">
      <c r="L657511" s="127"/>
    </row>
    <row r="657512" spans="12:12">
      <c r="L657512" s="127"/>
    </row>
    <row r="657513" spans="12:12">
      <c r="L657513" s="127"/>
    </row>
    <row r="657514" spans="12:12">
      <c r="L657514" s="127"/>
    </row>
    <row r="657515" spans="12:12">
      <c r="L657515" s="127"/>
    </row>
    <row r="657516" spans="12:12">
      <c r="L657516" s="127"/>
    </row>
    <row r="657517" spans="12:12">
      <c r="L657517" s="127"/>
    </row>
    <row r="657518" spans="12:12">
      <c r="L657518" s="127"/>
    </row>
    <row r="657519" spans="12:12">
      <c r="L657519" s="127"/>
    </row>
    <row r="657520" spans="12:12">
      <c r="L657520" s="127"/>
    </row>
    <row r="657521" spans="12:12">
      <c r="L657521" s="127"/>
    </row>
    <row r="657522" spans="12:12">
      <c r="L657522" s="127"/>
    </row>
    <row r="657523" spans="12:12">
      <c r="L657523" s="127"/>
    </row>
    <row r="657524" spans="12:12">
      <c r="L657524" s="127"/>
    </row>
    <row r="657525" spans="12:12">
      <c r="L657525" s="127"/>
    </row>
    <row r="657526" spans="12:12">
      <c r="L657526" s="127"/>
    </row>
    <row r="657527" spans="12:12">
      <c r="L657527" s="127"/>
    </row>
    <row r="657528" spans="12:12">
      <c r="L657528" s="127"/>
    </row>
    <row r="657529" spans="12:12">
      <c r="L657529" s="127"/>
    </row>
    <row r="657530" spans="12:12">
      <c r="L657530" s="127"/>
    </row>
    <row r="657531" spans="12:12">
      <c r="L657531" s="127"/>
    </row>
    <row r="657532" spans="12:12">
      <c r="L657532" s="127"/>
    </row>
    <row r="657533" spans="12:12">
      <c r="L657533" s="127"/>
    </row>
    <row r="657534" spans="12:12">
      <c r="L657534" s="127"/>
    </row>
    <row r="657535" spans="12:12">
      <c r="L657535" s="127"/>
    </row>
    <row r="657536" spans="12:12">
      <c r="L657536" s="127"/>
    </row>
    <row r="657537" spans="12:12">
      <c r="L657537" s="127"/>
    </row>
    <row r="657538" spans="12:12">
      <c r="L657538" s="127"/>
    </row>
    <row r="657539" spans="12:12">
      <c r="L657539" s="127"/>
    </row>
    <row r="657540" spans="12:12">
      <c r="L657540" s="127"/>
    </row>
    <row r="657541" spans="12:12">
      <c r="L657541" s="127"/>
    </row>
    <row r="657542" spans="12:12">
      <c r="L657542" s="127"/>
    </row>
    <row r="657543" spans="12:12">
      <c r="L657543" s="127"/>
    </row>
    <row r="657544" spans="12:12">
      <c r="L657544" s="127"/>
    </row>
    <row r="657545" spans="12:12">
      <c r="L657545" s="127"/>
    </row>
    <row r="657546" spans="12:12">
      <c r="L657546" s="127"/>
    </row>
    <row r="657547" spans="12:12">
      <c r="L657547" s="127"/>
    </row>
    <row r="657548" spans="12:12">
      <c r="L657548" s="127"/>
    </row>
    <row r="657549" spans="12:12">
      <c r="L657549" s="127"/>
    </row>
    <row r="657550" spans="12:12">
      <c r="L657550" s="127"/>
    </row>
    <row r="657551" spans="12:12">
      <c r="L657551" s="127"/>
    </row>
    <row r="657552" spans="12:12">
      <c r="L657552" s="127"/>
    </row>
    <row r="657553" spans="12:12">
      <c r="L657553" s="127"/>
    </row>
    <row r="657554" spans="12:12">
      <c r="L657554" s="127"/>
    </row>
    <row r="657555" spans="12:12">
      <c r="L657555" s="127"/>
    </row>
    <row r="657556" spans="12:12">
      <c r="L657556" s="127"/>
    </row>
    <row r="657557" spans="12:12">
      <c r="L657557" s="127"/>
    </row>
    <row r="657558" spans="12:12">
      <c r="L657558" s="127"/>
    </row>
    <row r="657559" spans="12:12">
      <c r="L657559" s="127"/>
    </row>
    <row r="657560" spans="12:12">
      <c r="L657560" s="127"/>
    </row>
    <row r="657561" spans="12:12">
      <c r="L657561" s="127"/>
    </row>
    <row r="657562" spans="12:12">
      <c r="L657562" s="127"/>
    </row>
    <row r="657563" spans="12:12">
      <c r="L657563" s="127"/>
    </row>
    <row r="657564" spans="12:12">
      <c r="L657564" s="127"/>
    </row>
    <row r="657565" spans="12:12">
      <c r="L657565" s="127"/>
    </row>
    <row r="657566" spans="12:12">
      <c r="L657566" s="127"/>
    </row>
    <row r="657567" spans="12:12">
      <c r="L657567" s="127"/>
    </row>
    <row r="657568" spans="12:12">
      <c r="L657568" s="127"/>
    </row>
    <row r="657569" spans="12:12">
      <c r="L657569" s="127"/>
    </row>
    <row r="657570" spans="12:12">
      <c r="L657570" s="127"/>
    </row>
    <row r="657571" spans="12:12">
      <c r="L657571" s="127"/>
    </row>
    <row r="657572" spans="12:12">
      <c r="L657572" s="127"/>
    </row>
    <row r="657573" spans="12:12">
      <c r="L657573" s="127"/>
    </row>
    <row r="657574" spans="12:12">
      <c r="L657574" s="127"/>
    </row>
    <row r="657575" spans="12:12">
      <c r="L657575" s="127"/>
    </row>
    <row r="657576" spans="12:12">
      <c r="L657576" s="127"/>
    </row>
    <row r="657577" spans="12:12">
      <c r="L657577" s="127"/>
    </row>
    <row r="657578" spans="12:12">
      <c r="L657578" s="127"/>
    </row>
    <row r="657579" spans="12:12">
      <c r="L657579" s="127"/>
    </row>
    <row r="657580" spans="12:12">
      <c r="L657580" s="127"/>
    </row>
    <row r="657581" spans="12:12">
      <c r="L657581" s="127"/>
    </row>
    <row r="657582" spans="12:12">
      <c r="L657582" s="127"/>
    </row>
    <row r="657583" spans="12:12">
      <c r="L657583" s="127"/>
    </row>
    <row r="657584" spans="12:12">
      <c r="L657584" s="127"/>
    </row>
    <row r="657585" spans="12:12">
      <c r="L657585" s="127"/>
    </row>
    <row r="657586" spans="12:12">
      <c r="L657586" s="127"/>
    </row>
    <row r="657587" spans="12:12">
      <c r="L657587" s="127"/>
    </row>
    <row r="657588" spans="12:12">
      <c r="L657588" s="127"/>
    </row>
    <row r="657589" spans="12:12">
      <c r="L657589" s="127"/>
    </row>
    <row r="657590" spans="12:12">
      <c r="L657590" s="127"/>
    </row>
    <row r="657591" spans="12:12">
      <c r="L657591" s="127"/>
    </row>
    <row r="657592" spans="12:12">
      <c r="L657592" s="127"/>
    </row>
    <row r="657593" spans="12:12">
      <c r="L657593" s="127"/>
    </row>
    <row r="657594" spans="12:12">
      <c r="L657594" s="127"/>
    </row>
    <row r="657595" spans="12:12">
      <c r="L657595" s="127"/>
    </row>
    <row r="657596" spans="12:12">
      <c r="L657596" s="127"/>
    </row>
    <row r="657597" spans="12:12">
      <c r="L657597" s="127"/>
    </row>
    <row r="657598" spans="12:12">
      <c r="L657598" s="127"/>
    </row>
    <row r="657599" spans="12:12">
      <c r="L657599" s="127"/>
    </row>
    <row r="657600" spans="12:12">
      <c r="L657600" s="127"/>
    </row>
    <row r="657601" spans="12:12">
      <c r="L657601" s="127"/>
    </row>
    <row r="657602" spans="12:12">
      <c r="L657602" s="127"/>
    </row>
    <row r="657603" spans="12:12">
      <c r="L657603" s="127"/>
    </row>
    <row r="657604" spans="12:12">
      <c r="L657604" s="127"/>
    </row>
    <row r="657605" spans="12:12">
      <c r="L657605" s="127"/>
    </row>
    <row r="657606" spans="12:12">
      <c r="L657606" s="127"/>
    </row>
    <row r="657607" spans="12:12">
      <c r="L657607" s="127"/>
    </row>
    <row r="657608" spans="12:12">
      <c r="L657608" s="127"/>
    </row>
    <row r="657609" spans="12:12">
      <c r="L657609" s="127"/>
    </row>
    <row r="657610" spans="12:12">
      <c r="L657610" s="127"/>
    </row>
    <row r="657611" spans="12:12">
      <c r="L657611" s="127"/>
    </row>
    <row r="657612" spans="12:12">
      <c r="L657612" s="127"/>
    </row>
    <row r="657613" spans="12:12">
      <c r="L657613" s="127"/>
    </row>
    <row r="657614" spans="12:12">
      <c r="L657614" s="127"/>
    </row>
    <row r="657615" spans="12:12">
      <c r="L657615" s="127"/>
    </row>
    <row r="657616" spans="12:12">
      <c r="L657616" s="127"/>
    </row>
    <row r="657617" spans="12:12">
      <c r="L657617" s="127"/>
    </row>
    <row r="657618" spans="12:12">
      <c r="L657618" s="127"/>
    </row>
    <row r="657619" spans="12:12">
      <c r="L657619" s="127"/>
    </row>
    <row r="657620" spans="12:12">
      <c r="L657620" s="127"/>
    </row>
    <row r="657621" spans="12:12">
      <c r="L657621" s="127"/>
    </row>
    <row r="657622" spans="12:12">
      <c r="L657622" s="127"/>
    </row>
    <row r="657623" spans="12:12">
      <c r="L657623" s="127"/>
    </row>
    <row r="657624" spans="12:12">
      <c r="L657624" s="127"/>
    </row>
    <row r="657625" spans="12:12">
      <c r="L657625" s="127"/>
    </row>
    <row r="657626" spans="12:12">
      <c r="L657626" s="127"/>
    </row>
    <row r="657627" spans="12:12">
      <c r="L657627" s="127"/>
    </row>
    <row r="657628" spans="12:12">
      <c r="L657628" s="127"/>
    </row>
    <row r="657629" spans="12:12">
      <c r="L657629" s="127"/>
    </row>
    <row r="657630" spans="12:12">
      <c r="L657630" s="127"/>
    </row>
    <row r="657631" spans="12:12">
      <c r="L657631" s="127"/>
    </row>
    <row r="657632" spans="12:12">
      <c r="L657632" s="127"/>
    </row>
    <row r="657633" spans="12:12">
      <c r="L657633" s="127"/>
    </row>
    <row r="657634" spans="12:12">
      <c r="L657634" s="127"/>
    </row>
    <row r="657635" spans="12:12">
      <c r="L657635" s="127"/>
    </row>
    <row r="657636" spans="12:12">
      <c r="L657636" s="127"/>
    </row>
    <row r="657637" spans="12:12">
      <c r="L657637" s="127"/>
    </row>
    <row r="657638" spans="12:12">
      <c r="L657638" s="127"/>
    </row>
    <row r="657639" spans="12:12">
      <c r="L657639" s="127"/>
    </row>
    <row r="657640" spans="12:12">
      <c r="L657640" s="127"/>
    </row>
    <row r="657641" spans="12:12">
      <c r="L657641" s="127"/>
    </row>
    <row r="657642" spans="12:12">
      <c r="L657642" s="127"/>
    </row>
    <row r="657643" spans="12:12">
      <c r="L657643" s="127"/>
    </row>
    <row r="657644" spans="12:12">
      <c r="L657644" s="127"/>
    </row>
    <row r="657645" spans="12:12">
      <c r="L657645" s="127"/>
    </row>
    <row r="657646" spans="12:12">
      <c r="L657646" s="127"/>
    </row>
    <row r="657647" spans="12:12">
      <c r="L657647" s="127"/>
    </row>
    <row r="657648" spans="12:12">
      <c r="L657648" s="127"/>
    </row>
    <row r="657649" spans="12:12">
      <c r="L657649" s="127"/>
    </row>
    <row r="657650" spans="12:12">
      <c r="L657650" s="127"/>
    </row>
    <row r="657651" spans="12:12">
      <c r="L657651" s="127"/>
    </row>
    <row r="657652" spans="12:12">
      <c r="L657652" s="127"/>
    </row>
    <row r="657653" spans="12:12">
      <c r="L657653" s="127"/>
    </row>
    <row r="657654" spans="12:12">
      <c r="L657654" s="127"/>
    </row>
    <row r="657655" spans="12:12">
      <c r="L657655" s="127"/>
    </row>
    <row r="657656" spans="12:12">
      <c r="L657656" s="127"/>
    </row>
    <row r="657657" spans="12:12">
      <c r="L657657" s="127"/>
    </row>
    <row r="657658" spans="12:12">
      <c r="L657658" s="127"/>
    </row>
    <row r="657659" spans="12:12">
      <c r="L657659" s="127"/>
    </row>
    <row r="657660" spans="12:12">
      <c r="L657660" s="127"/>
    </row>
    <row r="657661" spans="12:12">
      <c r="L657661" s="127"/>
    </row>
    <row r="657662" spans="12:12">
      <c r="L657662" s="127"/>
    </row>
    <row r="657663" spans="12:12">
      <c r="L657663" s="127"/>
    </row>
    <row r="657664" spans="12:12">
      <c r="L657664" s="127"/>
    </row>
    <row r="657665" spans="12:12">
      <c r="L657665" s="127"/>
    </row>
    <row r="657666" spans="12:12">
      <c r="L657666" s="127"/>
    </row>
    <row r="657667" spans="12:12">
      <c r="L657667" s="127"/>
    </row>
    <row r="657668" spans="12:12">
      <c r="L657668" s="127"/>
    </row>
    <row r="657669" spans="12:12">
      <c r="L657669" s="127"/>
    </row>
    <row r="657670" spans="12:12">
      <c r="L657670" s="127"/>
    </row>
    <row r="657671" spans="12:12">
      <c r="L657671" s="127"/>
    </row>
    <row r="657672" spans="12:12">
      <c r="L657672" s="127"/>
    </row>
    <row r="657673" spans="12:12">
      <c r="L657673" s="127"/>
    </row>
    <row r="657674" spans="12:12">
      <c r="L657674" s="127"/>
    </row>
    <row r="657675" spans="12:12">
      <c r="L657675" s="127"/>
    </row>
    <row r="657676" spans="12:12">
      <c r="L657676" s="127"/>
    </row>
    <row r="657677" spans="12:12">
      <c r="L657677" s="127"/>
    </row>
    <row r="657678" spans="12:12">
      <c r="L657678" s="127"/>
    </row>
    <row r="657679" spans="12:12">
      <c r="L657679" s="127"/>
    </row>
    <row r="657680" spans="12:12">
      <c r="L657680" s="127"/>
    </row>
    <row r="657681" spans="12:12">
      <c r="L657681" s="127"/>
    </row>
    <row r="657682" spans="12:12">
      <c r="L657682" s="127"/>
    </row>
    <row r="657683" spans="12:12">
      <c r="L657683" s="127"/>
    </row>
    <row r="657684" spans="12:12">
      <c r="L657684" s="127"/>
    </row>
    <row r="657685" spans="12:12">
      <c r="L657685" s="127"/>
    </row>
    <row r="657686" spans="12:12">
      <c r="L657686" s="127"/>
    </row>
    <row r="657687" spans="12:12">
      <c r="L657687" s="127"/>
    </row>
    <row r="657688" spans="12:12">
      <c r="L657688" s="127"/>
    </row>
    <row r="657689" spans="12:12">
      <c r="L657689" s="127"/>
    </row>
    <row r="657690" spans="12:12">
      <c r="L657690" s="127"/>
    </row>
    <row r="657691" spans="12:12">
      <c r="L657691" s="127"/>
    </row>
    <row r="657692" spans="12:12">
      <c r="L657692" s="127"/>
    </row>
    <row r="657693" spans="12:12">
      <c r="L657693" s="127"/>
    </row>
    <row r="657694" spans="12:12">
      <c r="L657694" s="127"/>
    </row>
    <row r="657695" spans="12:12">
      <c r="L657695" s="127"/>
    </row>
    <row r="657696" spans="12:12">
      <c r="L657696" s="127"/>
    </row>
    <row r="657697" spans="12:12">
      <c r="L657697" s="127"/>
    </row>
    <row r="657698" spans="12:12">
      <c r="L657698" s="127"/>
    </row>
    <row r="657699" spans="12:12">
      <c r="L657699" s="127"/>
    </row>
    <row r="657700" spans="12:12">
      <c r="L657700" s="127"/>
    </row>
    <row r="657701" spans="12:12">
      <c r="L657701" s="127"/>
    </row>
    <row r="657702" spans="12:12">
      <c r="L657702" s="127"/>
    </row>
    <row r="657703" spans="12:12">
      <c r="L657703" s="127"/>
    </row>
    <row r="657704" spans="12:12">
      <c r="L657704" s="127"/>
    </row>
    <row r="657705" spans="12:12">
      <c r="L657705" s="127"/>
    </row>
    <row r="657706" spans="12:12">
      <c r="L657706" s="127"/>
    </row>
    <row r="657707" spans="12:12">
      <c r="L657707" s="127"/>
    </row>
    <row r="657708" spans="12:12">
      <c r="L657708" s="127"/>
    </row>
    <row r="657709" spans="12:12">
      <c r="L657709" s="127"/>
    </row>
    <row r="657710" spans="12:12">
      <c r="L657710" s="127"/>
    </row>
    <row r="657711" spans="12:12">
      <c r="L657711" s="127"/>
    </row>
    <row r="657712" spans="12:12">
      <c r="L657712" s="127"/>
    </row>
    <row r="657713" spans="12:12">
      <c r="L657713" s="127"/>
    </row>
    <row r="657714" spans="12:12">
      <c r="L657714" s="127"/>
    </row>
    <row r="657715" spans="12:12">
      <c r="L657715" s="127"/>
    </row>
    <row r="657716" spans="12:12">
      <c r="L657716" s="127"/>
    </row>
    <row r="657717" spans="12:12">
      <c r="L657717" s="127"/>
    </row>
    <row r="657718" spans="12:12">
      <c r="L657718" s="127"/>
    </row>
    <row r="657719" spans="12:12">
      <c r="L657719" s="127"/>
    </row>
    <row r="657720" spans="12:12">
      <c r="L657720" s="127"/>
    </row>
    <row r="657721" spans="12:12">
      <c r="L657721" s="127"/>
    </row>
    <row r="657722" spans="12:12">
      <c r="L657722" s="127"/>
    </row>
    <row r="657723" spans="12:12">
      <c r="L657723" s="127"/>
    </row>
    <row r="657724" spans="12:12">
      <c r="L657724" s="127"/>
    </row>
    <row r="657725" spans="12:12">
      <c r="L657725" s="127"/>
    </row>
    <row r="657726" spans="12:12">
      <c r="L657726" s="127"/>
    </row>
    <row r="657727" spans="12:12">
      <c r="L657727" s="127"/>
    </row>
    <row r="657728" spans="12:12">
      <c r="L657728" s="127"/>
    </row>
    <row r="657729" spans="12:12">
      <c r="L657729" s="127"/>
    </row>
    <row r="657730" spans="12:12">
      <c r="L657730" s="127"/>
    </row>
    <row r="657731" spans="12:12">
      <c r="L657731" s="127"/>
    </row>
    <row r="657732" spans="12:12">
      <c r="L657732" s="127"/>
    </row>
    <row r="657733" spans="12:12">
      <c r="L657733" s="127"/>
    </row>
    <row r="657734" spans="12:12">
      <c r="L657734" s="127"/>
    </row>
    <row r="657735" spans="12:12">
      <c r="L657735" s="127"/>
    </row>
    <row r="657736" spans="12:12">
      <c r="L657736" s="127"/>
    </row>
    <row r="657737" spans="12:12">
      <c r="L657737" s="127"/>
    </row>
    <row r="657738" spans="12:12">
      <c r="L657738" s="127"/>
    </row>
    <row r="657739" spans="12:12">
      <c r="L657739" s="127"/>
    </row>
    <row r="657740" spans="12:12">
      <c r="L657740" s="127"/>
    </row>
    <row r="657741" spans="12:12">
      <c r="L657741" s="127"/>
    </row>
    <row r="657742" spans="12:12">
      <c r="L657742" s="127"/>
    </row>
    <row r="657743" spans="12:12">
      <c r="L657743" s="127"/>
    </row>
    <row r="657744" spans="12:12">
      <c r="L657744" s="127"/>
    </row>
    <row r="657745" spans="12:12">
      <c r="L657745" s="127"/>
    </row>
    <row r="657746" spans="12:12">
      <c r="L657746" s="127"/>
    </row>
    <row r="657747" spans="12:12">
      <c r="L657747" s="127"/>
    </row>
    <row r="657748" spans="12:12">
      <c r="L657748" s="127"/>
    </row>
    <row r="657749" spans="12:12">
      <c r="L657749" s="127"/>
    </row>
    <row r="657750" spans="12:12">
      <c r="L657750" s="127"/>
    </row>
    <row r="657751" spans="12:12">
      <c r="L657751" s="127"/>
    </row>
    <row r="657752" spans="12:12">
      <c r="L657752" s="127"/>
    </row>
    <row r="657753" spans="12:12">
      <c r="L657753" s="127"/>
    </row>
    <row r="657754" spans="12:12">
      <c r="L657754" s="127"/>
    </row>
    <row r="657755" spans="12:12">
      <c r="L657755" s="127"/>
    </row>
    <row r="657756" spans="12:12">
      <c r="L657756" s="127"/>
    </row>
    <row r="657757" spans="12:12">
      <c r="L657757" s="127"/>
    </row>
    <row r="657758" spans="12:12">
      <c r="L657758" s="127"/>
    </row>
    <row r="657759" spans="12:12">
      <c r="L657759" s="127"/>
    </row>
    <row r="657760" spans="12:12">
      <c r="L657760" s="127"/>
    </row>
    <row r="657761" spans="12:12">
      <c r="L657761" s="127"/>
    </row>
    <row r="657762" spans="12:12">
      <c r="L657762" s="127"/>
    </row>
    <row r="657763" spans="12:12">
      <c r="L657763" s="127"/>
    </row>
    <row r="657764" spans="12:12">
      <c r="L657764" s="127"/>
    </row>
    <row r="657765" spans="12:12">
      <c r="L657765" s="127"/>
    </row>
    <row r="657766" spans="12:12">
      <c r="L657766" s="127"/>
    </row>
    <row r="657767" spans="12:12">
      <c r="L657767" s="127"/>
    </row>
    <row r="657768" spans="12:12">
      <c r="L657768" s="127"/>
    </row>
    <row r="657769" spans="12:12">
      <c r="L657769" s="127"/>
    </row>
    <row r="657770" spans="12:12">
      <c r="L657770" s="127"/>
    </row>
    <row r="657771" spans="12:12">
      <c r="L657771" s="127"/>
    </row>
    <row r="657772" spans="12:12">
      <c r="L657772" s="127"/>
    </row>
    <row r="657773" spans="12:12">
      <c r="L657773" s="127"/>
    </row>
    <row r="657774" spans="12:12">
      <c r="L657774" s="127"/>
    </row>
    <row r="657775" spans="12:12">
      <c r="L657775" s="127"/>
    </row>
    <row r="657776" spans="12:12">
      <c r="L657776" s="127"/>
    </row>
    <row r="657777" spans="12:12">
      <c r="L657777" s="127"/>
    </row>
    <row r="657778" spans="12:12">
      <c r="L657778" s="127"/>
    </row>
    <row r="657779" spans="12:12">
      <c r="L657779" s="127"/>
    </row>
    <row r="657780" spans="12:12">
      <c r="L657780" s="127"/>
    </row>
    <row r="657781" spans="12:12">
      <c r="L657781" s="127"/>
    </row>
    <row r="657782" spans="12:12">
      <c r="L657782" s="127"/>
    </row>
    <row r="657783" spans="12:12">
      <c r="L657783" s="127"/>
    </row>
    <row r="657784" spans="12:12">
      <c r="L657784" s="127"/>
    </row>
    <row r="657785" spans="12:12">
      <c r="L657785" s="127"/>
    </row>
    <row r="657786" spans="12:12">
      <c r="L657786" s="127"/>
    </row>
    <row r="657787" spans="12:12">
      <c r="L657787" s="127"/>
    </row>
    <row r="657788" spans="12:12">
      <c r="L657788" s="127"/>
    </row>
    <row r="657789" spans="12:12">
      <c r="L657789" s="127"/>
    </row>
    <row r="657790" spans="12:12">
      <c r="L657790" s="127"/>
    </row>
    <row r="657791" spans="12:12">
      <c r="L657791" s="127"/>
    </row>
    <row r="657792" spans="12:12">
      <c r="L657792" s="127"/>
    </row>
    <row r="657793" spans="12:12">
      <c r="L657793" s="127"/>
    </row>
    <row r="657794" spans="12:12">
      <c r="L657794" s="127"/>
    </row>
    <row r="657795" spans="12:12">
      <c r="L657795" s="127"/>
    </row>
    <row r="657796" spans="12:12">
      <c r="L657796" s="127"/>
    </row>
    <row r="657797" spans="12:12">
      <c r="L657797" s="127"/>
    </row>
    <row r="657798" spans="12:12">
      <c r="L657798" s="127"/>
    </row>
    <row r="657799" spans="12:12">
      <c r="L657799" s="127"/>
    </row>
    <row r="657800" spans="12:12">
      <c r="L657800" s="127"/>
    </row>
    <row r="657801" spans="12:12">
      <c r="L657801" s="127"/>
    </row>
    <row r="657802" spans="12:12">
      <c r="L657802" s="127"/>
    </row>
    <row r="657803" spans="12:12">
      <c r="L657803" s="127"/>
    </row>
    <row r="657804" spans="12:12">
      <c r="L657804" s="127"/>
    </row>
    <row r="657805" spans="12:12">
      <c r="L657805" s="127"/>
    </row>
    <row r="657806" spans="12:12">
      <c r="L657806" s="127"/>
    </row>
    <row r="657807" spans="12:12">
      <c r="L657807" s="127"/>
    </row>
    <row r="657808" spans="12:12">
      <c r="L657808" s="127"/>
    </row>
    <row r="657809" spans="12:12">
      <c r="L657809" s="127"/>
    </row>
    <row r="657810" spans="12:12">
      <c r="L657810" s="127"/>
    </row>
    <row r="657811" spans="12:12">
      <c r="L657811" s="127"/>
    </row>
    <row r="657812" spans="12:12">
      <c r="L657812" s="127"/>
    </row>
    <row r="657813" spans="12:12">
      <c r="L657813" s="127"/>
    </row>
    <row r="657814" spans="12:12">
      <c r="L657814" s="127"/>
    </row>
    <row r="657815" spans="12:12">
      <c r="L657815" s="127"/>
    </row>
    <row r="657816" spans="12:12">
      <c r="L657816" s="127"/>
    </row>
    <row r="657817" spans="12:12">
      <c r="L657817" s="127"/>
    </row>
    <row r="657818" spans="12:12">
      <c r="L657818" s="127"/>
    </row>
    <row r="657819" spans="12:12">
      <c r="L657819" s="127"/>
    </row>
    <row r="657820" spans="12:12">
      <c r="L657820" s="127"/>
    </row>
    <row r="657821" spans="12:12">
      <c r="L657821" s="127"/>
    </row>
    <row r="657822" spans="12:12">
      <c r="L657822" s="127"/>
    </row>
    <row r="657823" spans="12:12">
      <c r="L657823" s="127"/>
    </row>
    <row r="657824" spans="12:12">
      <c r="L657824" s="127"/>
    </row>
    <row r="657825" spans="12:12">
      <c r="L657825" s="127"/>
    </row>
    <row r="657826" spans="12:12">
      <c r="L657826" s="127"/>
    </row>
    <row r="657827" spans="12:12">
      <c r="L657827" s="127"/>
    </row>
    <row r="657828" spans="12:12">
      <c r="L657828" s="127"/>
    </row>
    <row r="657829" spans="12:12">
      <c r="L657829" s="127"/>
    </row>
    <row r="657830" spans="12:12">
      <c r="L657830" s="127"/>
    </row>
    <row r="657831" spans="12:12">
      <c r="L657831" s="127"/>
    </row>
    <row r="657832" spans="12:12">
      <c r="L657832" s="127"/>
    </row>
    <row r="657833" spans="12:12">
      <c r="L657833" s="127"/>
    </row>
    <row r="657834" spans="12:12">
      <c r="L657834" s="127"/>
    </row>
    <row r="657835" spans="12:12">
      <c r="L657835" s="127"/>
    </row>
    <row r="657836" spans="12:12">
      <c r="L657836" s="127"/>
    </row>
    <row r="657837" spans="12:12">
      <c r="L657837" s="127"/>
    </row>
    <row r="657838" spans="12:12">
      <c r="L657838" s="127"/>
    </row>
    <row r="657839" spans="12:12">
      <c r="L657839" s="127"/>
    </row>
    <row r="657840" spans="12:12">
      <c r="L657840" s="127"/>
    </row>
    <row r="657841" spans="12:12">
      <c r="L657841" s="127"/>
    </row>
    <row r="657842" spans="12:12">
      <c r="L657842" s="127"/>
    </row>
    <row r="657843" spans="12:12">
      <c r="L657843" s="127"/>
    </row>
    <row r="657844" spans="12:12">
      <c r="L657844" s="127"/>
    </row>
    <row r="657845" spans="12:12">
      <c r="L657845" s="127"/>
    </row>
    <row r="657846" spans="12:12">
      <c r="L657846" s="127"/>
    </row>
    <row r="657847" spans="12:12">
      <c r="L657847" s="127"/>
    </row>
    <row r="657848" spans="12:12">
      <c r="L657848" s="127"/>
    </row>
    <row r="657849" spans="12:12">
      <c r="L657849" s="127"/>
    </row>
    <row r="657850" spans="12:12">
      <c r="L657850" s="127"/>
    </row>
    <row r="657851" spans="12:12">
      <c r="L657851" s="127"/>
    </row>
    <row r="657852" spans="12:12">
      <c r="L657852" s="127"/>
    </row>
    <row r="657853" spans="12:12">
      <c r="L657853" s="127"/>
    </row>
    <row r="657854" spans="12:12">
      <c r="L657854" s="127"/>
    </row>
    <row r="657855" spans="12:12">
      <c r="L657855" s="127"/>
    </row>
    <row r="657856" spans="12:12">
      <c r="L657856" s="127"/>
    </row>
    <row r="657857" spans="12:12">
      <c r="L657857" s="127"/>
    </row>
    <row r="657858" spans="12:12">
      <c r="L657858" s="127"/>
    </row>
    <row r="657859" spans="12:12">
      <c r="L657859" s="127"/>
    </row>
    <row r="657860" spans="12:12">
      <c r="L657860" s="127"/>
    </row>
    <row r="657861" spans="12:12">
      <c r="L657861" s="127"/>
    </row>
    <row r="657862" spans="12:12">
      <c r="L657862" s="127"/>
    </row>
    <row r="657863" spans="12:12">
      <c r="L657863" s="127"/>
    </row>
    <row r="657864" spans="12:12">
      <c r="L657864" s="127"/>
    </row>
    <row r="657865" spans="12:12">
      <c r="L657865" s="127"/>
    </row>
    <row r="657866" spans="12:12">
      <c r="L657866" s="127"/>
    </row>
    <row r="657867" spans="12:12">
      <c r="L657867" s="127"/>
    </row>
    <row r="657868" spans="12:12">
      <c r="L657868" s="127"/>
    </row>
    <row r="657869" spans="12:12">
      <c r="L657869" s="127"/>
    </row>
    <row r="657870" spans="12:12">
      <c r="L657870" s="127"/>
    </row>
    <row r="657871" spans="12:12">
      <c r="L657871" s="127"/>
    </row>
    <row r="657872" spans="12:12">
      <c r="L657872" s="127"/>
    </row>
    <row r="657873" spans="12:12">
      <c r="L657873" s="127"/>
    </row>
    <row r="657874" spans="12:12">
      <c r="L657874" s="127"/>
    </row>
    <row r="657875" spans="12:12">
      <c r="L657875" s="127"/>
    </row>
    <row r="657876" spans="12:12">
      <c r="L657876" s="127"/>
    </row>
    <row r="657877" spans="12:12">
      <c r="L657877" s="127"/>
    </row>
    <row r="657878" spans="12:12">
      <c r="L657878" s="127"/>
    </row>
    <row r="657879" spans="12:12">
      <c r="L657879" s="127"/>
    </row>
    <row r="657880" spans="12:12">
      <c r="L657880" s="127"/>
    </row>
    <row r="657881" spans="12:12">
      <c r="L657881" s="127"/>
    </row>
    <row r="657882" spans="12:12">
      <c r="L657882" s="127"/>
    </row>
    <row r="657883" spans="12:12">
      <c r="L657883" s="127"/>
    </row>
    <row r="657884" spans="12:12">
      <c r="L657884" s="127"/>
    </row>
    <row r="657885" spans="12:12">
      <c r="L657885" s="127"/>
    </row>
    <row r="657886" spans="12:12">
      <c r="L657886" s="127"/>
    </row>
    <row r="657887" spans="12:12">
      <c r="L657887" s="127"/>
    </row>
    <row r="657888" spans="12:12">
      <c r="L657888" s="127"/>
    </row>
    <row r="657889" spans="12:12">
      <c r="L657889" s="127"/>
    </row>
    <row r="657890" spans="12:12">
      <c r="L657890" s="127"/>
    </row>
    <row r="657891" spans="12:12">
      <c r="L657891" s="127"/>
    </row>
    <row r="657892" spans="12:12">
      <c r="L657892" s="127"/>
    </row>
    <row r="657893" spans="12:12">
      <c r="L657893" s="127"/>
    </row>
    <row r="657894" spans="12:12">
      <c r="L657894" s="127"/>
    </row>
    <row r="657895" spans="12:12">
      <c r="L657895" s="127"/>
    </row>
    <row r="657896" spans="12:12">
      <c r="L657896" s="127"/>
    </row>
    <row r="657897" spans="12:12">
      <c r="L657897" s="127"/>
    </row>
    <row r="657898" spans="12:12">
      <c r="L657898" s="127"/>
    </row>
    <row r="657899" spans="12:12">
      <c r="L657899" s="127"/>
    </row>
    <row r="657900" spans="12:12">
      <c r="L657900" s="127"/>
    </row>
    <row r="657901" spans="12:12">
      <c r="L657901" s="127"/>
    </row>
    <row r="657902" spans="12:12">
      <c r="L657902" s="127"/>
    </row>
    <row r="657903" spans="12:12">
      <c r="L657903" s="127"/>
    </row>
    <row r="657904" spans="12:12">
      <c r="L657904" s="127"/>
    </row>
    <row r="657905" spans="12:12">
      <c r="L657905" s="127"/>
    </row>
    <row r="657906" spans="12:12">
      <c r="L657906" s="127"/>
    </row>
    <row r="657907" spans="12:12">
      <c r="L657907" s="127"/>
    </row>
    <row r="657908" spans="12:12">
      <c r="L657908" s="127"/>
    </row>
    <row r="657909" spans="12:12">
      <c r="L657909" s="127"/>
    </row>
    <row r="657910" spans="12:12">
      <c r="L657910" s="127"/>
    </row>
    <row r="657911" spans="12:12">
      <c r="L657911" s="127"/>
    </row>
    <row r="657912" spans="12:12">
      <c r="L657912" s="127"/>
    </row>
    <row r="657913" spans="12:12">
      <c r="L657913" s="127"/>
    </row>
    <row r="657914" spans="12:12">
      <c r="L657914" s="127"/>
    </row>
    <row r="657915" spans="12:12">
      <c r="L657915" s="127"/>
    </row>
    <row r="657916" spans="12:12">
      <c r="L657916" s="127"/>
    </row>
    <row r="657917" spans="12:12">
      <c r="L657917" s="127"/>
    </row>
    <row r="657918" spans="12:12">
      <c r="L657918" s="127"/>
    </row>
    <row r="657919" spans="12:12">
      <c r="L657919" s="127"/>
    </row>
    <row r="657920" spans="12:12">
      <c r="L657920" s="127"/>
    </row>
    <row r="657921" spans="12:12">
      <c r="L657921" s="127"/>
    </row>
    <row r="657922" spans="12:12">
      <c r="L657922" s="127"/>
    </row>
    <row r="657923" spans="12:12">
      <c r="L657923" s="127"/>
    </row>
    <row r="657924" spans="12:12">
      <c r="L657924" s="127"/>
    </row>
    <row r="657925" spans="12:12">
      <c r="L657925" s="127"/>
    </row>
    <row r="657926" spans="12:12">
      <c r="L657926" s="127"/>
    </row>
    <row r="657927" spans="12:12">
      <c r="L657927" s="127"/>
    </row>
    <row r="657928" spans="12:12">
      <c r="L657928" s="127"/>
    </row>
    <row r="657929" spans="12:12">
      <c r="L657929" s="127"/>
    </row>
    <row r="657930" spans="12:12">
      <c r="L657930" s="127"/>
    </row>
    <row r="657931" spans="12:12">
      <c r="L657931" s="127"/>
    </row>
    <row r="657932" spans="12:12">
      <c r="L657932" s="127"/>
    </row>
    <row r="657933" spans="12:12">
      <c r="L657933" s="127"/>
    </row>
    <row r="657934" spans="12:12">
      <c r="L657934" s="127"/>
    </row>
    <row r="657935" spans="12:12">
      <c r="L657935" s="127"/>
    </row>
    <row r="657936" spans="12:12">
      <c r="L657936" s="127"/>
    </row>
    <row r="657937" spans="12:12">
      <c r="L657937" s="127"/>
    </row>
    <row r="657938" spans="12:12">
      <c r="L657938" s="127"/>
    </row>
    <row r="657939" spans="12:12">
      <c r="L657939" s="127"/>
    </row>
    <row r="657940" spans="12:12">
      <c r="L657940" s="127"/>
    </row>
    <row r="657941" spans="12:12">
      <c r="L657941" s="127"/>
    </row>
    <row r="657942" spans="12:12">
      <c r="L657942" s="127"/>
    </row>
    <row r="657943" spans="12:12">
      <c r="L657943" s="127"/>
    </row>
    <row r="657944" spans="12:12">
      <c r="L657944" s="127"/>
    </row>
    <row r="657945" spans="12:12">
      <c r="L657945" s="127"/>
    </row>
    <row r="657946" spans="12:12">
      <c r="L657946" s="127"/>
    </row>
    <row r="657947" spans="12:12">
      <c r="L657947" s="127"/>
    </row>
    <row r="657948" spans="12:12">
      <c r="L657948" s="127"/>
    </row>
    <row r="657949" spans="12:12">
      <c r="L657949" s="127"/>
    </row>
    <row r="657950" spans="12:12">
      <c r="L657950" s="127"/>
    </row>
    <row r="657951" spans="12:12">
      <c r="L657951" s="127"/>
    </row>
    <row r="657952" spans="12:12">
      <c r="L657952" s="127"/>
    </row>
    <row r="657953" spans="12:12">
      <c r="L657953" s="127"/>
    </row>
    <row r="657954" spans="12:12">
      <c r="L657954" s="127"/>
    </row>
    <row r="657955" spans="12:12">
      <c r="L657955" s="127"/>
    </row>
    <row r="657956" spans="12:12">
      <c r="L657956" s="127"/>
    </row>
    <row r="657957" spans="12:12">
      <c r="L657957" s="127"/>
    </row>
    <row r="657958" spans="12:12">
      <c r="L657958" s="127"/>
    </row>
    <row r="657959" spans="12:12">
      <c r="L657959" s="127"/>
    </row>
    <row r="657960" spans="12:12">
      <c r="L657960" s="127"/>
    </row>
    <row r="657961" spans="12:12">
      <c r="L657961" s="127"/>
    </row>
    <row r="657962" spans="12:12">
      <c r="L657962" s="127"/>
    </row>
    <row r="657963" spans="12:12">
      <c r="L657963" s="127"/>
    </row>
    <row r="657964" spans="12:12">
      <c r="L657964" s="127"/>
    </row>
    <row r="657965" spans="12:12">
      <c r="L657965" s="127"/>
    </row>
    <row r="657966" spans="12:12">
      <c r="L657966" s="127"/>
    </row>
    <row r="657967" spans="12:12">
      <c r="L657967" s="127"/>
    </row>
    <row r="657968" spans="12:12">
      <c r="L657968" s="127"/>
    </row>
    <row r="657969" spans="12:12">
      <c r="L657969" s="127"/>
    </row>
    <row r="657970" spans="12:12">
      <c r="L657970" s="127"/>
    </row>
    <row r="657971" spans="12:12">
      <c r="L657971" s="127"/>
    </row>
    <row r="657972" spans="12:12">
      <c r="L657972" s="127"/>
    </row>
    <row r="657973" spans="12:12">
      <c r="L657973" s="127"/>
    </row>
    <row r="657974" spans="12:12">
      <c r="L657974" s="127"/>
    </row>
    <row r="657975" spans="12:12">
      <c r="L657975" s="127"/>
    </row>
    <row r="657976" spans="12:12">
      <c r="L657976" s="127"/>
    </row>
    <row r="657977" spans="12:12">
      <c r="L657977" s="127"/>
    </row>
    <row r="657978" spans="12:12">
      <c r="L657978" s="127"/>
    </row>
    <row r="657979" spans="12:12">
      <c r="L657979" s="127"/>
    </row>
    <row r="657980" spans="12:12">
      <c r="L657980" s="127"/>
    </row>
    <row r="657981" spans="12:12">
      <c r="L657981" s="127"/>
    </row>
    <row r="657982" spans="12:12">
      <c r="L657982" s="127"/>
    </row>
    <row r="657983" spans="12:12">
      <c r="L657983" s="127"/>
    </row>
    <row r="657984" spans="12:12">
      <c r="L657984" s="127"/>
    </row>
    <row r="657985" spans="12:12">
      <c r="L657985" s="127"/>
    </row>
    <row r="657986" spans="12:12">
      <c r="L657986" s="127"/>
    </row>
    <row r="657987" spans="12:12">
      <c r="L657987" s="127"/>
    </row>
    <row r="657988" spans="12:12">
      <c r="L657988" s="127"/>
    </row>
    <row r="657989" spans="12:12">
      <c r="L657989" s="127"/>
    </row>
    <row r="657990" spans="12:12">
      <c r="L657990" s="127"/>
    </row>
    <row r="657991" spans="12:12">
      <c r="L657991" s="127"/>
    </row>
    <row r="657992" spans="12:12">
      <c r="L657992" s="127"/>
    </row>
    <row r="657993" spans="12:12">
      <c r="L657993" s="127"/>
    </row>
    <row r="657994" spans="12:12">
      <c r="L657994" s="127"/>
    </row>
    <row r="657995" spans="12:12">
      <c r="L657995" s="127"/>
    </row>
    <row r="657996" spans="12:12">
      <c r="L657996" s="127"/>
    </row>
    <row r="657997" spans="12:12">
      <c r="L657997" s="127"/>
    </row>
    <row r="657998" spans="12:12">
      <c r="L657998" s="127"/>
    </row>
    <row r="657999" spans="12:12">
      <c r="L657999" s="127"/>
    </row>
    <row r="658000" spans="12:12">
      <c r="L658000" s="127"/>
    </row>
    <row r="658001" spans="12:12">
      <c r="L658001" s="127"/>
    </row>
    <row r="658002" spans="12:12">
      <c r="L658002" s="127"/>
    </row>
    <row r="658003" spans="12:12">
      <c r="L658003" s="127"/>
    </row>
    <row r="658004" spans="12:12">
      <c r="L658004" s="127"/>
    </row>
    <row r="658005" spans="12:12">
      <c r="L658005" s="127"/>
    </row>
    <row r="658006" spans="12:12">
      <c r="L658006" s="127"/>
    </row>
    <row r="658007" spans="12:12">
      <c r="L658007" s="127"/>
    </row>
    <row r="658008" spans="12:12">
      <c r="L658008" s="127"/>
    </row>
    <row r="658009" spans="12:12">
      <c r="L658009" s="127"/>
    </row>
    <row r="658010" spans="12:12">
      <c r="L658010" s="127"/>
    </row>
    <row r="658011" spans="12:12">
      <c r="L658011" s="127"/>
    </row>
    <row r="658012" spans="12:12">
      <c r="L658012" s="127"/>
    </row>
    <row r="658013" spans="12:12">
      <c r="L658013" s="127"/>
    </row>
    <row r="658014" spans="12:12">
      <c r="L658014" s="127"/>
    </row>
    <row r="658015" spans="12:12">
      <c r="L658015" s="127"/>
    </row>
    <row r="658016" spans="12:12">
      <c r="L658016" s="127"/>
    </row>
    <row r="658017" spans="12:12">
      <c r="L658017" s="127"/>
    </row>
    <row r="658018" spans="12:12">
      <c r="L658018" s="127"/>
    </row>
    <row r="658019" spans="12:12">
      <c r="L658019" s="127"/>
    </row>
    <row r="658020" spans="12:12">
      <c r="L658020" s="127"/>
    </row>
    <row r="658021" spans="12:12">
      <c r="L658021" s="127"/>
    </row>
    <row r="658022" spans="12:12">
      <c r="L658022" s="127"/>
    </row>
    <row r="658023" spans="12:12">
      <c r="L658023" s="127"/>
    </row>
    <row r="658024" spans="12:12">
      <c r="L658024" s="127"/>
    </row>
    <row r="658025" spans="12:12">
      <c r="L658025" s="127"/>
    </row>
    <row r="658026" spans="12:12">
      <c r="L658026" s="127"/>
    </row>
    <row r="658027" spans="12:12">
      <c r="L658027" s="127"/>
    </row>
    <row r="658028" spans="12:12">
      <c r="L658028" s="127"/>
    </row>
    <row r="658029" spans="12:12">
      <c r="L658029" s="127"/>
    </row>
    <row r="658030" spans="12:12">
      <c r="L658030" s="127"/>
    </row>
    <row r="658031" spans="12:12">
      <c r="L658031" s="127"/>
    </row>
    <row r="658032" spans="12:12">
      <c r="L658032" s="127"/>
    </row>
    <row r="658033" spans="12:12">
      <c r="L658033" s="127"/>
    </row>
    <row r="658034" spans="12:12">
      <c r="L658034" s="127"/>
    </row>
    <row r="658035" spans="12:12">
      <c r="L658035" s="127"/>
    </row>
    <row r="658036" spans="12:12">
      <c r="L658036" s="127"/>
    </row>
    <row r="658037" spans="12:12">
      <c r="L658037" s="127"/>
    </row>
    <row r="658038" spans="12:12">
      <c r="L658038" s="127"/>
    </row>
    <row r="658039" spans="12:12">
      <c r="L658039" s="127"/>
    </row>
    <row r="658040" spans="12:12">
      <c r="L658040" s="127"/>
    </row>
    <row r="658041" spans="12:12">
      <c r="L658041" s="127"/>
    </row>
    <row r="658042" spans="12:12">
      <c r="L658042" s="127"/>
    </row>
    <row r="658043" spans="12:12">
      <c r="L658043" s="127"/>
    </row>
    <row r="658044" spans="12:12">
      <c r="L658044" s="127"/>
    </row>
    <row r="658045" spans="12:12">
      <c r="L658045" s="127"/>
    </row>
    <row r="658046" spans="12:12">
      <c r="L658046" s="127"/>
    </row>
    <row r="658047" spans="12:12">
      <c r="L658047" s="127"/>
    </row>
    <row r="658048" spans="12:12">
      <c r="L658048" s="127"/>
    </row>
    <row r="658049" spans="12:12">
      <c r="L658049" s="127"/>
    </row>
    <row r="658050" spans="12:12">
      <c r="L658050" s="127"/>
    </row>
    <row r="658051" spans="12:12">
      <c r="L658051" s="127"/>
    </row>
    <row r="658052" spans="12:12">
      <c r="L658052" s="127"/>
    </row>
    <row r="658053" spans="12:12">
      <c r="L658053" s="127"/>
    </row>
    <row r="658054" spans="12:12">
      <c r="L658054" s="127"/>
    </row>
    <row r="658055" spans="12:12">
      <c r="L658055" s="127"/>
    </row>
    <row r="658056" spans="12:12">
      <c r="L658056" s="127"/>
    </row>
    <row r="658057" spans="12:12">
      <c r="L658057" s="127"/>
    </row>
    <row r="658058" spans="12:12">
      <c r="L658058" s="127"/>
    </row>
    <row r="658059" spans="12:12">
      <c r="L658059" s="127"/>
    </row>
    <row r="658060" spans="12:12">
      <c r="L658060" s="127"/>
    </row>
    <row r="658061" spans="12:12">
      <c r="L658061" s="127"/>
    </row>
    <row r="658062" spans="12:12">
      <c r="L658062" s="127"/>
    </row>
    <row r="658063" spans="12:12">
      <c r="L658063" s="127"/>
    </row>
    <row r="658064" spans="12:12">
      <c r="L658064" s="127"/>
    </row>
    <row r="658065" spans="12:12">
      <c r="L658065" s="127"/>
    </row>
    <row r="658066" spans="12:12">
      <c r="L658066" s="127"/>
    </row>
    <row r="658067" spans="12:12">
      <c r="L658067" s="127"/>
    </row>
    <row r="658068" spans="12:12">
      <c r="L658068" s="127"/>
    </row>
    <row r="658069" spans="12:12">
      <c r="L658069" s="127"/>
    </row>
    <row r="658070" spans="12:12">
      <c r="L658070" s="127"/>
    </row>
    <row r="658071" spans="12:12">
      <c r="L658071" s="127"/>
    </row>
    <row r="658072" spans="12:12">
      <c r="L658072" s="127"/>
    </row>
    <row r="658073" spans="12:12">
      <c r="L658073" s="127"/>
    </row>
    <row r="658074" spans="12:12">
      <c r="L658074" s="127"/>
    </row>
    <row r="658075" spans="12:12">
      <c r="L658075" s="127"/>
    </row>
    <row r="658076" spans="12:12">
      <c r="L658076" s="127"/>
    </row>
    <row r="658077" spans="12:12">
      <c r="L658077" s="127"/>
    </row>
    <row r="658078" spans="12:12">
      <c r="L658078" s="127"/>
    </row>
    <row r="658079" spans="12:12">
      <c r="L658079" s="127"/>
    </row>
    <row r="658080" spans="12:12">
      <c r="L658080" s="127"/>
    </row>
    <row r="658081" spans="12:12">
      <c r="L658081" s="127"/>
    </row>
    <row r="658082" spans="12:12">
      <c r="L658082" s="127"/>
    </row>
    <row r="658083" spans="12:12">
      <c r="L658083" s="127"/>
    </row>
    <row r="658084" spans="12:12">
      <c r="L658084" s="127"/>
    </row>
    <row r="658085" spans="12:12">
      <c r="L658085" s="127"/>
    </row>
    <row r="658086" spans="12:12">
      <c r="L658086" s="127"/>
    </row>
    <row r="658087" spans="12:12">
      <c r="L658087" s="127"/>
    </row>
    <row r="658088" spans="12:12">
      <c r="L658088" s="127"/>
    </row>
    <row r="658089" spans="12:12">
      <c r="L658089" s="127"/>
    </row>
    <row r="658090" spans="12:12">
      <c r="L658090" s="127"/>
    </row>
    <row r="658091" spans="12:12">
      <c r="L658091" s="127"/>
    </row>
    <row r="658092" spans="12:12">
      <c r="L658092" s="127"/>
    </row>
    <row r="658093" spans="12:12">
      <c r="L658093" s="127"/>
    </row>
    <row r="658094" spans="12:12">
      <c r="L658094" s="127"/>
    </row>
    <row r="658095" spans="12:12">
      <c r="L658095" s="127"/>
    </row>
    <row r="658096" spans="12:12">
      <c r="L658096" s="127"/>
    </row>
    <row r="658097" spans="12:12">
      <c r="L658097" s="127"/>
    </row>
    <row r="658098" spans="12:12">
      <c r="L658098" s="127"/>
    </row>
    <row r="658099" spans="12:12">
      <c r="L658099" s="127"/>
    </row>
    <row r="658100" spans="12:12">
      <c r="L658100" s="127"/>
    </row>
    <row r="658101" spans="12:12">
      <c r="L658101" s="127"/>
    </row>
    <row r="658102" spans="12:12">
      <c r="L658102" s="127"/>
    </row>
    <row r="658103" spans="12:12">
      <c r="L658103" s="127"/>
    </row>
    <row r="658104" spans="12:12">
      <c r="L658104" s="127"/>
    </row>
    <row r="658105" spans="12:12">
      <c r="L658105" s="127"/>
    </row>
    <row r="658106" spans="12:12">
      <c r="L658106" s="127"/>
    </row>
    <row r="658107" spans="12:12">
      <c r="L658107" s="127"/>
    </row>
    <row r="658108" spans="12:12">
      <c r="L658108" s="127"/>
    </row>
    <row r="658109" spans="12:12">
      <c r="L658109" s="127"/>
    </row>
    <row r="658110" spans="12:12">
      <c r="L658110" s="127"/>
    </row>
    <row r="658111" spans="12:12">
      <c r="L658111" s="127"/>
    </row>
    <row r="658112" spans="12:12">
      <c r="L658112" s="127"/>
    </row>
    <row r="658113" spans="12:12">
      <c r="L658113" s="127"/>
    </row>
    <row r="658114" spans="12:12">
      <c r="L658114" s="127"/>
    </row>
    <row r="658115" spans="12:12">
      <c r="L658115" s="127"/>
    </row>
    <row r="658116" spans="12:12">
      <c r="L658116" s="127"/>
    </row>
    <row r="658117" spans="12:12">
      <c r="L658117" s="127"/>
    </row>
    <row r="658118" spans="12:12">
      <c r="L658118" s="127"/>
    </row>
    <row r="658119" spans="12:12">
      <c r="L658119" s="127"/>
    </row>
    <row r="658120" spans="12:12">
      <c r="L658120" s="127"/>
    </row>
    <row r="658121" spans="12:12">
      <c r="L658121" s="127"/>
    </row>
    <row r="658122" spans="12:12">
      <c r="L658122" s="127"/>
    </row>
    <row r="658123" spans="12:12">
      <c r="L658123" s="127"/>
    </row>
    <row r="658124" spans="12:12">
      <c r="L658124" s="127"/>
    </row>
    <row r="658125" spans="12:12">
      <c r="L658125" s="127"/>
    </row>
    <row r="658126" spans="12:12">
      <c r="L658126" s="127"/>
    </row>
    <row r="658127" spans="12:12">
      <c r="L658127" s="127"/>
    </row>
    <row r="658128" spans="12:12">
      <c r="L658128" s="127"/>
    </row>
    <row r="658129" spans="12:12">
      <c r="L658129" s="127"/>
    </row>
    <row r="658130" spans="12:12">
      <c r="L658130" s="127"/>
    </row>
    <row r="658131" spans="12:12">
      <c r="L658131" s="127"/>
    </row>
    <row r="658132" spans="12:12">
      <c r="L658132" s="127"/>
    </row>
    <row r="658133" spans="12:12">
      <c r="L658133" s="127"/>
    </row>
    <row r="658134" spans="12:12">
      <c r="L658134" s="127"/>
    </row>
    <row r="658135" spans="12:12">
      <c r="L658135" s="127"/>
    </row>
    <row r="658136" spans="12:12">
      <c r="L658136" s="127"/>
    </row>
    <row r="658137" spans="12:12">
      <c r="L658137" s="127"/>
    </row>
    <row r="658138" spans="12:12">
      <c r="L658138" s="127"/>
    </row>
    <row r="658139" spans="12:12">
      <c r="L658139" s="127"/>
    </row>
    <row r="658140" spans="12:12">
      <c r="L658140" s="127"/>
    </row>
    <row r="658141" spans="12:12">
      <c r="L658141" s="127"/>
    </row>
    <row r="658142" spans="12:12">
      <c r="L658142" s="127"/>
    </row>
    <row r="658143" spans="12:12">
      <c r="L658143" s="127"/>
    </row>
    <row r="658144" spans="12:12">
      <c r="L658144" s="127"/>
    </row>
    <row r="658145" spans="12:12">
      <c r="L658145" s="127"/>
    </row>
    <row r="658146" spans="12:12">
      <c r="L658146" s="127"/>
    </row>
    <row r="658147" spans="12:12">
      <c r="L658147" s="127"/>
    </row>
    <row r="658148" spans="12:12">
      <c r="L658148" s="127"/>
    </row>
    <row r="658149" spans="12:12">
      <c r="L658149" s="127"/>
    </row>
    <row r="658150" spans="12:12">
      <c r="L658150" s="127"/>
    </row>
    <row r="658151" spans="12:12">
      <c r="L658151" s="127"/>
    </row>
    <row r="658152" spans="12:12">
      <c r="L658152" s="127"/>
    </row>
    <row r="658153" spans="12:12">
      <c r="L658153" s="127"/>
    </row>
    <row r="658154" spans="12:12">
      <c r="L658154" s="127"/>
    </row>
    <row r="658155" spans="12:12">
      <c r="L658155" s="127"/>
    </row>
    <row r="658156" spans="12:12">
      <c r="L658156" s="127"/>
    </row>
    <row r="658157" spans="12:12">
      <c r="L658157" s="127"/>
    </row>
    <row r="658158" spans="12:12">
      <c r="L658158" s="127"/>
    </row>
    <row r="658159" spans="12:12">
      <c r="L658159" s="127"/>
    </row>
    <row r="658160" spans="12:12">
      <c r="L658160" s="127"/>
    </row>
    <row r="658161" spans="12:12">
      <c r="L658161" s="127"/>
    </row>
    <row r="658162" spans="12:12">
      <c r="L658162" s="127"/>
    </row>
    <row r="658163" spans="12:12">
      <c r="L658163" s="127"/>
    </row>
    <row r="658164" spans="12:12">
      <c r="L658164" s="127"/>
    </row>
    <row r="658165" spans="12:12">
      <c r="L658165" s="127"/>
    </row>
    <row r="658166" spans="12:12">
      <c r="L658166" s="127"/>
    </row>
    <row r="658167" spans="12:12">
      <c r="L658167" s="127"/>
    </row>
    <row r="658168" spans="12:12">
      <c r="L658168" s="127"/>
    </row>
    <row r="658169" spans="12:12">
      <c r="L658169" s="127"/>
    </row>
    <row r="658170" spans="12:12">
      <c r="L658170" s="127"/>
    </row>
    <row r="658171" spans="12:12">
      <c r="L658171" s="127"/>
    </row>
    <row r="658172" spans="12:12">
      <c r="L658172" s="127"/>
    </row>
    <row r="658173" spans="12:12">
      <c r="L658173" s="127"/>
    </row>
    <row r="658174" spans="12:12">
      <c r="L658174" s="127"/>
    </row>
    <row r="658175" spans="12:12">
      <c r="L658175" s="127"/>
    </row>
    <row r="658176" spans="12:12">
      <c r="L658176" s="127"/>
    </row>
    <row r="658177" spans="12:12">
      <c r="L658177" s="127"/>
    </row>
    <row r="658178" spans="12:12">
      <c r="L658178" s="127"/>
    </row>
    <row r="658179" spans="12:12">
      <c r="L658179" s="127"/>
    </row>
    <row r="658180" spans="12:12">
      <c r="L658180" s="127"/>
    </row>
    <row r="658181" spans="12:12">
      <c r="L658181" s="127"/>
    </row>
    <row r="658182" spans="12:12">
      <c r="L658182" s="127"/>
    </row>
    <row r="658183" spans="12:12">
      <c r="L658183" s="127"/>
    </row>
    <row r="658184" spans="12:12">
      <c r="L658184" s="127"/>
    </row>
    <row r="658185" spans="12:12">
      <c r="L658185" s="127"/>
    </row>
    <row r="658186" spans="12:12">
      <c r="L658186" s="127"/>
    </row>
    <row r="658187" spans="12:12">
      <c r="L658187" s="127"/>
    </row>
    <row r="658188" spans="12:12">
      <c r="L658188" s="127"/>
    </row>
    <row r="658189" spans="12:12">
      <c r="L658189" s="127"/>
    </row>
    <row r="658190" spans="12:12">
      <c r="L658190" s="127"/>
    </row>
    <row r="658191" spans="12:12">
      <c r="L658191" s="127"/>
    </row>
    <row r="658192" spans="12:12">
      <c r="L658192" s="127"/>
    </row>
    <row r="658193" spans="12:12">
      <c r="L658193" s="127"/>
    </row>
    <row r="658194" spans="12:12">
      <c r="L658194" s="127"/>
    </row>
    <row r="658195" spans="12:12">
      <c r="L658195" s="127"/>
    </row>
    <row r="658196" spans="12:12">
      <c r="L658196" s="127"/>
    </row>
    <row r="658197" spans="12:12">
      <c r="L658197" s="127"/>
    </row>
    <row r="658198" spans="12:12">
      <c r="L658198" s="127"/>
    </row>
    <row r="658199" spans="12:12">
      <c r="L658199" s="127"/>
    </row>
    <row r="658200" spans="12:12">
      <c r="L658200" s="127"/>
    </row>
    <row r="658201" spans="12:12">
      <c r="L658201" s="127"/>
    </row>
    <row r="658202" spans="12:12">
      <c r="L658202" s="127"/>
    </row>
    <row r="658203" spans="12:12">
      <c r="L658203" s="127"/>
    </row>
    <row r="658204" spans="12:12">
      <c r="L658204" s="127"/>
    </row>
    <row r="658205" spans="12:12">
      <c r="L658205" s="127"/>
    </row>
    <row r="658206" spans="12:12">
      <c r="L658206" s="127"/>
    </row>
    <row r="658207" spans="12:12">
      <c r="L658207" s="127"/>
    </row>
    <row r="658208" spans="12:12">
      <c r="L658208" s="127"/>
    </row>
    <row r="658209" spans="12:12">
      <c r="L658209" s="127"/>
    </row>
    <row r="658210" spans="12:12">
      <c r="L658210" s="127"/>
    </row>
    <row r="658211" spans="12:12">
      <c r="L658211" s="127"/>
    </row>
    <row r="658212" spans="12:12">
      <c r="L658212" s="127"/>
    </row>
    <row r="658213" spans="12:12">
      <c r="L658213" s="127"/>
    </row>
    <row r="658214" spans="12:12">
      <c r="L658214" s="127"/>
    </row>
    <row r="658215" spans="12:12">
      <c r="L658215" s="127"/>
    </row>
    <row r="658216" spans="12:12">
      <c r="L658216" s="127"/>
    </row>
    <row r="658217" spans="12:12">
      <c r="L658217" s="127"/>
    </row>
    <row r="658218" spans="12:12">
      <c r="L658218" s="127"/>
    </row>
    <row r="658219" spans="12:12">
      <c r="L658219" s="127"/>
    </row>
    <row r="658220" spans="12:12">
      <c r="L658220" s="127"/>
    </row>
    <row r="658221" spans="12:12">
      <c r="L658221" s="127"/>
    </row>
    <row r="658222" spans="12:12">
      <c r="L658222" s="127"/>
    </row>
    <row r="658223" spans="12:12">
      <c r="L658223" s="127"/>
    </row>
    <row r="658224" spans="12:12">
      <c r="L658224" s="127"/>
    </row>
    <row r="658225" spans="12:12">
      <c r="L658225" s="127"/>
    </row>
    <row r="658226" spans="12:12">
      <c r="L658226" s="127"/>
    </row>
    <row r="658227" spans="12:12">
      <c r="L658227" s="127"/>
    </row>
    <row r="658228" spans="12:12">
      <c r="L658228" s="127"/>
    </row>
    <row r="658229" spans="12:12">
      <c r="L658229" s="127"/>
    </row>
    <row r="658230" spans="12:12">
      <c r="L658230" s="127"/>
    </row>
    <row r="658231" spans="12:12">
      <c r="L658231" s="127"/>
    </row>
    <row r="658232" spans="12:12">
      <c r="L658232" s="127"/>
    </row>
    <row r="658233" spans="12:12">
      <c r="L658233" s="127"/>
    </row>
    <row r="658234" spans="12:12">
      <c r="L658234" s="127"/>
    </row>
    <row r="658235" spans="12:12">
      <c r="L658235" s="127"/>
    </row>
    <row r="658236" spans="12:12">
      <c r="L658236" s="127"/>
    </row>
    <row r="658237" spans="12:12">
      <c r="L658237" s="127"/>
    </row>
    <row r="658238" spans="12:12">
      <c r="L658238" s="127"/>
    </row>
    <row r="658239" spans="12:12">
      <c r="L658239" s="127"/>
    </row>
    <row r="658240" spans="12:12">
      <c r="L658240" s="127"/>
    </row>
    <row r="658241" spans="12:12">
      <c r="L658241" s="127"/>
    </row>
    <row r="658242" spans="12:12">
      <c r="L658242" s="127"/>
    </row>
    <row r="658243" spans="12:12">
      <c r="L658243" s="127"/>
    </row>
    <row r="658244" spans="12:12">
      <c r="L658244" s="127"/>
    </row>
    <row r="658245" spans="12:12">
      <c r="L658245" s="127"/>
    </row>
    <row r="658246" spans="12:12">
      <c r="L658246" s="127"/>
    </row>
    <row r="658247" spans="12:12">
      <c r="L658247" s="127"/>
    </row>
    <row r="658248" spans="12:12">
      <c r="L658248" s="127"/>
    </row>
    <row r="658249" spans="12:12">
      <c r="L658249" s="127"/>
    </row>
    <row r="658250" spans="12:12">
      <c r="L658250" s="127"/>
    </row>
    <row r="658251" spans="12:12">
      <c r="L658251" s="127"/>
    </row>
    <row r="658252" spans="12:12">
      <c r="L658252" s="127"/>
    </row>
    <row r="658253" spans="12:12">
      <c r="L658253" s="127"/>
    </row>
    <row r="658254" spans="12:12">
      <c r="L658254" s="127"/>
    </row>
    <row r="658255" spans="12:12">
      <c r="L658255" s="127"/>
    </row>
    <row r="658256" spans="12:12">
      <c r="L658256" s="127"/>
    </row>
    <row r="658257" spans="12:12">
      <c r="L658257" s="127"/>
    </row>
    <row r="658258" spans="12:12">
      <c r="L658258" s="127"/>
    </row>
    <row r="658259" spans="12:12">
      <c r="L658259" s="127"/>
    </row>
    <row r="658260" spans="12:12">
      <c r="L658260" s="127"/>
    </row>
    <row r="658261" spans="12:12">
      <c r="L658261" s="127"/>
    </row>
    <row r="658262" spans="12:12">
      <c r="L658262" s="127"/>
    </row>
    <row r="658263" spans="12:12">
      <c r="L658263" s="127"/>
    </row>
    <row r="658264" spans="12:12">
      <c r="L658264" s="127"/>
    </row>
    <row r="658265" spans="12:12">
      <c r="L658265" s="127"/>
    </row>
    <row r="658266" spans="12:12">
      <c r="L658266" s="127"/>
    </row>
    <row r="658267" spans="12:12">
      <c r="L658267" s="127"/>
    </row>
    <row r="658268" spans="12:12">
      <c r="L658268" s="127"/>
    </row>
    <row r="658269" spans="12:12">
      <c r="L658269" s="127"/>
    </row>
    <row r="658270" spans="12:12">
      <c r="L658270" s="127"/>
    </row>
    <row r="658271" spans="12:12">
      <c r="L658271" s="127"/>
    </row>
    <row r="658272" spans="12:12">
      <c r="L658272" s="127"/>
    </row>
    <row r="658273" spans="12:12">
      <c r="L658273" s="127"/>
    </row>
    <row r="658274" spans="12:12">
      <c r="L658274" s="127"/>
    </row>
    <row r="658275" spans="12:12">
      <c r="L658275" s="127"/>
    </row>
    <row r="658276" spans="12:12">
      <c r="L658276" s="127"/>
    </row>
    <row r="658277" spans="12:12">
      <c r="L658277" s="127"/>
    </row>
    <row r="658278" spans="12:12">
      <c r="L658278" s="127"/>
    </row>
    <row r="658279" spans="12:12">
      <c r="L658279" s="127"/>
    </row>
    <row r="658280" spans="12:12">
      <c r="L658280" s="127"/>
    </row>
    <row r="658281" spans="12:12">
      <c r="L658281" s="127"/>
    </row>
    <row r="658282" spans="12:12">
      <c r="L658282" s="127"/>
    </row>
    <row r="658283" spans="12:12">
      <c r="L658283" s="127"/>
    </row>
    <row r="658284" spans="12:12">
      <c r="L658284" s="127"/>
    </row>
    <row r="658285" spans="12:12">
      <c r="L658285" s="127"/>
    </row>
    <row r="658286" spans="12:12">
      <c r="L658286" s="127"/>
    </row>
    <row r="658287" spans="12:12">
      <c r="L658287" s="127"/>
    </row>
    <row r="658288" spans="12:12">
      <c r="L658288" s="127"/>
    </row>
    <row r="658289" spans="12:12">
      <c r="L658289" s="127"/>
    </row>
    <row r="658290" spans="12:12">
      <c r="L658290" s="127"/>
    </row>
    <row r="658291" spans="12:12">
      <c r="L658291" s="127"/>
    </row>
    <row r="658292" spans="12:12">
      <c r="L658292" s="127"/>
    </row>
    <row r="658293" spans="12:12">
      <c r="L658293" s="127"/>
    </row>
    <row r="658294" spans="12:12">
      <c r="L658294" s="127"/>
    </row>
    <row r="658295" spans="12:12">
      <c r="L658295" s="127"/>
    </row>
    <row r="658296" spans="12:12">
      <c r="L658296" s="127"/>
    </row>
    <row r="658297" spans="12:12">
      <c r="L658297" s="127"/>
    </row>
    <row r="658298" spans="12:12">
      <c r="L658298" s="127"/>
    </row>
    <row r="658299" spans="12:12">
      <c r="L658299" s="127"/>
    </row>
    <row r="658300" spans="12:12">
      <c r="L658300" s="127"/>
    </row>
    <row r="658301" spans="12:12">
      <c r="L658301" s="127"/>
    </row>
    <row r="658302" spans="12:12">
      <c r="L658302" s="127"/>
    </row>
    <row r="658303" spans="12:12">
      <c r="L658303" s="127"/>
    </row>
    <row r="658304" spans="12:12">
      <c r="L658304" s="127"/>
    </row>
    <row r="658305" spans="12:12">
      <c r="L658305" s="127"/>
    </row>
    <row r="658306" spans="12:12">
      <c r="L658306" s="127"/>
    </row>
    <row r="658307" spans="12:12">
      <c r="L658307" s="127"/>
    </row>
    <row r="658308" spans="12:12">
      <c r="L658308" s="127"/>
    </row>
    <row r="658309" spans="12:12">
      <c r="L658309" s="127"/>
    </row>
    <row r="658310" spans="12:12">
      <c r="L658310" s="127"/>
    </row>
    <row r="658311" spans="12:12">
      <c r="L658311" s="127"/>
    </row>
    <row r="658312" spans="12:12">
      <c r="L658312" s="127"/>
    </row>
    <row r="658313" spans="12:12">
      <c r="L658313" s="127"/>
    </row>
    <row r="658314" spans="12:12">
      <c r="L658314" s="127"/>
    </row>
    <row r="658315" spans="12:12">
      <c r="L658315" s="127"/>
    </row>
    <row r="658316" spans="12:12">
      <c r="L658316" s="127"/>
    </row>
    <row r="658317" spans="12:12">
      <c r="L658317" s="127"/>
    </row>
    <row r="658318" spans="12:12">
      <c r="L658318" s="127"/>
    </row>
    <row r="658319" spans="12:12">
      <c r="L658319" s="127"/>
    </row>
    <row r="658320" spans="12:12">
      <c r="L658320" s="127"/>
    </row>
    <row r="658321" spans="12:12">
      <c r="L658321" s="127"/>
    </row>
    <row r="658322" spans="12:12">
      <c r="L658322" s="127"/>
    </row>
    <row r="658323" spans="12:12">
      <c r="L658323" s="127"/>
    </row>
    <row r="658324" spans="12:12">
      <c r="L658324" s="127"/>
    </row>
    <row r="658325" spans="12:12">
      <c r="L658325" s="127"/>
    </row>
    <row r="658326" spans="12:12">
      <c r="L658326" s="127"/>
    </row>
    <row r="658327" spans="12:12">
      <c r="L658327" s="127"/>
    </row>
    <row r="658328" spans="12:12">
      <c r="L658328" s="127"/>
    </row>
    <row r="658329" spans="12:12">
      <c r="L658329" s="127"/>
    </row>
    <row r="658330" spans="12:12">
      <c r="L658330" s="127"/>
    </row>
    <row r="658331" spans="12:12">
      <c r="L658331" s="127"/>
    </row>
    <row r="658332" spans="12:12">
      <c r="L658332" s="127"/>
    </row>
    <row r="658333" spans="12:12">
      <c r="L658333" s="127"/>
    </row>
    <row r="658334" spans="12:12">
      <c r="L658334" s="127"/>
    </row>
    <row r="658335" spans="12:12">
      <c r="L658335" s="127"/>
    </row>
    <row r="658336" spans="12:12">
      <c r="L658336" s="127"/>
    </row>
    <row r="658337" spans="12:12">
      <c r="L658337" s="127"/>
    </row>
    <row r="658338" spans="12:12">
      <c r="L658338" s="127"/>
    </row>
    <row r="658339" spans="12:12">
      <c r="L658339" s="127"/>
    </row>
    <row r="658340" spans="12:12">
      <c r="L658340" s="127"/>
    </row>
    <row r="658341" spans="12:12">
      <c r="L658341" s="127"/>
    </row>
    <row r="658342" spans="12:12">
      <c r="L658342" s="127"/>
    </row>
    <row r="658343" spans="12:12">
      <c r="L658343" s="127"/>
    </row>
    <row r="658344" spans="12:12">
      <c r="L658344" s="127"/>
    </row>
    <row r="658345" spans="12:12">
      <c r="L658345" s="127"/>
    </row>
    <row r="658346" spans="12:12">
      <c r="L658346" s="127"/>
    </row>
    <row r="658347" spans="12:12">
      <c r="L658347" s="127"/>
    </row>
    <row r="658348" spans="12:12">
      <c r="L658348" s="127"/>
    </row>
    <row r="658349" spans="12:12">
      <c r="L658349" s="127"/>
    </row>
    <row r="658350" spans="12:12">
      <c r="L658350" s="127"/>
    </row>
    <row r="658351" spans="12:12">
      <c r="L658351" s="127"/>
    </row>
    <row r="658352" spans="12:12">
      <c r="L658352" s="127"/>
    </row>
    <row r="658353" spans="12:12">
      <c r="L658353" s="127"/>
    </row>
    <row r="658354" spans="12:12">
      <c r="L658354" s="127"/>
    </row>
    <row r="658355" spans="12:12">
      <c r="L658355" s="127"/>
    </row>
    <row r="658356" spans="12:12">
      <c r="L658356" s="127"/>
    </row>
    <row r="658357" spans="12:12">
      <c r="L658357" s="127"/>
    </row>
    <row r="658358" spans="12:12">
      <c r="L658358" s="127"/>
    </row>
    <row r="658359" spans="12:12">
      <c r="L658359" s="127"/>
    </row>
    <row r="658360" spans="12:12">
      <c r="L658360" s="127"/>
    </row>
    <row r="658361" spans="12:12">
      <c r="L658361" s="127"/>
    </row>
    <row r="658362" spans="12:12">
      <c r="L658362" s="127"/>
    </row>
    <row r="658363" spans="12:12">
      <c r="L658363" s="127"/>
    </row>
    <row r="658364" spans="12:12">
      <c r="L658364" s="127"/>
    </row>
    <row r="658365" spans="12:12">
      <c r="L658365" s="127"/>
    </row>
    <row r="658366" spans="12:12">
      <c r="L658366" s="127"/>
    </row>
    <row r="658367" spans="12:12">
      <c r="L658367" s="127"/>
    </row>
    <row r="658368" spans="12:12">
      <c r="L658368" s="127"/>
    </row>
    <row r="658369" spans="12:12">
      <c r="L658369" s="127"/>
    </row>
    <row r="658370" spans="12:12">
      <c r="L658370" s="127"/>
    </row>
    <row r="658371" spans="12:12">
      <c r="L658371" s="127"/>
    </row>
    <row r="658372" spans="12:12">
      <c r="L658372" s="127"/>
    </row>
    <row r="658373" spans="12:12">
      <c r="L658373" s="127"/>
    </row>
    <row r="658374" spans="12:12">
      <c r="L658374" s="127"/>
    </row>
    <row r="658375" spans="12:12">
      <c r="L658375" s="127"/>
    </row>
    <row r="658376" spans="12:12">
      <c r="L658376" s="127"/>
    </row>
    <row r="658377" spans="12:12">
      <c r="L658377" s="127"/>
    </row>
    <row r="658378" spans="12:12">
      <c r="L658378" s="127"/>
    </row>
    <row r="658379" spans="12:12">
      <c r="L658379" s="127"/>
    </row>
    <row r="658380" spans="12:12">
      <c r="L658380" s="127"/>
    </row>
    <row r="658381" spans="12:12">
      <c r="L658381" s="127"/>
    </row>
    <row r="658382" spans="12:12">
      <c r="L658382" s="127"/>
    </row>
    <row r="658383" spans="12:12">
      <c r="L658383" s="127"/>
    </row>
    <row r="658384" spans="12:12">
      <c r="L658384" s="127"/>
    </row>
    <row r="658385" spans="12:12">
      <c r="L658385" s="127"/>
    </row>
    <row r="658386" spans="12:12">
      <c r="L658386" s="127"/>
    </row>
    <row r="658387" spans="12:12">
      <c r="L658387" s="127"/>
    </row>
    <row r="658388" spans="12:12">
      <c r="L658388" s="127"/>
    </row>
    <row r="658389" spans="12:12">
      <c r="L658389" s="127"/>
    </row>
    <row r="658390" spans="12:12">
      <c r="L658390" s="127"/>
    </row>
    <row r="658391" spans="12:12">
      <c r="L658391" s="127"/>
    </row>
    <row r="658392" spans="12:12">
      <c r="L658392" s="127"/>
    </row>
    <row r="658393" spans="12:12">
      <c r="L658393" s="127"/>
    </row>
    <row r="658394" spans="12:12">
      <c r="L658394" s="127"/>
    </row>
    <row r="658395" spans="12:12">
      <c r="L658395" s="127"/>
    </row>
    <row r="658396" spans="12:12">
      <c r="L658396" s="127"/>
    </row>
    <row r="658397" spans="12:12">
      <c r="L658397" s="127"/>
    </row>
    <row r="658398" spans="12:12">
      <c r="L658398" s="127"/>
    </row>
    <row r="658399" spans="12:12">
      <c r="L658399" s="127"/>
    </row>
    <row r="658400" spans="12:12">
      <c r="L658400" s="127"/>
    </row>
    <row r="658401" spans="12:12">
      <c r="L658401" s="127"/>
    </row>
    <row r="658402" spans="12:12">
      <c r="L658402" s="127"/>
    </row>
    <row r="658403" spans="12:12">
      <c r="L658403" s="127"/>
    </row>
    <row r="658404" spans="12:12">
      <c r="L658404" s="127"/>
    </row>
    <row r="658405" spans="12:12">
      <c r="L658405" s="127"/>
    </row>
    <row r="658406" spans="12:12">
      <c r="L658406" s="127"/>
    </row>
    <row r="658407" spans="12:12">
      <c r="L658407" s="127"/>
    </row>
    <row r="658408" spans="12:12">
      <c r="L658408" s="127"/>
    </row>
    <row r="658409" spans="12:12">
      <c r="L658409" s="127"/>
    </row>
    <row r="658410" spans="12:12">
      <c r="L658410" s="127"/>
    </row>
    <row r="658411" spans="12:12">
      <c r="L658411" s="127"/>
    </row>
    <row r="658412" spans="12:12">
      <c r="L658412" s="127"/>
    </row>
    <row r="658413" spans="12:12">
      <c r="L658413" s="127"/>
    </row>
    <row r="658414" spans="12:12">
      <c r="L658414" s="127"/>
    </row>
    <row r="658415" spans="12:12">
      <c r="L658415" s="127"/>
    </row>
    <row r="658416" spans="12:12">
      <c r="L658416" s="127"/>
    </row>
    <row r="658417" spans="12:12">
      <c r="L658417" s="127"/>
    </row>
    <row r="658418" spans="12:12">
      <c r="L658418" s="127"/>
    </row>
    <row r="658419" spans="12:12">
      <c r="L658419" s="127"/>
    </row>
    <row r="658420" spans="12:12">
      <c r="L658420" s="127"/>
    </row>
    <row r="658421" spans="12:12">
      <c r="L658421" s="127"/>
    </row>
    <row r="658422" spans="12:12">
      <c r="L658422" s="127"/>
    </row>
    <row r="658423" spans="12:12">
      <c r="L658423" s="127"/>
    </row>
    <row r="658424" spans="12:12">
      <c r="L658424" s="127"/>
    </row>
    <row r="658425" spans="12:12">
      <c r="L658425" s="127"/>
    </row>
    <row r="658426" spans="12:12">
      <c r="L658426" s="127"/>
    </row>
    <row r="658427" spans="12:12">
      <c r="L658427" s="127"/>
    </row>
    <row r="658428" spans="12:12">
      <c r="L658428" s="127"/>
    </row>
    <row r="658429" spans="12:12">
      <c r="L658429" s="127"/>
    </row>
    <row r="658430" spans="12:12">
      <c r="L658430" s="127"/>
    </row>
    <row r="658431" spans="12:12">
      <c r="L658431" s="127"/>
    </row>
    <row r="658432" spans="12:12">
      <c r="L658432" s="127"/>
    </row>
    <row r="658433" spans="12:12">
      <c r="L658433" s="127"/>
    </row>
    <row r="658434" spans="12:12">
      <c r="L658434" s="127"/>
    </row>
    <row r="658435" spans="12:12">
      <c r="L658435" s="127"/>
    </row>
    <row r="658436" spans="12:12">
      <c r="L658436" s="127"/>
    </row>
    <row r="658437" spans="12:12">
      <c r="L658437" s="127"/>
    </row>
    <row r="658438" spans="12:12">
      <c r="L658438" s="127"/>
    </row>
    <row r="658439" spans="12:12">
      <c r="L658439" s="127"/>
    </row>
    <row r="658440" spans="12:12">
      <c r="L658440" s="127"/>
    </row>
    <row r="658441" spans="12:12">
      <c r="L658441" s="127"/>
    </row>
    <row r="658442" spans="12:12">
      <c r="L658442" s="127"/>
    </row>
    <row r="658443" spans="12:12">
      <c r="L658443" s="127"/>
    </row>
    <row r="658444" spans="12:12">
      <c r="L658444" s="127"/>
    </row>
    <row r="658445" spans="12:12">
      <c r="L658445" s="127"/>
    </row>
    <row r="658446" spans="12:12">
      <c r="L658446" s="127"/>
    </row>
    <row r="658447" spans="12:12">
      <c r="L658447" s="127"/>
    </row>
    <row r="658448" spans="12:12">
      <c r="L658448" s="127"/>
    </row>
    <row r="658449" spans="12:12">
      <c r="L658449" s="127"/>
    </row>
    <row r="658450" spans="12:12">
      <c r="L658450" s="127"/>
    </row>
    <row r="658451" spans="12:12">
      <c r="L658451" s="127"/>
    </row>
    <row r="658452" spans="12:12">
      <c r="L658452" s="127"/>
    </row>
    <row r="658453" spans="12:12">
      <c r="L658453" s="127"/>
    </row>
    <row r="658454" spans="12:12">
      <c r="L658454" s="127"/>
    </row>
    <row r="658455" spans="12:12">
      <c r="L658455" s="127"/>
    </row>
    <row r="658456" spans="12:12">
      <c r="L658456" s="127"/>
    </row>
    <row r="658457" spans="12:12">
      <c r="L658457" s="127"/>
    </row>
    <row r="658458" spans="12:12">
      <c r="L658458" s="127"/>
    </row>
    <row r="658459" spans="12:12">
      <c r="L658459" s="127"/>
    </row>
    <row r="658460" spans="12:12">
      <c r="L658460" s="127"/>
    </row>
    <row r="658461" spans="12:12">
      <c r="L658461" s="127"/>
    </row>
    <row r="658462" spans="12:12">
      <c r="L658462" s="127"/>
    </row>
    <row r="658463" spans="12:12">
      <c r="L658463" s="127"/>
    </row>
    <row r="658464" spans="12:12">
      <c r="L658464" s="127"/>
    </row>
    <row r="658465" spans="12:12">
      <c r="L658465" s="127"/>
    </row>
    <row r="658466" spans="12:12">
      <c r="L658466" s="127"/>
    </row>
    <row r="658467" spans="12:12">
      <c r="L658467" s="127"/>
    </row>
    <row r="658468" spans="12:12">
      <c r="L658468" s="127"/>
    </row>
    <row r="658469" spans="12:12">
      <c r="L658469" s="127"/>
    </row>
    <row r="658470" spans="12:12">
      <c r="L658470" s="127"/>
    </row>
    <row r="658471" spans="12:12">
      <c r="L658471" s="127"/>
    </row>
    <row r="658472" spans="12:12">
      <c r="L658472" s="127"/>
    </row>
    <row r="658473" spans="12:12">
      <c r="L658473" s="127"/>
    </row>
    <row r="658474" spans="12:12">
      <c r="L658474" s="127"/>
    </row>
    <row r="658475" spans="12:12">
      <c r="L658475" s="127"/>
    </row>
    <row r="658476" spans="12:12">
      <c r="L658476" s="127"/>
    </row>
    <row r="658477" spans="12:12">
      <c r="L658477" s="127"/>
    </row>
    <row r="658478" spans="12:12">
      <c r="L658478" s="127"/>
    </row>
    <row r="658479" spans="12:12">
      <c r="L658479" s="127"/>
    </row>
    <row r="658480" spans="12:12">
      <c r="L658480" s="127"/>
    </row>
    <row r="658481" spans="12:12">
      <c r="L658481" s="127"/>
    </row>
    <row r="658482" spans="12:12">
      <c r="L658482" s="127"/>
    </row>
    <row r="658483" spans="12:12">
      <c r="L658483" s="127"/>
    </row>
    <row r="658484" spans="12:12">
      <c r="L658484" s="127"/>
    </row>
    <row r="658485" spans="12:12">
      <c r="L658485" s="127"/>
    </row>
    <row r="658486" spans="12:12">
      <c r="L658486" s="127"/>
    </row>
    <row r="658487" spans="12:12">
      <c r="L658487" s="127"/>
    </row>
    <row r="658488" spans="12:12">
      <c r="L658488" s="127"/>
    </row>
    <row r="658489" spans="12:12">
      <c r="L658489" s="127"/>
    </row>
    <row r="658490" spans="12:12">
      <c r="L658490" s="127"/>
    </row>
    <row r="658491" spans="12:12">
      <c r="L658491" s="127"/>
    </row>
    <row r="658492" spans="12:12">
      <c r="L658492" s="127"/>
    </row>
    <row r="658493" spans="12:12">
      <c r="L658493" s="127"/>
    </row>
    <row r="658494" spans="12:12">
      <c r="L658494" s="127"/>
    </row>
    <row r="658495" spans="12:12">
      <c r="L658495" s="127"/>
    </row>
    <row r="658496" spans="12:12">
      <c r="L658496" s="127"/>
    </row>
    <row r="658497" spans="12:12">
      <c r="L658497" s="127"/>
    </row>
    <row r="658498" spans="12:12">
      <c r="L658498" s="127"/>
    </row>
    <row r="658499" spans="12:12">
      <c r="L658499" s="127"/>
    </row>
    <row r="658500" spans="12:12">
      <c r="L658500" s="127"/>
    </row>
    <row r="658501" spans="12:12">
      <c r="L658501" s="127"/>
    </row>
    <row r="658502" spans="12:12">
      <c r="L658502" s="127"/>
    </row>
    <row r="658503" spans="12:12">
      <c r="L658503" s="127"/>
    </row>
    <row r="658504" spans="12:12">
      <c r="L658504" s="127"/>
    </row>
    <row r="658505" spans="12:12">
      <c r="L658505" s="127"/>
    </row>
    <row r="658506" spans="12:12">
      <c r="L658506" s="127"/>
    </row>
    <row r="658507" spans="12:12">
      <c r="L658507" s="127"/>
    </row>
    <row r="658508" spans="12:12">
      <c r="L658508" s="127"/>
    </row>
    <row r="658509" spans="12:12">
      <c r="L658509" s="127"/>
    </row>
    <row r="658510" spans="12:12">
      <c r="L658510" s="127"/>
    </row>
    <row r="658511" spans="12:12">
      <c r="L658511" s="127"/>
    </row>
    <row r="658512" spans="12:12">
      <c r="L658512" s="127"/>
    </row>
    <row r="658513" spans="12:12">
      <c r="L658513" s="127"/>
    </row>
    <row r="658514" spans="12:12">
      <c r="L658514" s="127"/>
    </row>
    <row r="658515" spans="12:12">
      <c r="L658515" s="127"/>
    </row>
    <row r="658516" spans="12:12">
      <c r="L658516" s="127"/>
    </row>
    <row r="658517" spans="12:12">
      <c r="L658517" s="127"/>
    </row>
    <row r="658518" spans="12:12">
      <c r="L658518" s="127"/>
    </row>
    <row r="658519" spans="12:12">
      <c r="L658519" s="127"/>
    </row>
    <row r="658520" spans="12:12">
      <c r="L658520" s="127"/>
    </row>
    <row r="658521" spans="12:12">
      <c r="L658521" s="127"/>
    </row>
    <row r="658522" spans="12:12">
      <c r="L658522" s="127"/>
    </row>
    <row r="658523" spans="12:12">
      <c r="L658523" s="127"/>
    </row>
    <row r="658524" spans="12:12">
      <c r="L658524" s="127"/>
    </row>
    <row r="658525" spans="12:12">
      <c r="L658525" s="127"/>
    </row>
    <row r="658526" spans="12:12">
      <c r="L658526" s="127"/>
    </row>
    <row r="658527" spans="12:12">
      <c r="L658527" s="127"/>
    </row>
    <row r="658528" spans="12:12">
      <c r="L658528" s="127"/>
    </row>
    <row r="658529" spans="12:12">
      <c r="L658529" s="127"/>
    </row>
    <row r="658530" spans="12:12">
      <c r="L658530" s="127"/>
    </row>
    <row r="658531" spans="12:12">
      <c r="L658531" s="127"/>
    </row>
    <row r="658532" spans="12:12">
      <c r="L658532" s="127"/>
    </row>
    <row r="658533" spans="12:12">
      <c r="L658533" s="127"/>
    </row>
    <row r="658534" spans="12:12">
      <c r="L658534" s="127"/>
    </row>
    <row r="658535" spans="12:12">
      <c r="L658535" s="127"/>
    </row>
    <row r="658536" spans="12:12">
      <c r="L658536" s="127"/>
    </row>
    <row r="658537" spans="12:12">
      <c r="L658537" s="127"/>
    </row>
    <row r="658538" spans="12:12">
      <c r="L658538" s="127"/>
    </row>
    <row r="658539" spans="12:12">
      <c r="L658539" s="127"/>
    </row>
    <row r="658540" spans="12:12">
      <c r="L658540" s="127"/>
    </row>
    <row r="658541" spans="12:12">
      <c r="L658541" s="127"/>
    </row>
    <row r="658542" spans="12:12">
      <c r="L658542" s="127"/>
    </row>
    <row r="658543" spans="12:12">
      <c r="L658543" s="127"/>
    </row>
    <row r="658544" spans="12:12">
      <c r="L658544" s="127"/>
    </row>
    <row r="658545" spans="12:12">
      <c r="L658545" s="127"/>
    </row>
    <row r="658546" spans="12:12">
      <c r="L658546" s="127"/>
    </row>
    <row r="658547" spans="12:12">
      <c r="L658547" s="127"/>
    </row>
    <row r="658548" spans="12:12">
      <c r="L658548" s="127"/>
    </row>
    <row r="658549" spans="12:12">
      <c r="L658549" s="127"/>
    </row>
    <row r="658550" spans="12:12">
      <c r="L658550" s="127"/>
    </row>
    <row r="658551" spans="12:12">
      <c r="L658551" s="127"/>
    </row>
    <row r="658552" spans="12:12">
      <c r="L658552" s="127"/>
    </row>
    <row r="658553" spans="12:12">
      <c r="L658553" s="127"/>
    </row>
    <row r="658554" spans="12:12">
      <c r="L658554" s="127"/>
    </row>
    <row r="658555" spans="12:12">
      <c r="L658555" s="127"/>
    </row>
    <row r="658556" spans="12:12">
      <c r="L658556" s="127"/>
    </row>
    <row r="658557" spans="12:12">
      <c r="L658557" s="127"/>
    </row>
    <row r="658558" spans="12:12">
      <c r="L658558" s="127"/>
    </row>
    <row r="658559" spans="12:12">
      <c r="L658559" s="127"/>
    </row>
    <row r="658560" spans="12:12">
      <c r="L658560" s="127"/>
    </row>
    <row r="658561" spans="12:12">
      <c r="L658561" s="127"/>
    </row>
    <row r="658562" spans="12:12">
      <c r="L658562" s="127"/>
    </row>
    <row r="658563" spans="12:12">
      <c r="L658563" s="127"/>
    </row>
    <row r="658564" spans="12:12">
      <c r="L658564" s="127"/>
    </row>
    <row r="658565" spans="12:12">
      <c r="L658565" s="127"/>
    </row>
    <row r="658566" spans="12:12">
      <c r="L658566" s="127"/>
    </row>
    <row r="658567" spans="12:12">
      <c r="L658567" s="127"/>
    </row>
    <row r="658568" spans="12:12">
      <c r="L658568" s="127"/>
    </row>
    <row r="658569" spans="12:12">
      <c r="L658569" s="127"/>
    </row>
    <row r="658570" spans="12:12">
      <c r="L658570" s="127"/>
    </row>
    <row r="658571" spans="12:12">
      <c r="L658571" s="127"/>
    </row>
    <row r="658572" spans="12:12">
      <c r="L658572" s="127"/>
    </row>
    <row r="658573" spans="12:12">
      <c r="L658573" s="127"/>
    </row>
    <row r="658574" spans="12:12">
      <c r="L658574" s="127"/>
    </row>
    <row r="658575" spans="12:12">
      <c r="L658575" s="127"/>
    </row>
    <row r="658576" spans="12:12">
      <c r="L658576" s="127"/>
    </row>
    <row r="658577" spans="12:12">
      <c r="L658577" s="127"/>
    </row>
    <row r="658578" spans="12:12">
      <c r="L658578" s="127"/>
    </row>
    <row r="658579" spans="12:12">
      <c r="L658579" s="127"/>
    </row>
    <row r="658580" spans="12:12">
      <c r="L658580" s="127"/>
    </row>
    <row r="658581" spans="12:12">
      <c r="L658581" s="127"/>
    </row>
    <row r="658582" spans="12:12">
      <c r="L658582" s="127"/>
    </row>
    <row r="658583" spans="12:12">
      <c r="L658583" s="127"/>
    </row>
    <row r="658584" spans="12:12">
      <c r="L658584" s="127"/>
    </row>
    <row r="658585" spans="12:12">
      <c r="L658585" s="127"/>
    </row>
    <row r="658586" spans="12:12">
      <c r="L658586" s="127"/>
    </row>
    <row r="658587" spans="12:12">
      <c r="L658587" s="127"/>
    </row>
    <row r="658588" spans="12:12">
      <c r="L658588" s="127"/>
    </row>
    <row r="658589" spans="12:12">
      <c r="L658589" s="127"/>
    </row>
    <row r="658590" spans="12:12">
      <c r="L658590" s="127"/>
    </row>
    <row r="658591" spans="12:12">
      <c r="L658591" s="127"/>
    </row>
    <row r="658592" spans="12:12">
      <c r="L658592" s="127"/>
    </row>
    <row r="658593" spans="12:12">
      <c r="L658593" s="127"/>
    </row>
    <row r="658594" spans="12:12">
      <c r="L658594" s="127"/>
    </row>
    <row r="658595" spans="12:12">
      <c r="L658595" s="127"/>
    </row>
    <row r="658596" spans="12:12">
      <c r="L658596" s="127"/>
    </row>
    <row r="658597" spans="12:12">
      <c r="L658597" s="127"/>
    </row>
    <row r="658598" spans="12:12">
      <c r="L658598" s="127"/>
    </row>
    <row r="658599" spans="12:12">
      <c r="L658599" s="127"/>
    </row>
    <row r="658600" spans="12:12">
      <c r="L658600" s="127"/>
    </row>
    <row r="658601" spans="12:12">
      <c r="L658601" s="127"/>
    </row>
    <row r="658602" spans="12:12">
      <c r="L658602" s="127"/>
    </row>
    <row r="658603" spans="12:12">
      <c r="L658603" s="127"/>
    </row>
    <row r="658604" spans="12:12">
      <c r="L658604" s="127"/>
    </row>
    <row r="658605" spans="12:12">
      <c r="L658605" s="127"/>
    </row>
    <row r="658606" spans="12:12">
      <c r="L658606" s="127"/>
    </row>
    <row r="658607" spans="12:12">
      <c r="L658607" s="127"/>
    </row>
    <row r="658608" spans="12:12">
      <c r="L658608" s="127"/>
    </row>
    <row r="658609" spans="12:12">
      <c r="L658609" s="127"/>
    </row>
    <row r="658610" spans="12:12">
      <c r="L658610" s="127"/>
    </row>
    <row r="658611" spans="12:12">
      <c r="L658611" s="127"/>
    </row>
    <row r="658612" spans="12:12">
      <c r="L658612" s="127"/>
    </row>
    <row r="658613" spans="12:12">
      <c r="L658613" s="127"/>
    </row>
    <row r="658614" spans="12:12">
      <c r="L658614" s="127"/>
    </row>
    <row r="658615" spans="12:12">
      <c r="L658615" s="127"/>
    </row>
    <row r="658616" spans="12:12">
      <c r="L658616" s="127"/>
    </row>
    <row r="658617" spans="12:12">
      <c r="L658617" s="127"/>
    </row>
    <row r="658618" spans="12:12">
      <c r="L658618" s="127"/>
    </row>
    <row r="658619" spans="12:12">
      <c r="L658619" s="127"/>
    </row>
    <row r="658620" spans="12:12">
      <c r="L658620" s="127"/>
    </row>
    <row r="658621" spans="12:12">
      <c r="L658621" s="127"/>
    </row>
    <row r="658622" spans="12:12">
      <c r="L658622" s="127"/>
    </row>
    <row r="658623" spans="12:12">
      <c r="L658623" s="127"/>
    </row>
    <row r="658624" spans="12:12">
      <c r="L658624" s="127"/>
    </row>
    <row r="658625" spans="12:12">
      <c r="L658625" s="127"/>
    </row>
    <row r="658626" spans="12:12">
      <c r="L658626" s="127"/>
    </row>
    <row r="658627" spans="12:12">
      <c r="L658627" s="127"/>
    </row>
    <row r="658628" spans="12:12">
      <c r="L658628" s="127"/>
    </row>
    <row r="658629" spans="12:12">
      <c r="L658629" s="127"/>
    </row>
    <row r="658630" spans="12:12">
      <c r="L658630" s="127"/>
    </row>
    <row r="658631" spans="12:12">
      <c r="L658631" s="127"/>
    </row>
    <row r="658632" spans="12:12">
      <c r="L658632" s="127"/>
    </row>
    <row r="658633" spans="12:12">
      <c r="L658633" s="127"/>
    </row>
    <row r="658634" spans="12:12">
      <c r="L658634" s="127"/>
    </row>
    <row r="658635" spans="12:12">
      <c r="L658635" s="127"/>
    </row>
    <row r="658636" spans="12:12">
      <c r="L658636" s="127"/>
    </row>
    <row r="658637" spans="12:12">
      <c r="L658637" s="127"/>
    </row>
    <row r="658638" spans="12:12">
      <c r="L658638" s="127"/>
    </row>
    <row r="658639" spans="12:12">
      <c r="L658639" s="127"/>
    </row>
    <row r="658640" spans="12:12">
      <c r="L658640" s="127"/>
    </row>
    <row r="658641" spans="12:12">
      <c r="L658641" s="127"/>
    </row>
    <row r="658642" spans="12:12">
      <c r="L658642" s="127"/>
    </row>
    <row r="658643" spans="12:12">
      <c r="L658643" s="127"/>
    </row>
    <row r="658644" spans="12:12">
      <c r="L658644" s="127"/>
    </row>
    <row r="658645" spans="12:12">
      <c r="L658645" s="127"/>
    </row>
    <row r="658646" spans="12:12">
      <c r="L658646" s="127"/>
    </row>
    <row r="658647" spans="12:12">
      <c r="L658647" s="127"/>
    </row>
    <row r="658648" spans="12:12">
      <c r="L658648" s="127"/>
    </row>
    <row r="658649" spans="12:12">
      <c r="L658649" s="127"/>
    </row>
    <row r="658650" spans="12:12">
      <c r="L658650" s="127"/>
    </row>
    <row r="658651" spans="12:12">
      <c r="L658651" s="127"/>
    </row>
    <row r="658652" spans="12:12">
      <c r="L658652" s="127"/>
    </row>
    <row r="658653" spans="12:12">
      <c r="L658653" s="127"/>
    </row>
    <row r="658654" spans="12:12">
      <c r="L658654" s="127"/>
    </row>
    <row r="658655" spans="12:12">
      <c r="L658655" s="127"/>
    </row>
    <row r="658656" spans="12:12">
      <c r="L658656" s="127"/>
    </row>
    <row r="658657" spans="12:12">
      <c r="L658657" s="127"/>
    </row>
    <row r="658658" spans="12:12">
      <c r="L658658" s="127"/>
    </row>
    <row r="658659" spans="12:12">
      <c r="L658659" s="127"/>
    </row>
    <row r="658660" spans="12:12">
      <c r="L658660" s="127"/>
    </row>
    <row r="658661" spans="12:12">
      <c r="L658661" s="127"/>
    </row>
    <row r="658662" spans="12:12">
      <c r="L658662" s="127"/>
    </row>
    <row r="658663" spans="12:12">
      <c r="L658663" s="127"/>
    </row>
    <row r="658664" spans="12:12">
      <c r="L658664" s="127"/>
    </row>
    <row r="658665" spans="12:12">
      <c r="L658665" s="127"/>
    </row>
    <row r="658666" spans="12:12">
      <c r="L658666" s="127"/>
    </row>
    <row r="658667" spans="12:12">
      <c r="L658667" s="127"/>
    </row>
    <row r="658668" spans="12:12">
      <c r="L658668" s="127"/>
    </row>
    <row r="658669" spans="12:12">
      <c r="L658669" s="127"/>
    </row>
    <row r="658670" spans="12:12">
      <c r="L658670" s="127"/>
    </row>
    <row r="658671" spans="12:12">
      <c r="L658671" s="127"/>
    </row>
    <row r="658672" spans="12:12">
      <c r="L658672" s="127"/>
    </row>
    <row r="658673" spans="12:12">
      <c r="L658673" s="127"/>
    </row>
    <row r="658674" spans="12:12">
      <c r="L658674" s="127"/>
    </row>
    <row r="658675" spans="12:12">
      <c r="L658675" s="127"/>
    </row>
    <row r="658676" spans="12:12">
      <c r="L658676" s="127"/>
    </row>
    <row r="658677" spans="12:12">
      <c r="L658677" s="127"/>
    </row>
    <row r="658678" spans="12:12">
      <c r="L658678" s="127"/>
    </row>
    <row r="658679" spans="12:12">
      <c r="L658679" s="127"/>
    </row>
    <row r="658680" spans="12:12">
      <c r="L658680" s="127"/>
    </row>
    <row r="658681" spans="12:12">
      <c r="L658681" s="127"/>
    </row>
    <row r="658682" spans="12:12">
      <c r="L658682" s="127"/>
    </row>
    <row r="658683" spans="12:12">
      <c r="L658683" s="127"/>
    </row>
    <row r="658684" spans="12:12">
      <c r="L658684" s="127"/>
    </row>
    <row r="658685" spans="12:12">
      <c r="L658685" s="127"/>
    </row>
    <row r="658686" spans="12:12">
      <c r="L658686" s="127"/>
    </row>
    <row r="658687" spans="12:12">
      <c r="L658687" s="127"/>
    </row>
    <row r="658688" spans="12:12">
      <c r="L658688" s="127"/>
    </row>
    <row r="658689" spans="12:12">
      <c r="L658689" s="127"/>
    </row>
    <row r="658690" spans="12:12">
      <c r="L658690" s="127"/>
    </row>
    <row r="658691" spans="12:12">
      <c r="L658691" s="127"/>
    </row>
    <row r="658692" spans="12:12">
      <c r="L658692" s="127"/>
    </row>
    <row r="658693" spans="12:12">
      <c r="L658693" s="127"/>
    </row>
    <row r="658694" spans="12:12">
      <c r="L658694" s="127"/>
    </row>
    <row r="658695" spans="12:12">
      <c r="L658695" s="127"/>
    </row>
    <row r="658696" spans="12:12">
      <c r="L658696" s="127"/>
    </row>
    <row r="658697" spans="12:12">
      <c r="L658697" s="127"/>
    </row>
    <row r="658698" spans="12:12">
      <c r="L658698" s="127"/>
    </row>
    <row r="658699" spans="12:12">
      <c r="L658699" s="127"/>
    </row>
    <row r="658700" spans="12:12">
      <c r="L658700" s="127"/>
    </row>
    <row r="658701" spans="12:12">
      <c r="L658701" s="127"/>
    </row>
    <row r="658702" spans="12:12">
      <c r="L658702" s="127"/>
    </row>
    <row r="658703" spans="12:12">
      <c r="L658703" s="127"/>
    </row>
    <row r="658704" spans="12:12">
      <c r="L658704" s="127"/>
    </row>
    <row r="658705" spans="12:12">
      <c r="L658705" s="127"/>
    </row>
    <row r="658706" spans="12:12">
      <c r="L658706" s="127"/>
    </row>
    <row r="658707" spans="12:12">
      <c r="L658707" s="127"/>
    </row>
    <row r="658708" spans="12:12">
      <c r="L658708" s="127"/>
    </row>
    <row r="658709" spans="12:12">
      <c r="L658709" s="127"/>
    </row>
    <row r="658710" spans="12:12">
      <c r="L658710" s="127"/>
    </row>
    <row r="658711" spans="12:12">
      <c r="L658711" s="127"/>
    </row>
    <row r="658712" spans="12:12">
      <c r="L658712" s="127"/>
    </row>
    <row r="658713" spans="12:12">
      <c r="L658713" s="127"/>
    </row>
    <row r="658714" spans="12:12">
      <c r="L658714" s="127"/>
    </row>
    <row r="658715" spans="12:12">
      <c r="L658715" s="127"/>
    </row>
    <row r="658716" spans="12:12">
      <c r="L658716" s="127"/>
    </row>
    <row r="658717" spans="12:12">
      <c r="L658717" s="127"/>
    </row>
    <row r="658718" spans="12:12">
      <c r="L658718" s="127"/>
    </row>
    <row r="658719" spans="12:12">
      <c r="L658719" s="127"/>
    </row>
    <row r="658720" spans="12:12">
      <c r="L658720" s="127"/>
    </row>
    <row r="658721" spans="12:12">
      <c r="L658721" s="127"/>
    </row>
    <row r="658722" spans="12:12">
      <c r="L658722" s="127"/>
    </row>
    <row r="658723" spans="12:12">
      <c r="L658723" s="127"/>
    </row>
    <row r="658724" spans="12:12">
      <c r="L658724" s="127"/>
    </row>
    <row r="658725" spans="12:12">
      <c r="L658725" s="127"/>
    </row>
    <row r="658726" spans="12:12">
      <c r="L658726" s="127"/>
    </row>
    <row r="658727" spans="12:12">
      <c r="L658727" s="127"/>
    </row>
    <row r="658728" spans="12:12">
      <c r="L658728" s="127"/>
    </row>
    <row r="658729" spans="12:12">
      <c r="L658729" s="127"/>
    </row>
    <row r="658730" spans="12:12">
      <c r="L658730" s="127"/>
    </row>
    <row r="658731" spans="12:12">
      <c r="L658731" s="127"/>
    </row>
    <row r="658732" spans="12:12">
      <c r="L658732" s="127"/>
    </row>
    <row r="658733" spans="12:12">
      <c r="L658733" s="127"/>
    </row>
    <row r="658734" spans="12:12">
      <c r="L658734" s="127"/>
    </row>
    <row r="658735" spans="12:12">
      <c r="L658735" s="127"/>
    </row>
    <row r="658736" spans="12:12">
      <c r="L658736" s="127"/>
    </row>
    <row r="658737" spans="12:12">
      <c r="L658737" s="127"/>
    </row>
    <row r="658738" spans="12:12">
      <c r="L658738" s="127"/>
    </row>
    <row r="658739" spans="12:12">
      <c r="L658739" s="127"/>
    </row>
    <row r="658740" spans="12:12">
      <c r="L658740" s="127"/>
    </row>
    <row r="658741" spans="12:12">
      <c r="L658741" s="127"/>
    </row>
    <row r="658742" spans="12:12">
      <c r="L658742" s="127"/>
    </row>
    <row r="658743" spans="12:12">
      <c r="L658743" s="127"/>
    </row>
    <row r="658744" spans="12:12">
      <c r="L658744" s="127"/>
    </row>
    <row r="658745" spans="12:12">
      <c r="L658745" s="127"/>
    </row>
    <row r="658746" spans="12:12">
      <c r="L658746" s="127"/>
    </row>
    <row r="658747" spans="12:12">
      <c r="L658747" s="127"/>
    </row>
    <row r="658748" spans="12:12">
      <c r="L658748" s="127"/>
    </row>
    <row r="658749" spans="12:12">
      <c r="L658749" s="127"/>
    </row>
    <row r="658750" spans="12:12">
      <c r="L658750" s="127"/>
    </row>
    <row r="658751" spans="12:12">
      <c r="L658751" s="127"/>
    </row>
    <row r="658752" spans="12:12">
      <c r="L658752" s="127"/>
    </row>
    <row r="658753" spans="12:12">
      <c r="L658753" s="127"/>
    </row>
    <row r="658754" spans="12:12">
      <c r="L658754" s="127"/>
    </row>
    <row r="658755" spans="12:12">
      <c r="L658755" s="127"/>
    </row>
    <row r="658756" spans="12:12">
      <c r="L658756" s="127"/>
    </row>
    <row r="658757" spans="12:12">
      <c r="L658757" s="127"/>
    </row>
    <row r="658758" spans="12:12">
      <c r="L658758" s="127"/>
    </row>
    <row r="658759" spans="12:12">
      <c r="L658759" s="127"/>
    </row>
    <row r="658760" spans="12:12">
      <c r="L658760" s="127"/>
    </row>
    <row r="658761" spans="12:12">
      <c r="L658761" s="127"/>
    </row>
    <row r="658762" spans="12:12">
      <c r="L658762" s="127"/>
    </row>
    <row r="658763" spans="12:12">
      <c r="L658763" s="127"/>
    </row>
    <row r="658764" spans="12:12">
      <c r="L658764" s="127"/>
    </row>
    <row r="658765" spans="12:12">
      <c r="L658765" s="127"/>
    </row>
    <row r="658766" spans="12:12">
      <c r="L658766" s="127"/>
    </row>
    <row r="658767" spans="12:12">
      <c r="L658767" s="127"/>
    </row>
    <row r="658768" spans="12:12">
      <c r="L658768" s="127"/>
    </row>
    <row r="658769" spans="12:12">
      <c r="L658769" s="127"/>
    </row>
    <row r="658770" spans="12:12">
      <c r="L658770" s="127"/>
    </row>
    <row r="658771" spans="12:12">
      <c r="L658771" s="127"/>
    </row>
    <row r="658772" spans="12:12">
      <c r="L658772" s="127"/>
    </row>
    <row r="658773" spans="12:12">
      <c r="L658773" s="127"/>
    </row>
    <row r="658774" spans="12:12">
      <c r="L658774" s="127"/>
    </row>
    <row r="658775" spans="12:12">
      <c r="L658775" s="127"/>
    </row>
    <row r="658776" spans="12:12">
      <c r="L658776" s="127"/>
    </row>
    <row r="658777" spans="12:12">
      <c r="L658777" s="127"/>
    </row>
    <row r="658778" spans="12:12">
      <c r="L658778" s="127"/>
    </row>
    <row r="658779" spans="12:12">
      <c r="L658779" s="127"/>
    </row>
    <row r="658780" spans="12:12">
      <c r="L658780" s="127"/>
    </row>
    <row r="658781" spans="12:12">
      <c r="L658781" s="127"/>
    </row>
    <row r="658782" spans="12:12">
      <c r="L658782" s="127"/>
    </row>
    <row r="658783" spans="12:12">
      <c r="L658783" s="127"/>
    </row>
    <row r="658784" spans="12:12">
      <c r="L658784" s="127"/>
    </row>
    <row r="658785" spans="12:12">
      <c r="L658785" s="127"/>
    </row>
    <row r="658786" spans="12:12">
      <c r="L658786" s="127"/>
    </row>
    <row r="658787" spans="12:12">
      <c r="L658787" s="127"/>
    </row>
    <row r="658788" spans="12:12">
      <c r="L658788" s="127"/>
    </row>
    <row r="658789" spans="12:12">
      <c r="L658789" s="127"/>
    </row>
    <row r="658790" spans="12:12">
      <c r="L658790" s="127"/>
    </row>
    <row r="658791" spans="12:12">
      <c r="L658791" s="127"/>
    </row>
    <row r="658792" spans="12:12">
      <c r="L658792" s="127"/>
    </row>
    <row r="658793" spans="12:12">
      <c r="L658793" s="127"/>
    </row>
    <row r="658794" spans="12:12">
      <c r="L658794" s="127"/>
    </row>
    <row r="658795" spans="12:12">
      <c r="L658795" s="127"/>
    </row>
    <row r="658796" spans="12:12">
      <c r="L658796" s="127"/>
    </row>
    <row r="658797" spans="12:12">
      <c r="L658797" s="127"/>
    </row>
    <row r="658798" spans="12:12">
      <c r="L658798" s="127"/>
    </row>
    <row r="658799" spans="12:12">
      <c r="L658799" s="127"/>
    </row>
    <row r="658800" spans="12:12">
      <c r="L658800" s="127"/>
    </row>
    <row r="658801" spans="12:12">
      <c r="L658801" s="127"/>
    </row>
    <row r="658802" spans="12:12">
      <c r="L658802" s="127"/>
    </row>
    <row r="658803" spans="12:12">
      <c r="L658803" s="127"/>
    </row>
    <row r="658804" spans="12:12">
      <c r="L658804" s="127"/>
    </row>
    <row r="658805" spans="12:12">
      <c r="L658805" s="127"/>
    </row>
    <row r="658806" spans="12:12">
      <c r="L658806" s="127"/>
    </row>
    <row r="658807" spans="12:12">
      <c r="L658807" s="127"/>
    </row>
    <row r="658808" spans="12:12">
      <c r="L658808" s="127"/>
    </row>
    <row r="658809" spans="12:12">
      <c r="L658809" s="127"/>
    </row>
    <row r="658810" spans="12:12">
      <c r="L658810" s="127"/>
    </row>
    <row r="658811" spans="12:12">
      <c r="L658811" s="127"/>
    </row>
    <row r="658812" spans="12:12">
      <c r="L658812" s="127"/>
    </row>
    <row r="658813" spans="12:12">
      <c r="L658813" s="127"/>
    </row>
    <row r="658814" spans="12:12">
      <c r="L658814" s="127"/>
    </row>
    <row r="658815" spans="12:12">
      <c r="L658815" s="127"/>
    </row>
    <row r="658816" spans="12:12">
      <c r="L658816" s="127"/>
    </row>
    <row r="658817" spans="12:12">
      <c r="L658817" s="127"/>
    </row>
    <row r="658818" spans="12:12">
      <c r="L658818" s="127"/>
    </row>
    <row r="658819" spans="12:12">
      <c r="L658819" s="127"/>
    </row>
    <row r="658820" spans="12:12">
      <c r="L658820" s="127"/>
    </row>
    <row r="658821" spans="12:12">
      <c r="L658821" s="127"/>
    </row>
    <row r="658822" spans="12:12">
      <c r="L658822" s="127"/>
    </row>
    <row r="658823" spans="12:12">
      <c r="L658823" s="127"/>
    </row>
    <row r="658824" spans="12:12">
      <c r="L658824" s="127"/>
    </row>
    <row r="658825" spans="12:12">
      <c r="L658825" s="127"/>
    </row>
    <row r="658826" spans="12:12">
      <c r="L658826" s="127"/>
    </row>
    <row r="658827" spans="12:12">
      <c r="L658827" s="127"/>
    </row>
    <row r="658828" spans="12:12">
      <c r="L658828" s="127"/>
    </row>
    <row r="658829" spans="12:12">
      <c r="L658829" s="127"/>
    </row>
    <row r="658830" spans="12:12">
      <c r="L658830" s="127"/>
    </row>
    <row r="658831" spans="12:12">
      <c r="L658831" s="127"/>
    </row>
    <row r="658832" spans="12:12">
      <c r="L658832" s="127"/>
    </row>
    <row r="658833" spans="12:12">
      <c r="L658833" s="127"/>
    </row>
    <row r="658834" spans="12:12">
      <c r="L658834" s="127"/>
    </row>
    <row r="658835" spans="12:12">
      <c r="L658835" s="127"/>
    </row>
    <row r="658836" spans="12:12">
      <c r="L658836" s="127"/>
    </row>
    <row r="658837" spans="12:12">
      <c r="L658837" s="127"/>
    </row>
    <row r="658838" spans="12:12">
      <c r="L658838" s="127"/>
    </row>
    <row r="658839" spans="12:12">
      <c r="L658839" s="127"/>
    </row>
    <row r="658840" spans="12:12">
      <c r="L658840" s="127"/>
    </row>
    <row r="658841" spans="12:12">
      <c r="L658841" s="127"/>
    </row>
    <row r="658842" spans="12:12">
      <c r="L658842" s="127"/>
    </row>
    <row r="658843" spans="12:12">
      <c r="L658843" s="127"/>
    </row>
    <row r="658844" spans="12:12">
      <c r="L658844" s="127"/>
    </row>
    <row r="658845" spans="12:12">
      <c r="L658845" s="127"/>
    </row>
    <row r="658846" spans="12:12">
      <c r="L658846" s="127"/>
    </row>
    <row r="658847" spans="12:12">
      <c r="L658847" s="127"/>
    </row>
    <row r="658848" spans="12:12">
      <c r="L658848" s="127"/>
    </row>
    <row r="658849" spans="12:12">
      <c r="L658849" s="127"/>
    </row>
    <row r="658850" spans="12:12">
      <c r="L658850" s="127"/>
    </row>
    <row r="658851" spans="12:12">
      <c r="L658851" s="127"/>
    </row>
    <row r="658852" spans="12:12">
      <c r="L658852" s="127"/>
    </row>
    <row r="658853" spans="12:12">
      <c r="L658853" s="127"/>
    </row>
    <row r="658854" spans="12:12">
      <c r="L658854" s="127"/>
    </row>
    <row r="658855" spans="12:12">
      <c r="L658855" s="127"/>
    </row>
    <row r="658856" spans="12:12">
      <c r="L658856" s="127"/>
    </row>
    <row r="658857" spans="12:12">
      <c r="L658857" s="127"/>
    </row>
    <row r="658858" spans="12:12">
      <c r="L658858" s="127"/>
    </row>
    <row r="658859" spans="12:12">
      <c r="L658859" s="127"/>
    </row>
    <row r="658860" spans="12:12">
      <c r="L658860" s="127"/>
    </row>
    <row r="658861" spans="12:12">
      <c r="L658861" s="127"/>
    </row>
    <row r="658862" spans="12:12">
      <c r="L658862" s="127"/>
    </row>
    <row r="658863" spans="12:12">
      <c r="L658863" s="127"/>
    </row>
    <row r="658864" spans="12:12">
      <c r="L658864" s="127"/>
    </row>
    <row r="658865" spans="12:12">
      <c r="L658865" s="127"/>
    </row>
    <row r="658866" spans="12:12">
      <c r="L658866" s="127"/>
    </row>
    <row r="658867" spans="12:12">
      <c r="L658867" s="127"/>
    </row>
    <row r="658868" spans="12:12">
      <c r="L658868" s="127"/>
    </row>
    <row r="658869" spans="12:12">
      <c r="L658869" s="127"/>
    </row>
    <row r="658870" spans="12:12">
      <c r="L658870" s="127"/>
    </row>
    <row r="658871" spans="12:12">
      <c r="L658871" s="127"/>
    </row>
    <row r="658872" spans="12:12">
      <c r="L658872" s="127"/>
    </row>
    <row r="658873" spans="12:12">
      <c r="L658873" s="127"/>
    </row>
    <row r="658874" spans="12:12">
      <c r="L658874" s="127"/>
    </row>
    <row r="658875" spans="12:12">
      <c r="L658875" s="127"/>
    </row>
    <row r="658876" spans="12:12">
      <c r="L658876" s="127"/>
    </row>
    <row r="658877" spans="12:12">
      <c r="L658877" s="127"/>
    </row>
    <row r="658878" spans="12:12">
      <c r="L658878" s="127"/>
    </row>
    <row r="658879" spans="12:12">
      <c r="L658879" s="127"/>
    </row>
    <row r="658880" spans="12:12">
      <c r="L658880" s="127"/>
    </row>
    <row r="658881" spans="12:12">
      <c r="L658881" s="127"/>
    </row>
    <row r="658882" spans="12:12">
      <c r="L658882" s="127"/>
    </row>
    <row r="658883" spans="12:12">
      <c r="L658883" s="127"/>
    </row>
    <row r="658884" spans="12:12">
      <c r="L658884" s="127"/>
    </row>
    <row r="658885" spans="12:12">
      <c r="L658885" s="127"/>
    </row>
    <row r="658886" spans="12:12">
      <c r="L658886" s="127"/>
    </row>
    <row r="658887" spans="12:12">
      <c r="L658887" s="127"/>
    </row>
    <row r="658888" spans="12:12">
      <c r="L658888" s="127"/>
    </row>
    <row r="658889" spans="12:12">
      <c r="L658889" s="127"/>
    </row>
    <row r="658890" spans="12:12">
      <c r="L658890" s="127"/>
    </row>
    <row r="658891" spans="12:12">
      <c r="L658891" s="127"/>
    </row>
    <row r="658892" spans="12:12">
      <c r="L658892" s="127"/>
    </row>
    <row r="658893" spans="12:12">
      <c r="L658893" s="127"/>
    </row>
    <row r="658894" spans="12:12">
      <c r="L658894" s="127"/>
    </row>
    <row r="658895" spans="12:12">
      <c r="L658895" s="127"/>
    </row>
    <row r="658896" spans="12:12">
      <c r="L658896" s="127"/>
    </row>
    <row r="658897" spans="12:12">
      <c r="L658897" s="127"/>
    </row>
    <row r="658898" spans="12:12">
      <c r="L658898" s="127"/>
    </row>
    <row r="658899" spans="12:12">
      <c r="L658899" s="127"/>
    </row>
    <row r="658900" spans="12:12">
      <c r="L658900" s="127"/>
    </row>
    <row r="658901" spans="12:12">
      <c r="L658901" s="127"/>
    </row>
    <row r="658902" spans="12:12">
      <c r="L658902" s="127"/>
    </row>
    <row r="658903" spans="12:12">
      <c r="L658903" s="127"/>
    </row>
    <row r="658904" spans="12:12">
      <c r="L658904" s="127"/>
    </row>
    <row r="658905" spans="12:12">
      <c r="L658905" s="127"/>
    </row>
    <row r="658906" spans="12:12">
      <c r="L658906" s="127"/>
    </row>
    <row r="658907" spans="12:12">
      <c r="L658907" s="127"/>
    </row>
    <row r="658908" spans="12:12">
      <c r="L658908" s="127"/>
    </row>
    <row r="658909" spans="12:12">
      <c r="L658909" s="127"/>
    </row>
    <row r="658910" spans="12:12">
      <c r="L658910" s="127"/>
    </row>
    <row r="658911" spans="12:12">
      <c r="L658911" s="127"/>
    </row>
    <row r="658912" spans="12:12">
      <c r="L658912" s="127"/>
    </row>
    <row r="658913" spans="12:12">
      <c r="L658913" s="127"/>
    </row>
    <row r="658914" spans="12:12">
      <c r="L658914" s="127"/>
    </row>
    <row r="658915" spans="12:12">
      <c r="L658915" s="127"/>
    </row>
    <row r="658916" spans="12:12">
      <c r="L658916" s="127"/>
    </row>
    <row r="658917" spans="12:12">
      <c r="L658917" s="127"/>
    </row>
    <row r="658918" spans="12:12">
      <c r="L658918" s="127"/>
    </row>
    <row r="658919" spans="12:12">
      <c r="L658919" s="127"/>
    </row>
    <row r="658920" spans="12:12">
      <c r="L658920" s="127"/>
    </row>
    <row r="658921" spans="12:12">
      <c r="L658921" s="127"/>
    </row>
    <row r="658922" spans="12:12">
      <c r="L658922" s="127"/>
    </row>
    <row r="658923" spans="12:12">
      <c r="L658923" s="127"/>
    </row>
    <row r="658924" spans="12:12">
      <c r="L658924" s="127"/>
    </row>
    <row r="658925" spans="12:12">
      <c r="L658925" s="127"/>
    </row>
    <row r="658926" spans="12:12">
      <c r="L658926" s="127"/>
    </row>
    <row r="658927" spans="12:12">
      <c r="L658927" s="127"/>
    </row>
    <row r="658928" spans="12:12">
      <c r="L658928" s="127"/>
    </row>
    <row r="658929" spans="12:12">
      <c r="L658929" s="127"/>
    </row>
    <row r="658930" spans="12:12">
      <c r="L658930" s="127"/>
    </row>
    <row r="658931" spans="12:12">
      <c r="L658931" s="127"/>
    </row>
    <row r="658932" spans="12:12">
      <c r="L658932" s="127"/>
    </row>
    <row r="658933" spans="12:12">
      <c r="L658933" s="127"/>
    </row>
    <row r="658934" spans="12:12">
      <c r="L658934" s="127"/>
    </row>
    <row r="658935" spans="12:12">
      <c r="L658935" s="127"/>
    </row>
    <row r="658936" spans="12:12">
      <c r="L658936" s="127"/>
    </row>
    <row r="658937" spans="12:12">
      <c r="L658937" s="127"/>
    </row>
    <row r="658938" spans="12:12">
      <c r="L658938" s="127"/>
    </row>
    <row r="658939" spans="12:12">
      <c r="L658939" s="127"/>
    </row>
    <row r="658940" spans="12:12">
      <c r="L658940" s="127"/>
    </row>
    <row r="658941" spans="12:12">
      <c r="L658941" s="127"/>
    </row>
    <row r="658942" spans="12:12">
      <c r="L658942" s="127"/>
    </row>
    <row r="658943" spans="12:12">
      <c r="L658943" s="127"/>
    </row>
    <row r="658944" spans="12:12">
      <c r="L658944" s="127"/>
    </row>
    <row r="658945" spans="12:12">
      <c r="L658945" s="127"/>
    </row>
    <row r="658946" spans="12:12">
      <c r="L658946" s="127"/>
    </row>
    <row r="658947" spans="12:12">
      <c r="L658947" s="127"/>
    </row>
    <row r="658948" spans="12:12">
      <c r="L658948" s="127"/>
    </row>
    <row r="658949" spans="12:12">
      <c r="L658949" s="127"/>
    </row>
    <row r="658950" spans="12:12">
      <c r="L658950" s="127"/>
    </row>
    <row r="658951" spans="12:12">
      <c r="L658951" s="127"/>
    </row>
    <row r="658952" spans="12:12">
      <c r="L658952" s="127"/>
    </row>
    <row r="658953" spans="12:12">
      <c r="L658953" s="127"/>
    </row>
    <row r="658954" spans="12:12">
      <c r="L658954" s="127"/>
    </row>
    <row r="658955" spans="12:12">
      <c r="L658955" s="127"/>
    </row>
    <row r="658956" spans="12:12">
      <c r="L658956" s="127"/>
    </row>
    <row r="658957" spans="12:12">
      <c r="L658957" s="127"/>
    </row>
    <row r="658958" spans="12:12">
      <c r="L658958" s="127"/>
    </row>
    <row r="658959" spans="12:12">
      <c r="L658959" s="127"/>
    </row>
    <row r="658960" spans="12:12">
      <c r="L658960" s="127"/>
    </row>
    <row r="658961" spans="12:12">
      <c r="L658961" s="127"/>
    </row>
    <row r="658962" spans="12:12">
      <c r="L658962" s="127"/>
    </row>
    <row r="658963" spans="12:12">
      <c r="L658963" s="127"/>
    </row>
    <row r="658964" spans="12:12">
      <c r="L658964" s="127"/>
    </row>
    <row r="658965" spans="12:12">
      <c r="L658965" s="127"/>
    </row>
    <row r="658966" spans="12:12">
      <c r="L658966" s="127"/>
    </row>
    <row r="658967" spans="12:12">
      <c r="L658967" s="127"/>
    </row>
    <row r="658968" spans="12:12">
      <c r="L658968" s="127"/>
    </row>
    <row r="658969" spans="12:12">
      <c r="L658969" s="127"/>
    </row>
    <row r="658970" spans="12:12">
      <c r="L658970" s="127"/>
    </row>
    <row r="658971" spans="12:12">
      <c r="L658971" s="127"/>
    </row>
    <row r="658972" spans="12:12">
      <c r="L658972" s="127"/>
    </row>
    <row r="658973" spans="12:12">
      <c r="L658973" s="127"/>
    </row>
    <row r="658974" spans="12:12">
      <c r="L658974" s="127"/>
    </row>
    <row r="658975" spans="12:12">
      <c r="L658975" s="127"/>
    </row>
    <row r="658976" spans="12:12">
      <c r="L658976" s="127"/>
    </row>
    <row r="658977" spans="12:12">
      <c r="L658977" s="127"/>
    </row>
    <row r="658978" spans="12:12">
      <c r="L658978" s="127"/>
    </row>
    <row r="658979" spans="12:12">
      <c r="L658979" s="127"/>
    </row>
    <row r="658980" spans="12:12">
      <c r="L658980" s="127"/>
    </row>
    <row r="658981" spans="12:12">
      <c r="L658981" s="127"/>
    </row>
    <row r="658982" spans="12:12">
      <c r="L658982" s="127"/>
    </row>
    <row r="658983" spans="12:12">
      <c r="L658983" s="127"/>
    </row>
    <row r="658984" spans="12:12">
      <c r="L658984" s="127"/>
    </row>
    <row r="658985" spans="12:12">
      <c r="L658985" s="127"/>
    </row>
    <row r="658986" spans="12:12">
      <c r="L658986" s="127"/>
    </row>
    <row r="658987" spans="12:12">
      <c r="L658987" s="127"/>
    </row>
    <row r="658988" spans="12:12">
      <c r="L658988" s="127"/>
    </row>
    <row r="658989" spans="12:12">
      <c r="L658989" s="127"/>
    </row>
    <row r="658990" spans="12:12">
      <c r="L658990" s="127"/>
    </row>
    <row r="658991" spans="12:12">
      <c r="L658991" s="127"/>
    </row>
    <row r="658992" spans="12:12">
      <c r="L658992" s="127"/>
    </row>
    <row r="658993" spans="12:12">
      <c r="L658993" s="127"/>
    </row>
    <row r="658994" spans="12:12">
      <c r="L658994" s="127"/>
    </row>
    <row r="658995" spans="12:12">
      <c r="L658995" s="127"/>
    </row>
    <row r="658996" spans="12:12">
      <c r="L658996" s="127"/>
    </row>
    <row r="658997" spans="12:12">
      <c r="L658997" s="127"/>
    </row>
    <row r="658998" spans="12:12">
      <c r="L658998" s="127"/>
    </row>
    <row r="658999" spans="12:12">
      <c r="L658999" s="127"/>
    </row>
    <row r="659000" spans="12:12">
      <c r="L659000" s="127"/>
    </row>
    <row r="659001" spans="12:12">
      <c r="L659001" s="127"/>
    </row>
    <row r="659002" spans="12:12">
      <c r="L659002" s="127"/>
    </row>
    <row r="659003" spans="12:12">
      <c r="L659003" s="127"/>
    </row>
    <row r="659004" spans="12:12">
      <c r="L659004" s="127"/>
    </row>
    <row r="659005" spans="12:12">
      <c r="L659005" s="127"/>
    </row>
    <row r="659006" spans="12:12">
      <c r="L659006" s="127"/>
    </row>
    <row r="659007" spans="12:12">
      <c r="L659007" s="127"/>
    </row>
    <row r="659008" spans="12:12">
      <c r="L659008" s="127"/>
    </row>
    <row r="659009" spans="12:12">
      <c r="L659009" s="127"/>
    </row>
    <row r="659010" spans="12:12">
      <c r="L659010" s="127"/>
    </row>
    <row r="659011" spans="12:12">
      <c r="L659011" s="127"/>
    </row>
    <row r="659012" spans="12:12">
      <c r="L659012" s="127"/>
    </row>
    <row r="659013" spans="12:12">
      <c r="L659013" s="127"/>
    </row>
    <row r="659014" spans="12:12">
      <c r="L659014" s="127"/>
    </row>
    <row r="659015" spans="12:12">
      <c r="L659015" s="127"/>
    </row>
    <row r="659016" spans="12:12">
      <c r="L659016" s="127"/>
    </row>
    <row r="659017" spans="12:12">
      <c r="L659017" s="127"/>
    </row>
    <row r="659018" spans="12:12">
      <c r="L659018" s="127"/>
    </row>
    <row r="659019" spans="12:12">
      <c r="L659019" s="127"/>
    </row>
    <row r="659020" spans="12:12">
      <c r="L659020" s="127"/>
    </row>
    <row r="659021" spans="12:12">
      <c r="L659021" s="127"/>
    </row>
    <row r="659022" spans="12:12">
      <c r="L659022" s="127"/>
    </row>
    <row r="659023" spans="12:12">
      <c r="L659023" s="127"/>
    </row>
    <row r="659024" spans="12:12">
      <c r="L659024" s="127"/>
    </row>
    <row r="659025" spans="12:12">
      <c r="L659025" s="127"/>
    </row>
    <row r="659026" spans="12:12">
      <c r="L659026" s="127"/>
    </row>
    <row r="659027" spans="12:12">
      <c r="L659027" s="127"/>
    </row>
    <row r="659028" spans="12:12">
      <c r="L659028" s="127"/>
    </row>
    <row r="659029" spans="12:12">
      <c r="L659029" s="127"/>
    </row>
    <row r="659030" spans="12:12">
      <c r="L659030" s="127"/>
    </row>
    <row r="659031" spans="12:12">
      <c r="L659031" s="127"/>
    </row>
    <row r="659032" spans="12:12">
      <c r="L659032" s="127"/>
    </row>
    <row r="659033" spans="12:12">
      <c r="L659033" s="127"/>
    </row>
    <row r="659034" spans="12:12">
      <c r="L659034" s="127"/>
    </row>
    <row r="659035" spans="12:12">
      <c r="L659035" s="127"/>
    </row>
    <row r="659036" spans="12:12">
      <c r="L659036" s="127"/>
    </row>
    <row r="659037" spans="12:12">
      <c r="L659037" s="127"/>
    </row>
    <row r="659038" spans="12:12">
      <c r="L659038" s="127"/>
    </row>
    <row r="659039" spans="12:12">
      <c r="L659039" s="127"/>
    </row>
    <row r="659040" spans="12:12">
      <c r="L659040" s="127"/>
    </row>
    <row r="659041" spans="12:12">
      <c r="L659041" s="127"/>
    </row>
    <row r="659042" spans="12:12">
      <c r="L659042" s="127"/>
    </row>
    <row r="659043" spans="12:12">
      <c r="L659043" s="127"/>
    </row>
    <row r="659044" spans="12:12">
      <c r="L659044" s="127"/>
    </row>
    <row r="659045" spans="12:12">
      <c r="L659045" s="127"/>
    </row>
    <row r="659046" spans="12:12">
      <c r="L659046" s="127"/>
    </row>
    <row r="659047" spans="12:12">
      <c r="L659047" s="127"/>
    </row>
    <row r="659048" spans="12:12">
      <c r="L659048" s="127"/>
    </row>
    <row r="659049" spans="12:12">
      <c r="L659049" s="127"/>
    </row>
    <row r="659050" spans="12:12">
      <c r="L659050" s="127"/>
    </row>
    <row r="659051" spans="12:12">
      <c r="L659051" s="127"/>
    </row>
    <row r="659052" spans="12:12">
      <c r="L659052" s="127"/>
    </row>
    <row r="659053" spans="12:12">
      <c r="L659053" s="127"/>
    </row>
    <row r="659054" spans="12:12">
      <c r="L659054" s="127"/>
    </row>
    <row r="659055" spans="12:12">
      <c r="L659055" s="127"/>
    </row>
    <row r="659056" spans="12:12">
      <c r="L659056" s="127"/>
    </row>
    <row r="659057" spans="12:12">
      <c r="L659057" s="127"/>
    </row>
    <row r="659058" spans="12:12">
      <c r="L659058" s="127"/>
    </row>
    <row r="659059" spans="12:12">
      <c r="L659059" s="127"/>
    </row>
    <row r="659060" spans="12:12">
      <c r="L659060" s="127"/>
    </row>
    <row r="659061" spans="12:12">
      <c r="L659061" s="127"/>
    </row>
    <row r="659062" spans="12:12">
      <c r="L659062" s="127"/>
    </row>
    <row r="659063" spans="12:12">
      <c r="L659063" s="127"/>
    </row>
    <row r="659064" spans="12:12">
      <c r="L659064" s="127"/>
    </row>
    <row r="659065" spans="12:12">
      <c r="L659065" s="127"/>
    </row>
    <row r="659066" spans="12:12">
      <c r="L659066" s="127"/>
    </row>
    <row r="659067" spans="12:12">
      <c r="L659067" s="127"/>
    </row>
    <row r="659068" spans="12:12">
      <c r="L659068" s="127"/>
    </row>
    <row r="659069" spans="12:12">
      <c r="L659069" s="127"/>
    </row>
    <row r="659070" spans="12:12">
      <c r="L659070" s="127"/>
    </row>
    <row r="659071" spans="12:12">
      <c r="L659071" s="127"/>
    </row>
    <row r="659072" spans="12:12">
      <c r="L659072" s="127"/>
    </row>
    <row r="659073" spans="12:12">
      <c r="L659073" s="127"/>
    </row>
    <row r="659074" spans="12:12">
      <c r="L659074" s="127"/>
    </row>
    <row r="659075" spans="12:12">
      <c r="L659075" s="127"/>
    </row>
    <row r="659076" spans="12:12">
      <c r="L659076" s="127"/>
    </row>
    <row r="659077" spans="12:12">
      <c r="L659077" s="127"/>
    </row>
    <row r="659078" spans="12:12">
      <c r="L659078" s="127"/>
    </row>
    <row r="659079" spans="12:12">
      <c r="L659079" s="127"/>
    </row>
    <row r="659080" spans="12:12">
      <c r="L659080" s="127"/>
    </row>
    <row r="659081" spans="12:12">
      <c r="L659081" s="127"/>
    </row>
    <row r="659082" spans="12:12">
      <c r="L659082" s="127"/>
    </row>
    <row r="659083" spans="12:12">
      <c r="L659083" s="127"/>
    </row>
    <row r="659084" spans="12:12">
      <c r="L659084" s="127"/>
    </row>
    <row r="659085" spans="12:12">
      <c r="L659085" s="127"/>
    </row>
    <row r="659086" spans="12:12">
      <c r="L659086" s="127"/>
    </row>
    <row r="659087" spans="12:12">
      <c r="L659087" s="127"/>
    </row>
    <row r="659088" spans="12:12">
      <c r="L659088" s="127"/>
    </row>
    <row r="659089" spans="12:12">
      <c r="L659089" s="127"/>
    </row>
    <row r="659090" spans="12:12">
      <c r="L659090" s="127"/>
    </row>
    <row r="659091" spans="12:12">
      <c r="L659091" s="127"/>
    </row>
    <row r="659092" spans="12:12">
      <c r="L659092" s="127"/>
    </row>
    <row r="659093" spans="12:12">
      <c r="L659093" s="127"/>
    </row>
    <row r="659094" spans="12:12">
      <c r="L659094" s="127"/>
    </row>
    <row r="659095" spans="12:12">
      <c r="L659095" s="127"/>
    </row>
    <row r="659096" spans="12:12">
      <c r="L659096" s="127"/>
    </row>
    <row r="659097" spans="12:12">
      <c r="L659097" s="127"/>
    </row>
    <row r="659098" spans="12:12">
      <c r="L659098" s="127"/>
    </row>
    <row r="659099" spans="12:12">
      <c r="L659099" s="127"/>
    </row>
    <row r="659100" spans="12:12">
      <c r="L659100" s="127"/>
    </row>
    <row r="659101" spans="12:12">
      <c r="L659101" s="127"/>
    </row>
    <row r="659102" spans="12:12">
      <c r="L659102" s="127"/>
    </row>
    <row r="659103" spans="12:12">
      <c r="L659103" s="127"/>
    </row>
    <row r="659104" spans="12:12">
      <c r="L659104" s="127"/>
    </row>
    <row r="659105" spans="12:12">
      <c r="L659105" s="127"/>
    </row>
    <row r="659106" spans="12:12">
      <c r="L659106" s="127"/>
    </row>
    <row r="659107" spans="12:12">
      <c r="L659107" s="127"/>
    </row>
    <row r="659108" spans="12:12">
      <c r="L659108" s="127"/>
    </row>
    <row r="659109" spans="12:12">
      <c r="L659109" s="127"/>
    </row>
    <row r="659110" spans="12:12">
      <c r="L659110" s="127"/>
    </row>
    <row r="659111" spans="12:12">
      <c r="L659111" s="127"/>
    </row>
    <row r="659112" spans="12:12">
      <c r="L659112" s="127"/>
    </row>
    <row r="659113" spans="12:12">
      <c r="L659113" s="127"/>
    </row>
    <row r="659114" spans="12:12">
      <c r="L659114" s="127"/>
    </row>
    <row r="659115" spans="12:12">
      <c r="L659115" s="127"/>
    </row>
    <row r="659116" spans="12:12">
      <c r="L659116" s="127"/>
    </row>
    <row r="659117" spans="12:12">
      <c r="L659117" s="127"/>
    </row>
    <row r="659118" spans="12:12">
      <c r="L659118" s="127"/>
    </row>
    <row r="659119" spans="12:12">
      <c r="L659119" s="127"/>
    </row>
    <row r="659120" spans="12:12">
      <c r="L659120" s="127"/>
    </row>
    <row r="659121" spans="12:12">
      <c r="L659121" s="127"/>
    </row>
    <row r="659122" spans="12:12">
      <c r="L659122" s="127"/>
    </row>
    <row r="659123" spans="12:12">
      <c r="L659123" s="127"/>
    </row>
    <row r="659124" spans="12:12">
      <c r="L659124" s="127"/>
    </row>
    <row r="659125" spans="12:12">
      <c r="L659125" s="127"/>
    </row>
    <row r="659126" spans="12:12">
      <c r="L659126" s="127"/>
    </row>
    <row r="659127" spans="12:12">
      <c r="L659127" s="127"/>
    </row>
    <row r="659128" spans="12:12">
      <c r="L659128" s="127"/>
    </row>
    <row r="659129" spans="12:12">
      <c r="L659129" s="127"/>
    </row>
    <row r="659130" spans="12:12">
      <c r="L659130" s="127"/>
    </row>
    <row r="659131" spans="12:12">
      <c r="L659131" s="127"/>
    </row>
    <row r="659132" spans="12:12">
      <c r="L659132" s="127"/>
    </row>
    <row r="659133" spans="12:12">
      <c r="L659133" s="127"/>
    </row>
    <row r="659134" spans="12:12">
      <c r="L659134" s="127"/>
    </row>
    <row r="659135" spans="12:12">
      <c r="L659135" s="127"/>
    </row>
    <row r="659136" spans="12:12">
      <c r="L659136" s="127"/>
    </row>
    <row r="659137" spans="12:12">
      <c r="L659137" s="127"/>
    </row>
    <row r="659138" spans="12:12">
      <c r="L659138" s="127"/>
    </row>
    <row r="659139" spans="12:12">
      <c r="L659139" s="127"/>
    </row>
    <row r="659140" spans="12:12">
      <c r="L659140" s="127"/>
    </row>
    <row r="659141" spans="12:12">
      <c r="L659141" s="127"/>
    </row>
    <row r="659142" spans="12:12">
      <c r="L659142" s="127"/>
    </row>
    <row r="659143" spans="12:12">
      <c r="L659143" s="127"/>
    </row>
    <row r="659144" spans="12:12">
      <c r="L659144" s="127"/>
    </row>
    <row r="659145" spans="12:12">
      <c r="L659145" s="127"/>
    </row>
    <row r="659146" spans="12:12">
      <c r="L659146" s="127"/>
    </row>
    <row r="659147" spans="12:12">
      <c r="L659147" s="127"/>
    </row>
    <row r="659148" spans="12:12">
      <c r="L659148" s="127"/>
    </row>
    <row r="659149" spans="12:12">
      <c r="L659149" s="127"/>
    </row>
    <row r="659150" spans="12:12">
      <c r="L659150" s="127"/>
    </row>
    <row r="659151" spans="12:12">
      <c r="L659151" s="127"/>
    </row>
    <row r="659152" spans="12:12">
      <c r="L659152" s="127"/>
    </row>
    <row r="659153" spans="12:12">
      <c r="L659153" s="127"/>
    </row>
    <row r="659154" spans="12:12">
      <c r="L659154" s="127"/>
    </row>
    <row r="659155" spans="12:12">
      <c r="L659155" s="127"/>
    </row>
    <row r="659156" spans="12:12">
      <c r="L659156" s="127"/>
    </row>
    <row r="659157" spans="12:12">
      <c r="L659157" s="127"/>
    </row>
    <row r="659158" spans="12:12">
      <c r="L659158" s="127"/>
    </row>
    <row r="659159" spans="12:12">
      <c r="L659159" s="127"/>
    </row>
    <row r="659160" spans="12:12">
      <c r="L659160" s="127"/>
    </row>
    <row r="659161" spans="12:12">
      <c r="L659161" s="127"/>
    </row>
    <row r="659162" spans="12:12">
      <c r="L659162" s="127"/>
    </row>
    <row r="659163" spans="12:12">
      <c r="L659163" s="127"/>
    </row>
    <row r="659164" spans="12:12">
      <c r="L659164" s="127"/>
    </row>
    <row r="659165" spans="12:12">
      <c r="L659165" s="127"/>
    </row>
    <row r="659166" spans="12:12">
      <c r="L659166" s="127"/>
    </row>
    <row r="659167" spans="12:12">
      <c r="L659167" s="127"/>
    </row>
    <row r="659168" spans="12:12">
      <c r="L659168" s="127"/>
    </row>
    <row r="659169" spans="12:12">
      <c r="L659169" s="127"/>
    </row>
    <row r="659170" spans="12:12">
      <c r="L659170" s="127"/>
    </row>
    <row r="659171" spans="12:12">
      <c r="L659171" s="127"/>
    </row>
    <row r="659172" spans="12:12">
      <c r="L659172" s="127"/>
    </row>
    <row r="659173" spans="12:12">
      <c r="L659173" s="127"/>
    </row>
    <row r="659174" spans="12:12">
      <c r="L659174" s="127"/>
    </row>
    <row r="659175" spans="12:12">
      <c r="L659175" s="127"/>
    </row>
    <row r="659176" spans="12:12">
      <c r="L659176" s="127"/>
    </row>
    <row r="659177" spans="12:12">
      <c r="L659177" s="127"/>
    </row>
    <row r="659178" spans="12:12">
      <c r="L659178" s="127"/>
    </row>
    <row r="659179" spans="12:12">
      <c r="L659179" s="127"/>
    </row>
    <row r="659180" spans="12:12">
      <c r="L659180" s="127"/>
    </row>
    <row r="659181" spans="12:12">
      <c r="L659181" s="127"/>
    </row>
    <row r="659182" spans="12:12">
      <c r="L659182" s="127"/>
    </row>
    <row r="659183" spans="12:12">
      <c r="L659183" s="127"/>
    </row>
    <row r="659184" spans="12:12">
      <c r="L659184" s="127"/>
    </row>
    <row r="659185" spans="12:12">
      <c r="L659185" s="127"/>
    </row>
    <row r="659186" spans="12:12">
      <c r="L659186" s="127"/>
    </row>
    <row r="659187" spans="12:12">
      <c r="L659187" s="127"/>
    </row>
    <row r="659188" spans="12:12">
      <c r="L659188" s="127"/>
    </row>
    <row r="659189" spans="12:12">
      <c r="L659189" s="127"/>
    </row>
    <row r="659190" spans="12:12">
      <c r="L659190" s="127"/>
    </row>
    <row r="659191" spans="12:12">
      <c r="L659191" s="127"/>
    </row>
    <row r="659192" spans="12:12">
      <c r="L659192" s="127"/>
    </row>
    <row r="659193" spans="12:12">
      <c r="L659193" s="127"/>
    </row>
    <row r="659194" spans="12:12">
      <c r="L659194" s="127"/>
    </row>
    <row r="659195" spans="12:12">
      <c r="L659195" s="127"/>
    </row>
    <row r="659196" spans="12:12">
      <c r="L659196" s="127"/>
    </row>
    <row r="659197" spans="12:12">
      <c r="L659197" s="127"/>
    </row>
    <row r="659198" spans="12:12">
      <c r="L659198" s="127"/>
    </row>
    <row r="659199" spans="12:12">
      <c r="L659199" s="127"/>
    </row>
    <row r="659200" spans="12:12">
      <c r="L659200" s="127"/>
    </row>
    <row r="659201" spans="12:12">
      <c r="L659201" s="127"/>
    </row>
    <row r="659202" spans="12:12">
      <c r="L659202" s="127"/>
    </row>
    <row r="659203" spans="12:12">
      <c r="L659203" s="127"/>
    </row>
    <row r="659204" spans="12:12">
      <c r="L659204" s="127"/>
    </row>
    <row r="659205" spans="12:12">
      <c r="L659205" s="127"/>
    </row>
    <row r="659206" spans="12:12">
      <c r="L659206" s="127"/>
    </row>
    <row r="659207" spans="12:12">
      <c r="L659207" s="127"/>
    </row>
    <row r="659208" spans="12:12">
      <c r="L659208" s="127"/>
    </row>
    <row r="659209" spans="12:12">
      <c r="L659209" s="127"/>
    </row>
    <row r="659210" spans="12:12">
      <c r="L659210" s="127"/>
    </row>
    <row r="659211" spans="12:12">
      <c r="L659211" s="127"/>
    </row>
    <row r="659212" spans="12:12">
      <c r="L659212" s="127"/>
    </row>
    <row r="659213" spans="12:12">
      <c r="L659213" s="127"/>
    </row>
    <row r="659214" spans="12:12">
      <c r="L659214" s="127"/>
    </row>
    <row r="659215" spans="12:12">
      <c r="L659215" s="127"/>
    </row>
    <row r="659216" spans="12:12">
      <c r="L659216" s="127"/>
    </row>
    <row r="659217" spans="12:12">
      <c r="L659217" s="127"/>
    </row>
    <row r="659218" spans="12:12">
      <c r="L659218" s="127"/>
    </row>
    <row r="659219" spans="12:12">
      <c r="L659219" s="127"/>
    </row>
    <row r="659220" spans="12:12">
      <c r="L659220" s="127"/>
    </row>
    <row r="659221" spans="12:12">
      <c r="L659221" s="127"/>
    </row>
    <row r="659222" spans="12:12">
      <c r="L659222" s="127"/>
    </row>
    <row r="659223" spans="12:12">
      <c r="L659223" s="127"/>
    </row>
    <row r="659224" spans="12:12">
      <c r="L659224" s="127"/>
    </row>
    <row r="659225" spans="12:12">
      <c r="L659225" s="127"/>
    </row>
    <row r="659226" spans="12:12">
      <c r="L659226" s="127"/>
    </row>
    <row r="659227" spans="12:12">
      <c r="L659227" s="127"/>
    </row>
    <row r="659228" spans="12:12">
      <c r="L659228" s="127"/>
    </row>
    <row r="659229" spans="12:12">
      <c r="L659229" s="127"/>
    </row>
    <row r="659230" spans="12:12">
      <c r="L659230" s="127"/>
    </row>
    <row r="659231" spans="12:12">
      <c r="L659231" s="127"/>
    </row>
    <row r="659232" spans="12:12">
      <c r="L659232" s="127"/>
    </row>
    <row r="659233" spans="12:12">
      <c r="L659233" s="127"/>
    </row>
    <row r="659234" spans="12:12">
      <c r="L659234" s="127"/>
    </row>
    <row r="659235" spans="12:12">
      <c r="L659235" s="127"/>
    </row>
    <row r="659236" spans="12:12">
      <c r="L659236" s="127"/>
    </row>
    <row r="659237" spans="12:12">
      <c r="L659237" s="127"/>
    </row>
    <row r="659238" spans="12:12">
      <c r="L659238" s="127"/>
    </row>
    <row r="659239" spans="12:12">
      <c r="L659239" s="127"/>
    </row>
    <row r="659240" spans="12:12">
      <c r="L659240" s="127"/>
    </row>
    <row r="659241" spans="12:12">
      <c r="L659241" s="127"/>
    </row>
    <row r="659242" spans="12:12">
      <c r="L659242" s="127"/>
    </row>
    <row r="659243" spans="12:12">
      <c r="L659243" s="127"/>
    </row>
    <row r="659244" spans="12:12">
      <c r="L659244" s="127"/>
    </row>
    <row r="659245" spans="12:12">
      <c r="L659245" s="127"/>
    </row>
    <row r="659246" spans="12:12">
      <c r="L659246" s="127"/>
    </row>
    <row r="659247" spans="12:12">
      <c r="L659247" s="127"/>
    </row>
    <row r="659248" spans="12:12">
      <c r="L659248" s="127"/>
    </row>
    <row r="659249" spans="12:12">
      <c r="L659249" s="127"/>
    </row>
    <row r="659250" spans="12:12">
      <c r="L659250" s="127"/>
    </row>
    <row r="659251" spans="12:12">
      <c r="L659251" s="127"/>
    </row>
    <row r="659252" spans="12:12">
      <c r="L659252" s="127"/>
    </row>
    <row r="659253" spans="12:12">
      <c r="L659253" s="127"/>
    </row>
    <row r="659254" spans="12:12">
      <c r="L659254" s="127"/>
    </row>
    <row r="659255" spans="12:12">
      <c r="L659255" s="127"/>
    </row>
    <row r="659256" spans="12:12">
      <c r="L659256" s="127"/>
    </row>
    <row r="659257" spans="12:12">
      <c r="L659257" s="127"/>
    </row>
    <row r="659258" spans="12:12">
      <c r="L659258" s="127"/>
    </row>
    <row r="659259" spans="12:12">
      <c r="L659259" s="127"/>
    </row>
    <row r="659260" spans="12:12">
      <c r="L659260" s="127"/>
    </row>
    <row r="659261" spans="12:12">
      <c r="L659261" s="127"/>
    </row>
    <row r="659262" spans="12:12">
      <c r="L659262" s="127"/>
    </row>
    <row r="659263" spans="12:12">
      <c r="L659263" s="127"/>
    </row>
    <row r="659264" spans="12:12">
      <c r="L659264" s="127"/>
    </row>
    <row r="659265" spans="12:12">
      <c r="L659265" s="127"/>
    </row>
    <row r="659266" spans="12:12">
      <c r="L659266" s="127"/>
    </row>
    <row r="659267" spans="12:12">
      <c r="L659267" s="127"/>
    </row>
    <row r="659268" spans="12:12">
      <c r="L659268" s="127"/>
    </row>
    <row r="659269" spans="12:12">
      <c r="L659269" s="127"/>
    </row>
    <row r="659270" spans="12:12">
      <c r="L659270" s="127"/>
    </row>
    <row r="659271" spans="12:12">
      <c r="L659271" s="127"/>
    </row>
    <row r="659272" spans="12:12">
      <c r="L659272" s="127"/>
    </row>
    <row r="659273" spans="12:12">
      <c r="L659273" s="127"/>
    </row>
    <row r="659274" spans="12:12">
      <c r="L659274" s="127"/>
    </row>
    <row r="659275" spans="12:12">
      <c r="L659275" s="127"/>
    </row>
    <row r="659276" spans="12:12">
      <c r="L659276" s="127"/>
    </row>
    <row r="659277" spans="12:12">
      <c r="L659277" s="127"/>
    </row>
    <row r="659278" spans="12:12">
      <c r="L659278" s="127"/>
    </row>
    <row r="659279" spans="12:12">
      <c r="L659279" s="127"/>
    </row>
    <row r="659280" spans="12:12">
      <c r="L659280" s="127"/>
    </row>
    <row r="659281" spans="12:12">
      <c r="L659281" s="127"/>
    </row>
    <row r="659282" spans="12:12">
      <c r="L659282" s="127"/>
    </row>
    <row r="659283" spans="12:12">
      <c r="L659283" s="127"/>
    </row>
    <row r="659284" spans="12:12">
      <c r="L659284" s="127"/>
    </row>
    <row r="659285" spans="12:12">
      <c r="L659285" s="127"/>
    </row>
    <row r="659286" spans="12:12">
      <c r="L659286" s="127"/>
    </row>
    <row r="659287" spans="12:12">
      <c r="L659287" s="127"/>
    </row>
    <row r="659288" spans="12:12">
      <c r="L659288" s="127"/>
    </row>
    <row r="659289" spans="12:12">
      <c r="L659289" s="127"/>
    </row>
    <row r="659290" spans="12:12">
      <c r="L659290" s="127"/>
    </row>
    <row r="659291" spans="12:12">
      <c r="L659291" s="127"/>
    </row>
    <row r="659292" spans="12:12">
      <c r="L659292" s="127"/>
    </row>
    <row r="659293" spans="12:12">
      <c r="L659293" s="127"/>
    </row>
    <row r="659294" spans="12:12">
      <c r="L659294" s="127"/>
    </row>
    <row r="659295" spans="12:12">
      <c r="L659295" s="127"/>
    </row>
    <row r="659296" spans="12:12">
      <c r="L659296" s="127"/>
    </row>
    <row r="659297" spans="12:12">
      <c r="L659297" s="127"/>
    </row>
    <row r="659298" spans="12:12">
      <c r="L659298" s="127"/>
    </row>
    <row r="659299" spans="12:12">
      <c r="L659299" s="127"/>
    </row>
    <row r="659300" spans="12:12">
      <c r="L659300" s="127"/>
    </row>
    <row r="659301" spans="12:12">
      <c r="L659301" s="127"/>
    </row>
    <row r="659302" spans="12:12">
      <c r="L659302" s="127"/>
    </row>
    <row r="659303" spans="12:12">
      <c r="L659303" s="127"/>
    </row>
    <row r="659304" spans="12:12">
      <c r="L659304" s="127"/>
    </row>
    <row r="659305" spans="12:12">
      <c r="L659305" s="127"/>
    </row>
    <row r="659306" spans="12:12">
      <c r="L659306" s="127"/>
    </row>
    <row r="659307" spans="12:12">
      <c r="L659307" s="127"/>
    </row>
    <row r="659308" spans="12:12">
      <c r="L659308" s="127"/>
    </row>
    <row r="659309" spans="12:12">
      <c r="L659309" s="127"/>
    </row>
    <row r="659310" spans="12:12">
      <c r="L659310" s="127"/>
    </row>
    <row r="659311" spans="12:12">
      <c r="L659311" s="127"/>
    </row>
    <row r="659312" spans="12:12">
      <c r="L659312" s="127"/>
    </row>
    <row r="659313" spans="12:12">
      <c r="L659313" s="127"/>
    </row>
    <row r="659314" spans="12:12">
      <c r="L659314" s="127"/>
    </row>
    <row r="659315" spans="12:12">
      <c r="L659315" s="127"/>
    </row>
    <row r="659316" spans="12:12">
      <c r="L659316" s="127"/>
    </row>
    <row r="659317" spans="12:12">
      <c r="L659317" s="127"/>
    </row>
    <row r="659318" spans="12:12">
      <c r="L659318" s="127"/>
    </row>
    <row r="659319" spans="12:12">
      <c r="L659319" s="127"/>
    </row>
    <row r="659320" spans="12:12">
      <c r="L659320" s="127"/>
    </row>
    <row r="659321" spans="12:12">
      <c r="L659321" s="127"/>
    </row>
    <row r="659322" spans="12:12">
      <c r="L659322" s="127"/>
    </row>
    <row r="659323" spans="12:12">
      <c r="L659323" s="127"/>
    </row>
    <row r="659324" spans="12:12">
      <c r="L659324" s="127"/>
    </row>
    <row r="659325" spans="12:12">
      <c r="L659325" s="127"/>
    </row>
    <row r="659326" spans="12:12">
      <c r="L659326" s="127"/>
    </row>
    <row r="659327" spans="12:12">
      <c r="L659327" s="127"/>
    </row>
    <row r="659328" spans="12:12">
      <c r="L659328" s="127"/>
    </row>
    <row r="659329" spans="12:12">
      <c r="L659329" s="127"/>
    </row>
    <row r="659330" spans="12:12">
      <c r="L659330" s="127"/>
    </row>
    <row r="659331" spans="12:12">
      <c r="L659331" s="127"/>
    </row>
    <row r="659332" spans="12:12">
      <c r="L659332" s="127"/>
    </row>
    <row r="659333" spans="12:12">
      <c r="L659333" s="127"/>
    </row>
    <row r="659334" spans="12:12">
      <c r="L659334" s="127"/>
    </row>
    <row r="659335" spans="12:12">
      <c r="L659335" s="127"/>
    </row>
    <row r="659336" spans="12:12">
      <c r="L659336" s="127"/>
    </row>
    <row r="659337" spans="12:12">
      <c r="L659337" s="127"/>
    </row>
    <row r="659338" spans="12:12">
      <c r="L659338" s="127"/>
    </row>
    <row r="659339" spans="12:12">
      <c r="L659339" s="127"/>
    </row>
    <row r="659340" spans="12:12">
      <c r="L659340" s="127"/>
    </row>
    <row r="659341" spans="12:12">
      <c r="L659341" s="127"/>
    </row>
    <row r="659342" spans="12:12">
      <c r="L659342" s="127"/>
    </row>
    <row r="659343" spans="12:12">
      <c r="L659343" s="127"/>
    </row>
    <row r="659344" spans="12:12">
      <c r="L659344" s="127"/>
    </row>
    <row r="659345" spans="12:12">
      <c r="L659345" s="127"/>
    </row>
    <row r="659346" spans="12:12">
      <c r="L659346" s="127"/>
    </row>
    <row r="659347" spans="12:12">
      <c r="L659347" s="127"/>
    </row>
    <row r="659348" spans="12:12">
      <c r="L659348" s="127"/>
    </row>
    <row r="659349" spans="12:12">
      <c r="L659349" s="127"/>
    </row>
    <row r="659350" spans="12:12">
      <c r="L659350" s="127"/>
    </row>
    <row r="659351" spans="12:12">
      <c r="L659351" s="127"/>
    </row>
    <row r="659352" spans="12:12">
      <c r="L659352" s="127"/>
    </row>
    <row r="659353" spans="12:12">
      <c r="L659353" s="127"/>
    </row>
    <row r="659354" spans="12:12">
      <c r="L659354" s="127"/>
    </row>
    <row r="659355" spans="12:12">
      <c r="L659355" s="127"/>
    </row>
    <row r="659356" spans="12:12">
      <c r="L659356" s="127"/>
    </row>
    <row r="659357" spans="12:12">
      <c r="L659357" s="127"/>
    </row>
    <row r="659358" spans="12:12">
      <c r="L659358" s="127"/>
    </row>
    <row r="659359" spans="12:12">
      <c r="L659359" s="127"/>
    </row>
    <row r="659360" spans="12:12">
      <c r="L659360" s="127"/>
    </row>
    <row r="659361" spans="12:12">
      <c r="L659361" s="127"/>
    </row>
    <row r="659362" spans="12:12">
      <c r="L659362" s="127"/>
    </row>
    <row r="659363" spans="12:12">
      <c r="L659363" s="127"/>
    </row>
    <row r="659364" spans="12:12">
      <c r="L659364" s="127"/>
    </row>
    <row r="659365" spans="12:12">
      <c r="L659365" s="127"/>
    </row>
    <row r="659366" spans="12:12">
      <c r="L659366" s="127"/>
    </row>
    <row r="659367" spans="12:12">
      <c r="L659367" s="127"/>
    </row>
    <row r="659368" spans="12:12">
      <c r="L659368" s="127"/>
    </row>
    <row r="659369" spans="12:12">
      <c r="L659369" s="127"/>
    </row>
    <row r="659370" spans="12:12">
      <c r="L659370" s="127"/>
    </row>
    <row r="659371" spans="12:12">
      <c r="L659371" s="127"/>
    </row>
    <row r="659372" spans="12:12">
      <c r="L659372" s="127"/>
    </row>
    <row r="659373" spans="12:12">
      <c r="L659373" s="127"/>
    </row>
    <row r="659374" spans="12:12">
      <c r="L659374" s="127"/>
    </row>
    <row r="659375" spans="12:12">
      <c r="L659375" s="127"/>
    </row>
    <row r="659376" spans="12:12">
      <c r="L659376" s="127"/>
    </row>
    <row r="659377" spans="12:12">
      <c r="L659377" s="127"/>
    </row>
    <row r="659378" spans="12:12">
      <c r="L659378" s="127"/>
    </row>
    <row r="659379" spans="12:12">
      <c r="L659379" s="127"/>
    </row>
    <row r="659380" spans="12:12">
      <c r="L659380" s="127"/>
    </row>
    <row r="659381" spans="12:12">
      <c r="L659381" s="127"/>
    </row>
    <row r="659382" spans="12:12">
      <c r="L659382" s="127"/>
    </row>
    <row r="659383" spans="12:12">
      <c r="L659383" s="127"/>
    </row>
    <row r="659384" spans="12:12">
      <c r="L659384" s="127"/>
    </row>
    <row r="659385" spans="12:12">
      <c r="L659385" s="127"/>
    </row>
    <row r="659386" spans="12:12">
      <c r="L659386" s="127"/>
    </row>
    <row r="659387" spans="12:12">
      <c r="L659387" s="127"/>
    </row>
    <row r="659388" spans="12:12">
      <c r="L659388" s="127"/>
    </row>
    <row r="659389" spans="12:12">
      <c r="L659389" s="127"/>
    </row>
    <row r="659390" spans="12:12">
      <c r="L659390" s="127"/>
    </row>
    <row r="659391" spans="12:12">
      <c r="L659391" s="127"/>
    </row>
    <row r="659392" spans="12:12">
      <c r="L659392" s="127"/>
    </row>
    <row r="659393" spans="12:12">
      <c r="L659393" s="127"/>
    </row>
    <row r="659394" spans="12:12">
      <c r="L659394" s="127"/>
    </row>
    <row r="659395" spans="12:12">
      <c r="L659395" s="127"/>
    </row>
    <row r="659396" spans="12:12">
      <c r="L659396" s="127"/>
    </row>
    <row r="659397" spans="12:12">
      <c r="L659397" s="127"/>
    </row>
    <row r="659398" spans="12:12">
      <c r="L659398" s="127"/>
    </row>
    <row r="659399" spans="12:12">
      <c r="L659399" s="127"/>
    </row>
    <row r="659400" spans="12:12">
      <c r="L659400" s="127"/>
    </row>
    <row r="659401" spans="12:12">
      <c r="L659401" s="127"/>
    </row>
    <row r="659402" spans="12:12">
      <c r="L659402" s="127"/>
    </row>
    <row r="659403" spans="12:12">
      <c r="L659403" s="127"/>
    </row>
    <row r="659404" spans="12:12">
      <c r="L659404" s="127"/>
    </row>
    <row r="659405" spans="12:12">
      <c r="L659405" s="127"/>
    </row>
    <row r="659406" spans="12:12">
      <c r="L659406" s="127"/>
    </row>
    <row r="659407" spans="12:12">
      <c r="L659407" s="127"/>
    </row>
    <row r="659408" spans="12:12">
      <c r="L659408" s="127"/>
    </row>
    <row r="659409" spans="12:12">
      <c r="L659409" s="127"/>
    </row>
    <row r="659410" spans="12:12">
      <c r="L659410" s="127"/>
    </row>
    <row r="659411" spans="12:12">
      <c r="L659411" s="127"/>
    </row>
    <row r="659412" spans="12:12">
      <c r="L659412" s="127"/>
    </row>
    <row r="659413" spans="12:12">
      <c r="L659413" s="127"/>
    </row>
    <row r="659414" spans="12:12">
      <c r="L659414" s="127"/>
    </row>
    <row r="659415" spans="12:12">
      <c r="L659415" s="127"/>
    </row>
    <row r="659416" spans="12:12">
      <c r="L659416" s="127"/>
    </row>
    <row r="659417" spans="12:12">
      <c r="L659417" s="127"/>
    </row>
    <row r="659418" spans="12:12">
      <c r="L659418" s="127"/>
    </row>
    <row r="659419" spans="12:12">
      <c r="L659419" s="127"/>
    </row>
    <row r="659420" spans="12:12">
      <c r="L659420" s="127"/>
    </row>
    <row r="659421" spans="12:12">
      <c r="L659421" s="127"/>
    </row>
    <row r="659422" spans="12:12">
      <c r="L659422" s="127"/>
    </row>
    <row r="659423" spans="12:12">
      <c r="L659423" s="127"/>
    </row>
    <row r="659424" spans="12:12">
      <c r="L659424" s="127"/>
    </row>
    <row r="659425" spans="12:12">
      <c r="L659425" s="127"/>
    </row>
    <row r="659426" spans="12:12">
      <c r="L659426" s="127"/>
    </row>
    <row r="659427" spans="12:12">
      <c r="L659427" s="127"/>
    </row>
    <row r="659428" spans="12:12">
      <c r="L659428" s="127"/>
    </row>
    <row r="659429" spans="12:12">
      <c r="L659429" s="127"/>
    </row>
    <row r="659430" spans="12:12">
      <c r="L659430" s="127"/>
    </row>
    <row r="659431" spans="12:12">
      <c r="L659431" s="127"/>
    </row>
    <row r="659432" spans="12:12">
      <c r="L659432" s="127"/>
    </row>
    <row r="659433" spans="12:12">
      <c r="L659433" s="127"/>
    </row>
    <row r="659434" spans="12:12">
      <c r="L659434" s="127"/>
    </row>
    <row r="659435" spans="12:12">
      <c r="L659435" s="127"/>
    </row>
    <row r="659436" spans="12:12">
      <c r="L659436" s="127"/>
    </row>
    <row r="659437" spans="12:12">
      <c r="L659437" s="127"/>
    </row>
    <row r="659438" spans="12:12">
      <c r="L659438" s="127"/>
    </row>
    <row r="659439" spans="12:12">
      <c r="L659439" s="127"/>
    </row>
    <row r="659440" spans="12:12">
      <c r="L659440" s="127"/>
    </row>
    <row r="659441" spans="12:12">
      <c r="L659441" s="127"/>
    </row>
    <row r="659442" spans="12:12">
      <c r="L659442" s="127"/>
    </row>
    <row r="659443" spans="12:12">
      <c r="L659443" s="127"/>
    </row>
    <row r="659444" spans="12:12">
      <c r="L659444" s="127"/>
    </row>
    <row r="659445" spans="12:12">
      <c r="L659445" s="127"/>
    </row>
    <row r="659446" spans="12:12">
      <c r="L659446" s="127"/>
    </row>
    <row r="659447" spans="12:12">
      <c r="L659447" s="127"/>
    </row>
    <row r="659448" spans="12:12">
      <c r="L659448" s="127"/>
    </row>
    <row r="659449" spans="12:12">
      <c r="L659449" s="127"/>
    </row>
    <row r="659450" spans="12:12">
      <c r="L659450" s="127"/>
    </row>
    <row r="659451" spans="12:12">
      <c r="L659451" s="127"/>
    </row>
    <row r="659452" spans="12:12">
      <c r="L659452" s="127"/>
    </row>
    <row r="659453" spans="12:12">
      <c r="L659453" s="127"/>
    </row>
    <row r="659454" spans="12:12">
      <c r="L659454" s="127"/>
    </row>
    <row r="659455" spans="12:12">
      <c r="L659455" s="127"/>
    </row>
    <row r="659456" spans="12:12">
      <c r="L659456" s="127"/>
    </row>
    <row r="659457" spans="12:12">
      <c r="L659457" s="127"/>
    </row>
    <row r="659458" spans="12:12">
      <c r="L659458" s="127"/>
    </row>
    <row r="659459" spans="12:12">
      <c r="L659459" s="127"/>
    </row>
    <row r="659460" spans="12:12">
      <c r="L659460" s="127"/>
    </row>
    <row r="659461" spans="12:12">
      <c r="L659461" s="127"/>
    </row>
    <row r="659462" spans="12:12">
      <c r="L659462" s="127"/>
    </row>
    <row r="659463" spans="12:12">
      <c r="L659463" s="127"/>
    </row>
    <row r="659464" spans="12:12">
      <c r="L659464" s="127"/>
    </row>
    <row r="659465" spans="12:12">
      <c r="L659465" s="127"/>
    </row>
    <row r="659466" spans="12:12">
      <c r="L659466" s="127"/>
    </row>
    <row r="659467" spans="12:12">
      <c r="L659467" s="127"/>
    </row>
    <row r="659468" spans="12:12">
      <c r="L659468" s="127"/>
    </row>
    <row r="659469" spans="12:12">
      <c r="L659469" s="127"/>
    </row>
    <row r="659470" spans="12:12">
      <c r="L659470" s="127"/>
    </row>
    <row r="659471" spans="12:12">
      <c r="L659471" s="127"/>
    </row>
    <row r="659472" spans="12:12">
      <c r="L659472" s="127"/>
    </row>
    <row r="659473" spans="12:12">
      <c r="L659473" s="127"/>
    </row>
    <row r="659474" spans="12:12">
      <c r="L659474" s="127"/>
    </row>
    <row r="659475" spans="12:12">
      <c r="L659475" s="127"/>
    </row>
    <row r="659476" spans="12:12">
      <c r="L659476" s="127"/>
    </row>
    <row r="659477" spans="12:12">
      <c r="L659477" s="127"/>
    </row>
    <row r="659478" spans="12:12">
      <c r="L659478" s="127"/>
    </row>
    <row r="659479" spans="12:12">
      <c r="L659479" s="127"/>
    </row>
    <row r="659480" spans="12:12">
      <c r="L659480" s="127"/>
    </row>
    <row r="659481" spans="12:12">
      <c r="L659481" s="127"/>
    </row>
    <row r="659482" spans="12:12">
      <c r="L659482" s="127"/>
    </row>
    <row r="659483" spans="12:12">
      <c r="L659483" s="127"/>
    </row>
    <row r="659484" spans="12:12">
      <c r="L659484" s="127"/>
    </row>
    <row r="659485" spans="12:12">
      <c r="L659485" s="127"/>
    </row>
    <row r="659486" spans="12:12">
      <c r="L659486" s="127"/>
    </row>
    <row r="659487" spans="12:12">
      <c r="L659487" s="127"/>
    </row>
    <row r="659488" spans="12:12">
      <c r="L659488" s="127"/>
    </row>
    <row r="659489" spans="12:12">
      <c r="L659489" s="127"/>
    </row>
    <row r="659490" spans="12:12">
      <c r="L659490" s="127"/>
    </row>
    <row r="659491" spans="12:12">
      <c r="L659491" s="127"/>
    </row>
    <row r="659492" spans="12:12">
      <c r="L659492" s="127"/>
    </row>
    <row r="659493" spans="12:12">
      <c r="L659493" s="127"/>
    </row>
    <row r="659494" spans="12:12">
      <c r="L659494" s="127"/>
    </row>
    <row r="659495" spans="12:12">
      <c r="L659495" s="127"/>
    </row>
    <row r="659496" spans="12:12">
      <c r="L659496" s="127"/>
    </row>
    <row r="659497" spans="12:12">
      <c r="L659497" s="127"/>
    </row>
    <row r="659498" spans="12:12">
      <c r="L659498" s="127"/>
    </row>
    <row r="659499" spans="12:12">
      <c r="L659499" s="127"/>
    </row>
    <row r="659500" spans="12:12">
      <c r="L659500" s="127"/>
    </row>
    <row r="659501" spans="12:12">
      <c r="L659501" s="127"/>
    </row>
    <row r="659502" spans="12:12">
      <c r="L659502" s="127"/>
    </row>
    <row r="659503" spans="12:12">
      <c r="L659503" s="127"/>
    </row>
    <row r="659504" spans="12:12">
      <c r="L659504" s="127"/>
    </row>
    <row r="659505" spans="12:12">
      <c r="L659505" s="127"/>
    </row>
    <row r="659506" spans="12:12">
      <c r="L659506" s="127"/>
    </row>
    <row r="659507" spans="12:12">
      <c r="L659507" s="127"/>
    </row>
    <row r="659508" spans="12:12">
      <c r="L659508" s="127"/>
    </row>
    <row r="659509" spans="12:12">
      <c r="L659509" s="127"/>
    </row>
    <row r="659510" spans="12:12">
      <c r="L659510" s="127"/>
    </row>
    <row r="659511" spans="12:12">
      <c r="L659511" s="127"/>
    </row>
    <row r="659512" spans="12:12">
      <c r="L659512" s="127"/>
    </row>
    <row r="659513" spans="12:12">
      <c r="L659513" s="127"/>
    </row>
    <row r="659514" spans="12:12">
      <c r="L659514" s="127"/>
    </row>
    <row r="659515" spans="12:12">
      <c r="L659515" s="127"/>
    </row>
    <row r="659516" spans="12:12">
      <c r="L659516" s="127"/>
    </row>
    <row r="659517" spans="12:12">
      <c r="L659517" s="127"/>
    </row>
    <row r="659518" spans="12:12">
      <c r="L659518" s="127"/>
    </row>
    <row r="659519" spans="12:12">
      <c r="L659519" s="127"/>
    </row>
    <row r="659520" spans="12:12">
      <c r="L659520" s="127"/>
    </row>
    <row r="659521" spans="12:12">
      <c r="L659521" s="127"/>
    </row>
    <row r="659522" spans="12:12">
      <c r="L659522" s="127"/>
    </row>
    <row r="659523" spans="12:12">
      <c r="L659523" s="127"/>
    </row>
    <row r="659524" spans="12:12">
      <c r="L659524" s="127"/>
    </row>
    <row r="659525" spans="12:12">
      <c r="L659525" s="127"/>
    </row>
    <row r="659526" spans="12:12">
      <c r="L659526" s="127"/>
    </row>
    <row r="659527" spans="12:12">
      <c r="L659527" s="127"/>
    </row>
    <row r="659528" spans="12:12">
      <c r="L659528" s="127"/>
    </row>
    <row r="659529" spans="12:12">
      <c r="L659529" s="127"/>
    </row>
    <row r="659530" spans="12:12">
      <c r="L659530" s="127"/>
    </row>
    <row r="659531" spans="12:12">
      <c r="L659531" s="127"/>
    </row>
    <row r="659532" spans="12:12">
      <c r="L659532" s="127"/>
    </row>
    <row r="659533" spans="12:12">
      <c r="L659533" s="127"/>
    </row>
    <row r="659534" spans="12:12">
      <c r="L659534" s="127"/>
    </row>
    <row r="659535" spans="12:12">
      <c r="L659535" s="127"/>
    </row>
    <row r="659536" spans="12:12">
      <c r="L659536" s="127"/>
    </row>
    <row r="659537" spans="12:12">
      <c r="L659537" s="127"/>
    </row>
    <row r="659538" spans="12:12">
      <c r="L659538" s="127"/>
    </row>
    <row r="659539" spans="12:12">
      <c r="L659539" s="127"/>
    </row>
    <row r="659540" spans="12:12">
      <c r="L659540" s="127"/>
    </row>
    <row r="659541" spans="12:12">
      <c r="L659541" s="127"/>
    </row>
    <row r="659542" spans="12:12">
      <c r="L659542" s="127"/>
    </row>
    <row r="659543" spans="12:12">
      <c r="L659543" s="127"/>
    </row>
    <row r="659544" spans="12:12">
      <c r="L659544" s="127"/>
    </row>
    <row r="659545" spans="12:12">
      <c r="L659545" s="127"/>
    </row>
    <row r="659546" spans="12:12">
      <c r="L659546" s="127"/>
    </row>
    <row r="659547" spans="12:12">
      <c r="L659547" s="127"/>
    </row>
    <row r="659548" spans="12:12">
      <c r="L659548" s="127"/>
    </row>
    <row r="659549" spans="12:12">
      <c r="L659549" s="127"/>
    </row>
    <row r="659550" spans="12:12">
      <c r="L659550" s="127"/>
    </row>
    <row r="659551" spans="12:12">
      <c r="L659551" s="127"/>
    </row>
    <row r="659552" spans="12:12">
      <c r="L659552" s="127"/>
    </row>
    <row r="659553" spans="12:12">
      <c r="L659553" s="127"/>
    </row>
    <row r="659554" spans="12:12">
      <c r="L659554" s="127"/>
    </row>
    <row r="659555" spans="12:12">
      <c r="L659555" s="127"/>
    </row>
    <row r="659556" spans="12:12">
      <c r="L659556" s="127"/>
    </row>
    <row r="659557" spans="12:12">
      <c r="L659557" s="127"/>
    </row>
    <row r="659558" spans="12:12">
      <c r="L659558" s="127"/>
    </row>
    <row r="659559" spans="12:12">
      <c r="L659559" s="127"/>
    </row>
    <row r="659560" spans="12:12">
      <c r="L659560" s="127"/>
    </row>
    <row r="659561" spans="12:12">
      <c r="L659561" s="127"/>
    </row>
    <row r="659562" spans="12:12">
      <c r="L659562" s="127"/>
    </row>
    <row r="659563" spans="12:12">
      <c r="L659563" s="127"/>
    </row>
    <row r="659564" spans="12:12">
      <c r="L659564" s="127"/>
    </row>
    <row r="659565" spans="12:12">
      <c r="L659565" s="127"/>
    </row>
    <row r="659566" spans="12:12">
      <c r="L659566" s="127"/>
    </row>
    <row r="659567" spans="12:12">
      <c r="L659567" s="127"/>
    </row>
    <row r="659568" spans="12:12">
      <c r="L659568" s="127"/>
    </row>
    <row r="659569" spans="12:12">
      <c r="L659569" s="127"/>
    </row>
    <row r="659570" spans="12:12">
      <c r="L659570" s="127"/>
    </row>
    <row r="659571" spans="12:12">
      <c r="L659571" s="127"/>
    </row>
    <row r="659572" spans="12:12">
      <c r="L659572" s="127"/>
    </row>
    <row r="659573" spans="12:12">
      <c r="L659573" s="127"/>
    </row>
    <row r="659574" spans="12:12">
      <c r="L659574" s="127"/>
    </row>
    <row r="659575" spans="12:12">
      <c r="L659575" s="127"/>
    </row>
    <row r="659576" spans="12:12">
      <c r="L659576" s="127"/>
    </row>
    <row r="659577" spans="12:12">
      <c r="L659577" s="127"/>
    </row>
    <row r="659578" spans="12:12">
      <c r="L659578" s="127"/>
    </row>
    <row r="659579" spans="12:12">
      <c r="L659579" s="127"/>
    </row>
    <row r="659580" spans="12:12">
      <c r="L659580" s="127"/>
    </row>
    <row r="659581" spans="12:12">
      <c r="L659581" s="127"/>
    </row>
    <row r="659582" spans="12:12">
      <c r="L659582" s="127"/>
    </row>
    <row r="659583" spans="12:12">
      <c r="L659583" s="127"/>
    </row>
    <row r="659584" spans="12:12">
      <c r="L659584" s="127"/>
    </row>
    <row r="659585" spans="12:12">
      <c r="L659585" s="127"/>
    </row>
    <row r="659586" spans="12:12">
      <c r="L659586" s="127"/>
    </row>
    <row r="659587" spans="12:12">
      <c r="L659587" s="127"/>
    </row>
    <row r="659588" spans="12:12">
      <c r="L659588" s="127"/>
    </row>
    <row r="659589" spans="12:12">
      <c r="L659589" s="127"/>
    </row>
    <row r="659590" spans="12:12">
      <c r="L659590" s="127"/>
    </row>
    <row r="659591" spans="12:12">
      <c r="L659591" s="127"/>
    </row>
    <row r="659592" spans="12:12">
      <c r="L659592" s="127"/>
    </row>
    <row r="659593" spans="12:12">
      <c r="L659593" s="127"/>
    </row>
    <row r="659594" spans="12:12">
      <c r="L659594" s="127"/>
    </row>
    <row r="659595" spans="12:12">
      <c r="L659595" s="127"/>
    </row>
    <row r="659596" spans="12:12">
      <c r="L659596" s="127"/>
    </row>
    <row r="659597" spans="12:12">
      <c r="L659597" s="127"/>
    </row>
    <row r="659598" spans="12:12">
      <c r="L659598" s="127"/>
    </row>
    <row r="659599" spans="12:12">
      <c r="L659599" s="127"/>
    </row>
    <row r="659600" spans="12:12">
      <c r="L659600" s="127"/>
    </row>
    <row r="659601" spans="12:12">
      <c r="L659601" s="127"/>
    </row>
    <row r="659602" spans="12:12">
      <c r="L659602" s="127"/>
    </row>
    <row r="659603" spans="12:12">
      <c r="L659603" s="127"/>
    </row>
    <row r="659604" spans="12:12">
      <c r="L659604" s="127"/>
    </row>
    <row r="659605" spans="12:12">
      <c r="L659605" s="127"/>
    </row>
    <row r="659606" spans="12:12">
      <c r="L659606" s="127"/>
    </row>
    <row r="659607" spans="12:12">
      <c r="L659607" s="127"/>
    </row>
    <row r="659608" spans="12:12">
      <c r="L659608" s="127"/>
    </row>
    <row r="659609" spans="12:12">
      <c r="L659609" s="127"/>
    </row>
    <row r="659610" spans="12:12">
      <c r="L659610" s="127"/>
    </row>
    <row r="659611" spans="12:12">
      <c r="L659611" s="127"/>
    </row>
    <row r="659612" spans="12:12">
      <c r="L659612" s="127"/>
    </row>
    <row r="659613" spans="12:12">
      <c r="L659613" s="127"/>
    </row>
    <row r="659614" spans="12:12">
      <c r="L659614" s="127"/>
    </row>
    <row r="659615" spans="12:12">
      <c r="L659615" s="127"/>
    </row>
    <row r="659616" spans="12:12">
      <c r="L659616" s="127"/>
    </row>
    <row r="659617" spans="12:12">
      <c r="L659617" s="127"/>
    </row>
    <row r="659618" spans="12:12">
      <c r="L659618" s="127"/>
    </row>
    <row r="659619" spans="12:12">
      <c r="L659619" s="127"/>
    </row>
    <row r="659620" spans="12:12">
      <c r="L659620" s="127"/>
    </row>
    <row r="659621" spans="12:12">
      <c r="L659621" s="127"/>
    </row>
    <row r="659622" spans="12:12">
      <c r="L659622" s="127"/>
    </row>
    <row r="659623" spans="12:12">
      <c r="L659623" s="127"/>
    </row>
    <row r="659624" spans="12:12">
      <c r="L659624" s="127"/>
    </row>
    <row r="659625" spans="12:12">
      <c r="L659625" s="127"/>
    </row>
    <row r="659626" spans="12:12">
      <c r="L659626" s="127"/>
    </row>
    <row r="659627" spans="12:12">
      <c r="L659627" s="127"/>
    </row>
    <row r="659628" spans="12:12">
      <c r="L659628" s="127"/>
    </row>
    <row r="659629" spans="12:12">
      <c r="L659629" s="127"/>
    </row>
    <row r="659630" spans="12:12">
      <c r="L659630" s="127"/>
    </row>
    <row r="659631" spans="12:12">
      <c r="L659631" s="127"/>
    </row>
    <row r="659632" spans="12:12">
      <c r="L659632" s="127"/>
    </row>
    <row r="659633" spans="12:12">
      <c r="L659633" s="127"/>
    </row>
    <row r="659634" spans="12:12">
      <c r="L659634" s="127"/>
    </row>
    <row r="659635" spans="12:12">
      <c r="L659635" s="127"/>
    </row>
    <row r="659636" spans="12:12">
      <c r="L659636" s="127"/>
    </row>
    <row r="659637" spans="12:12">
      <c r="L659637" s="127"/>
    </row>
    <row r="659638" spans="12:12">
      <c r="L659638" s="127"/>
    </row>
    <row r="659639" spans="12:12">
      <c r="L659639" s="127"/>
    </row>
    <row r="659640" spans="12:12">
      <c r="L659640" s="127"/>
    </row>
    <row r="659641" spans="12:12">
      <c r="L659641" s="127"/>
    </row>
    <row r="659642" spans="12:12">
      <c r="L659642" s="127"/>
    </row>
    <row r="659643" spans="12:12">
      <c r="L659643" s="127"/>
    </row>
    <row r="659644" spans="12:12">
      <c r="L659644" s="127"/>
    </row>
    <row r="659645" spans="12:12">
      <c r="L659645" s="127"/>
    </row>
    <row r="659646" spans="12:12">
      <c r="L659646" s="127"/>
    </row>
    <row r="659647" spans="12:12">
      <c r="L659647" s="127"/>
    </row>
    <row r="659648" spans="12:12">
      <c r="L659648" s="127"/>
    </row>
    <row r="659649" spans="12:12">
      <c r="L659649" s="127"/>
    </row>
    <row r="659650" spans="12:12">
      <c r="L659650" s="127"/>
    </row>
    <row r="659651" spans="12:12">
      <c r="L659651" s="127"/>
    </row>
    <row r="659652" spans="12:12">
      <c r="L659652" s="127"/>
    </row>
    <row r="659653" spans="12:12">
      <c r="L659653" s="127"/>
    </row>
    <row r="659654" spans="12:12">
      <c r="L659654" s="127"/>
    </row>
    <row r="659655" spans="12:12">
      <c r="L659655" s="127"/>
    </row>
    <row r="659656" spans="12:12">
      <c r="L659656" s="127"/>
    </row>
    <row r="659657" spans="12:12">
      <c r="L659657" s="127"/>
    </row>
    <row r="659658" spans="12:12">
      <c r="L659658" s="127"/>
    </row>
    <row r="659659" spans="12:12">
      <c r="L659659" s="127"/>
    </row>
    <row r="659660" spans="12:12">
      <c r="L659660" s="127"/>
    </row>
    <row r="659661" spans="12:12">
      <c r="L659661" s="127"/>
    </row>
    <row r="659662" spans="12:12">
      <c r="L659662" s="127"/>
    </row>
    <row r="659663" spans="12:12">
      <c r="L659663" s="127"/>
    </row>
    <row r="659664" spans="12:12">
      <c r="L659664" s="127"/>
    </row>
    <row r="659665" spans="12:12">
      <c r="L659665" s="127"/>
    </row>
    <row r="659666" spans="12:12">
      <c r="L659666" s="127"/>
    </row>
    <row r="659667" spans="12:12">
      <c r="L659667" s="127"/>
    </row>
    <row r="659668" spans="12:12">
      <c r="L659668" s="127"/>
    </row>
    <row r="659669" spans="12:12">
      <c r="L659669" s="127"/>
    </row>
    <row r="659670" spans="12:12">
      <c r="L659670" s="127"/>
    </row>
    <row r="659671" spans="12:12">
      <c r="L659671" s="127"/>
    </row>
    <row r="659672" spans="12:12">
      <c r="L659672" s="127"/>
    </row>
    <row r="659673" spans="12:12">
      <c r="L659673" s="127"/>
    </row>
    <row r="659674" spans="12:12">
      <c r="L659674" s="127"/>
    </row>
    <row r="659675" spans="12:12">
      <c r="L659675" s="127"/>
    </row>
    <row r="659676" spans="12:12">
      <c r="L659676" s="127"/>
    </row>
    <row r="659677" spans="12:12">
      <c r="L659677" s="127"/>
    </row>
    <row r="659678" spans="12:12">
      <c r="L659678" s="127"/>
    </row>
    <row r="659679" spans="12:12">
      <c r="L659679" s="127"/>
    </row>
    <row r="659680" spans="12:12">
      <c r="L659680" s="127"/>
    </row>
    <row r="659681" spans="12:12">
      <c r="L659681" s="127"/>
    </row>
    <row r="659682" spans="12:12">
      <c r="L659682" s="127"/>
    </row>
    <row r="659683" spans="12:12">
      <c r="L659683" s="127"/>
    </row>
    <row r="659684" spans="12:12">
      <c r="L659684" s="127"/>
    </row>
    <row r="659685" spans="12:12">
      <c r="L659685" s="127"/>
    </row>
    <row r="659686" spans="12:12">
      <c r="L659686" s="127"/>
    </row>
    <row r="659687" spans="12:12">
      <c r="L659687" s="127"/>
    </row>
    <row r="659688" spans="12:12">
      <c r="L659688" s="127"/>
    </row>
    <row r="659689" spans="12:12">
      <c r="L659689" s="127"/>
    </row>
    <row r="659690" spans="12:12">
      <c r="L659690" s="127"/>
    </row>
    <row r="659691" spans="12:12">
      <c r="L659691" s="127"/>
    </row>
    <row r="659692" spans="12:12">
      <c r="L659692" s="127"/>
    </row>
    <row r="659693" spans="12:12">
      <c r="L659693" s="127"/>
    </row>
    <row r="659694" spans="12:12">
      <c r="L659694" s="127"/>
    </row>
    <row r="659695" spans="12:12">
      <c r="L659695" s="127"/>
    </row>
    <row r="659696" spans="12:12">
      <c r="L659696" s="127"/>
    </row>
    <row r="659697" spans="12:12">
      <c r="L659697" s="127"/>
    </row>
    <row r="659698" spans="12:12">
      <c r="L659698" s="127"/>
    </row>
    <row r="659699" spans="12:12">
      <c r="L659699" s="127"/>
    </row>
    <row r="659700" spans="12:12">
      <c r="L659700" s="127"/>
    </row>
    <row r="659701" spans="12:12">
      <c r="L659701" s="127"/>
    </row>
    <row r="659702" spans="12:12">
      <c r="L659702" s="127"/>
    </row>
    <row r="659703" spans="12:12">
      <c r="L659703" s="127"/>
    </row>
    <row r="659704" spans="12:12">
      <c r="L659704" s="127"/>
    </row>
    <row r="659705" spans="12:12">
      <c r="L659705" s="127"/>
    </row>
    <row r="659706" spans="12:12">
      <c r="L659706" s="127"/>
    </row>
    <row r="659707" spans="12:12">
      <c r="L659707" s="127"/>
    </row>
    <row r="659708" spans="12:12">
      <c r="L659708" s="127"/>
    </row>
    <row r="659709" spans="12:12">
      <c r="L659709" s="127"/>
    </row>
    <row r="659710" spans="12:12">
      <c r="L659710" s="127"/>
    </row>
    <row r="659711" spans="12:12">
      <c r="L659711" s="127"/>
    </row>
    <row r="659712" spans="12:12">
      <c r="L659712" s="127"/>
    </row>
    <row r="659713" spans="12:12">
      <c r="L659713" s="127"/>
    </row>
    <row r="659714" spans="12:12">
      <c r="L659714" s="127"/>
    </row>
    <row r="659715" spans="12:12">
      <c r="L659715" s="127"/>
    </row>
    <row r="659716" spans="12:12">
      <c r="L659716" s="127"/>
    </row>
    <row r="659717" spans="12:12">
      <c r="L659717" s="127"/>
    </row>
    <row r="659718" spans="12:12">
      <c r="L659718" s="127"/>
    </row>
    <row r="659719" spans="12:12">
      <c r="L659719" s="127"/>
    </row>
    <row r="659720" spans="12:12">
      <c r="L659720" s="127"/>
    </row>
    <row r="659721" spans="12:12">
      <c r="L659721" s="127"/>
    </row>
    <row r="659722" spans="12:12">
      <c r="L659722" s="127"/>
    </row>
    <row r="659723" spans="12:12">
      <c r="L659723" s="127"/>
    </row>
    <row r="659724" spans="12:12">
      <c r="L659724" s="127"/>
    </row>
    <row r="659725" spans="12:12">
      <c r="L659725" s="127"/>
    </row>
    <row r="659726" spans="12:12">
      <c r="L659726" s="127"/>
    </row>
    <row r="659727" spans="12:12">
      <c r="L659727" s="127"/>
    </row>
    <row r="659728" spans="12:12">
      <c r="L659728" s="127"/>
    </row>
    <row r="659729" spans="12:12">
      <c r="L659729" s="127"/>
    </row>
    <row r="659730" spans="12:12">
      <c r="L659730" s="127"/>
    </row>
    <row r="659731" spans="12:12">
      <c r="L659731" s="127"/>
    </row>
    <row r="659732" spans="12:12">
      <c r="L659732" s="127"/>
    </row>
    <row r="659733" spans="12:12">
      <c r="L659733" s="127"/>
    </row>
    <row r="659734" spans="12:12">
      <c r="L659734" s="127"/>
    </row>
    <row r="659735" spans="12:12">
      <c r="L659735" s="127"/>
    </row>
    <row r="659736" spans="12:12">
      <c r="L659736" s="127"/>
    </row>
    <row r="659737" spans="12:12">
      <c r="L659737" s="127"/>
    </row>
    <row r="659738" spans="12:12">
      <c r="L659738" s="127"/>
    </row>
    <row r="659739" spans="12:12">
      <c r="L659739" s="127"/>
    </row>
    <row r="659740" spans="12:12">
      <c r="L659740" s="127"/>
    </row>
    <row r="659741" spans="12:12">
      <c r="L659741" s="127"/>
    </row>
    <row r="659742" spans="12:12">
      <c r="L659742" s="127"/>
    </row>
    <row r="659743" spans="12:12">
      <c r="L659743" s="127"/>
    </row>
    <row r="659744" spans="12:12">
      <c r="L659744" s="127"/>
    </row>
    <row r="659745" spans="12:12">
      <c r="L659745" s="127"/>
    </row>
    <row r="659746" spans="12:12">
      <c r="L659746" s="127"/>
    </row>
    <row r="659747" spans="12:12">
      <c r="L659747" s="127"/>
    </row>
    <row r="659748" spans="12:12">
      <c r="L659748" s="127"/>
    </row>
    <row r="659749" spans="12:12">
      <c r="L659749" s="127"/>
    </row>
    <row r="659750" spans="12:12">
      <c r="L659750" s="127"/>
    </row>
    <row r="659751" spans="12:12">
      <c r="L659751" s="127"/>
    </row>
    <row r="659752" spans="12:12">
      <c r="L659752" s="127"/>
    </row>
    <row r="659753" spans="12:12">
      <c r="L659753" s="127"/>
    </row>
    <row r="659754" spans="12:12">
      <c r="L659754" s="127"/>
    </row>
    <row r="659755" spans="12:12">
      <c r="L659755" s="127"/>
    </row>
    <row r="659756" spans="12:12">
      <c r="L659756" s="127"/>
    </row>
    <row r="659757" spans="12:12">
      <c r="L659757" s="127"/>
    </row>
    <row r="659758" spans="12:12">
      <c r="L659758" s="127"/>
    </row>
    <row r="659759" spans="12:12">
      <c r="L659759" s="127"/>
    </row>
    <row r="659760" spans="12:12">
      <c r="L659760" s="127"/>
    </row>
    <row r="659761" spans="12:12">
      <c r="L659761" s="127"/>
    </row>
    <row r="659762" spans="12:12">
      <c r="L659762" s="127"/>
    </row>
    <row r="659763" spans="12:12">
      <c r="L659763" s="127"/>
    </row>
    <row r="659764" spans="12:12">
      <c r="L659764" s="127"/>
    </row>
    <row r="659765" spans="12:12">
      <c r="L659765" s="127"/>
    </row>
    <row r="659766" spans="12:12">
      <c r="L659766" s="127"/>
    </row>
    <row r="659767" spans="12:12">
      <c r="L659767" s="127"/>
    </row>
    <row r="659768" spans="12:12">
      <c r="L659768" s="127"/>
    </row>
    <row r="659769" spans="12:12">
      <c r="L659769" s="127"/>
    </row>
    <row r="659770" spans="12:12">
      <c r="L659770" s="127"/>
    </row>
    <row r="659771" spans="12:12">
      <c r="L659771" s="127"/>
    </row>
    <row r="659772" spans="12:12">
      <c r="L659772" s="127"/>
    </row>
    <row r="659773" spans="12:12">
      <c r="L659773" s="127"/>
    </row>
    <row r="659774" spans="12:12">
      <c r="L659774" s="127"/>
    </row>
    <row r="659775" spans="12:12">
      <c r="L659775" s="127"/>
    </row>
    <row r="659776" spans="12:12">
      <c r="L659776" s="127"/>
    </row>
    <row r="659777" spans="12:12">
      <c r="L659777" s="127"/>
    </row>
    <row r="659778" spans="12:12">
      <c r="L659778" s="127"/>
    </row>
    <row r="659779" spans="12:12">
      <c r="L659779" s="127"/>
    </row>
    <row r="659780" spans="12:12">
      <c r="L659780" s="127"/>
    </row>
    <row r="659781" spans="12:12">
      <c r="L659781" s="127"/>
    </row>
    <row r="659782" spans="12:12">
      <c r="L659782" s="127"/>
    </row>
    <row r="659783" spans="12:12">
      <c r="L659783" s="127"/>
    </row>
    <row r="659784" spans="12:12">
      <c r="L659784" s="127"/>
    </row>
    <row r="659785" spans="12:12">
      <c r="L659785" s="127"/>
    </row>
    <row r="659786" spans="12:12">
      <c r="L659786" s="127"/>
    </row>
    <row r="659787" spans="12:12">
      <c r="L659787" s="127"/>
    </row>
    <row r="659788" spans="12:12">
      <c r="L659788" s="127"/>
    </row>
    <row r="659789" spans="12:12">
      <c r="L659789" s="127"/>
    </row>
    <row r="659790" spans="12:12">
      <c r="L659790" s="127"/>
    </row>
    <row r="659791" spans="12:12">
      <c r="L659791" s="127"/>
    </row>
    <row r="659792" spans="12:12">
      <c r="L659792" s="127"/>
    </row>
    <row r="659793" spans="12:12">
      <c r="L659793" s="127"/>
    </row>
    <row r="659794" spans="12:12">
      <c r="L659794" s="127"/>
    </row>
    <row r="659795" spans="12:12">
      <c r="L659795" s="127"/>
    </row>
    <row r="659796" spans="12:12">
      <c r="L659796" s="127"/>
    </row>
    <row r="659797" spans="12:12">
      <c r="L659797" s="127"/>
    </row>
    <row r="659798" spans="12:12">
      <c r="L659798" s="127"/>
    </row>
    <row r="659799" spans="12:12">
      <c r="L659799" s="127"/>
    </row>
    <row r="659800" spans="12:12">
      <c r="L659800" s="127"/>
    </row>
    <row r="659801" spans="12:12">
      <c r="L659801" s="127"/>
    </row>
    <row r="659802" spans="12:12">
      <c r="L659802" s="127"/>
    </row>
    <row r="659803" spans="12:12">
      <c r="L659803" s="127"/>
    </row>
    <row r="659804" spans="12:12">
      <c r="L659804" s="127"/>
    </row>
    <row r="659805" spans="12:12">
      <c r="L659805" s="127"/>
    </row>
    <row r="659806" spans="12:12">
      <c r="L659806" s="127"/>
    </row>
    <row r="659807" spans="12:12">
      <c r="L659807" s="127"/>
    </row>
    <row r="659808" spans="12:12">
      <c r="L659808" s="127"/>
    </row>
    <row r="659809" spans="12:12">
      <c r="L659809" s="127"/>
    </row>
    <row r="659810" spans="12:12">
      <c r="L659810" s="127"/>
    </row>
    <row r="659811" spans="12:12">
      <c r="L659811" s="127"/>
    </row>
    <row r="659812" spans="12:12">
      <c r="L659812" s="127"/>
    </row>
    <row r="659813" spans="12:12">
      <c r="L659813" s="127"/>
    </row>
    <row r="659814" spans="12:12">
      <c r="L659814" s="127"/>
    </row>
    <row r="659815" spans="12:12">
      <c r="L659815" s="127"/>
    </row>
    <row r="659816" spans="12:12">
      <c r="L659816" s="127"/>
    </row>
    <row r="659817" spans="12:12">
      <c r="L659817" s="127"/>
    </row>
    <row r="659818" spans="12:12">
      <c r="L659818" s="127"/>
    </row>
    <row r="659819" spans="12:12">
      <c r="L659819" s="127"/>
    </row>
    <row r="659820" spans="12:12">
      <c r="L659820" s="127"/>
    </row>
    <row r="659821" spans="12:12">
      <c r="L659821" s="127"/>
    </row>
    <row r="659822" spans="12:12">
      <c r="L659822" s="127"/>
    </row>
    <row r="659823" spans="12:12">
      <c r="L659823" s="127"/>
    </row>
    <row r="659824" spans="12:12">
      <c r="L659824" s="127"/>
    </row>
    <row r="659825" spans="12:12">
      <c r="L659825" s="127"/>
    </row>
    <row r="659826" spans="12:12">
      <c r="L659826" s="127"/>
    </row>
    <row r="659827" spans="12:12">
      <c r="L659827" s="127"/>
    </row>
    <row r="659828" spans="12:12">
      <c r="L659828" s="127"/>
    </row>
    <row r="659829" spans="12:12">
      <c r="L659829" s="127"/>
    </row>
    <row r="659830" spans="12:12">
      <c r="L659830" s="127"/>
    </row>
    <row r="659831" spans="12:12">
      <c r="L659831" s="127"/>
    </row>
    <row r="659832" spans="12:12">
      <c r="L659832" s="127"/>
    </row>
    <row r="659833" spans="12:12">
      <c r="L659833" s="127"/>
    </row>
    <row r="659834" spans="12:12">
      <c r="L659834" s="127"/>
    </row>
    <row r="659835" spans="12:12">
      <c r="L659835" s="127"/>
    </row>
    <row r="659836" spans="12:12">
      <c r="L659836" s="127"/>
    </row>
    <row r="659837" spans="12:12">
      <c r="L659837" s="127"/>
    </row>
    <row r="659838" spans="12:12">
      <c r="L659838" s="127"/>
    </row>
    <row r="659839" spans="12:12">
      <c r="L659839" s="127"/>
    </row>
    <row r="659840" spans="12:12">
      <c r="L659840" s="127"/>
    </row>
    <row r="659841" spans="12:12">
      <c r="L659841" s="127"/>
    </row>
    <row r="659842" spans="12:12">
      <c r="L659842" s="127"/>
    </row>
    <row r="659843" spans="12:12">
      <c r="L659843" s="127"/>
    </row>
    <row r="659844" spans="12:12">
      <c r="L659844" s="127"/>
    </row>
    <row r="659845" spans="12:12">
      <c r="L659845" s="127"/>
    </row>
    <row r="659846" spans="12:12">
      <c r="L659846" s="127"/>
    </row>
    <row r="659847" spans="12:12">
      <c r="L659847" s="127"/>
    </row>
    <row r="659848" spans="12:12">
      <c r="L659848" s="127"/>
    </row>
    <row r="659849" spans="12:12">
      <c r="L659849" s="127"/>
    </row>
    <row r="659850" spans="12:12">
      <c r="L659850" s="127"/>
    </row>
    <row r="659851" spans="12:12">
      <c r="L659851" s="127"/>
    </row>
    <row r="659852" spans="12:12">
      <c r="L659852" s="127"/>
    </row>
    <row r="659853" spans="12:12">
      <c r="L659853" s="127"/>
    </row>
    <row r="659854" spans="12:12">
      <c r="L659854" s="127"/>
    </row>
    <row r="659855" spans="12:12">
      <c r="L659855" s="127"/>
    </row>
    <row r="659856" spans="12:12">
      <c r="L659856" s="127"/>
    </row>
    <row r="659857" spans="12:12">
      <c r="L659857" s="127"/>
    </row>
    <row r="659858" spans="12:12">
      <c r="L659858" s="127"/>
    </row>
    <row r="659859" spans="12:12">
      <c r="L659859" s="127"/>
    </row>
    <row r="659860" spans="12:12">
      <c r="L659860" s="127"/>
    </row>
    <row r="659861" spans="12:12">
      <c r="L659861" s="127"/>
    </row>
    <row r="659862" spans="12:12">
      <c r="L659862" s="127"/>
    </row>
    <row r="659863" spans="12:12">
      <c r="L659863" s="127"/>
    </row>
    <row r="659864" spans="12:12">
      <c r="L659864" s="127"/>
    </row>
    <row r="659865" spans="12:12">
      <c r="L659865" s="127"/>
    </row>
    <row r="659866" spans="12:12">
      <c r="L659866" s="127"/>
    </row>
    <row r="659867" spans="12:12">
      <c r="L659867" s="127"/>
    </row>
    <row r="659868" spans="12:12">
      <c r="L659868" s="127"/>
    </row>
    <row r="659869" spans="12:12">
      <c r="L659869" s="127"/>
    </row>
    <row r="659870" spans="12:12">
      <c r="L659870" s="127"/>
    </row>
    <row r="659871" spans="12:12">
      <c r="L659871" s="127"/>
    </row>
    <row r="659872" spans="12:12">
      <c r="L659872" s="127"/>
    </row>
    <row r="659873" spans="12:12">
      <c r="L659873" s="127"/>
    </row>
    <row r="659874" spans="12:12">
      <c r="L659874" s="127"/>
    </row>
    <row r="659875" spans="12:12">
      <c r="L659875" s="127"/>
    </row>
    <row r="659876" spans="12:12">
      <c r="L659876" s="127"/>
    </row>
    <row r="659877" spans="12:12">
      <c r="L659877" s="127"/>
    </row>
    <row r="659878" spans="12:12">
      <c r="L659878" s="127"/>
    </row>
    <row r="659879" spans="12:12">
      <c r="L659879" s="127"/>
    </row>
    <row r="659880" spans="12:12">
      <c r="L659880" s="127"/>
    </row>
    <row r="659881" spans="12:12">
      <c r="L659881" s="127"/>
    </row>
    <row r="659882" spans="12:12">
      <c r="L659882" s="127"/>
    </row>
    <row r="659883" spans="12:12">
      <c r="L659883" s="127"/>
    </row>
    <row r="659884" spans="12:12">
      <c r="L659884" s="127"/>
    </row>
    <row r="659885" spans="12:12">
      <c r="L659885" s="127"/>
    </row>
    <row r="659886" spans="12:12">
      <c r="L659886" s="127"/>
    </row>
    <row r="659887" spans="12:12">
      <c r="L659887" s="127"/>
    </row>
    <row r="659888" spans="12:12">
      <c r="L659888" s="127"/>
    </row>
    <row r="659889" spans="12:12">
      <c r="L659889" s="127"/>
    </row>
    <row r="659890" spans="12:12">
      <c r="L659890" s="127"/>
    </row>
    <row r="659891" spans="12:12">
      <c r="L659891" s="127"/>
    </row>
    <row r="659892" spans="12:12">
      <c r="L659892" s="127"/>
    </row>
    <row r="659893" spans="12:12">
      <c r="L659893" s="127"/>
    </row>
    <row r="659894" spans="12:12">
      <c r="L659894" s="127"/>
    </row>
    <row r="659895" spans="12:12">
      <c r="L659895" s="127"/>
    </row>
    <row r="659896" spans="12:12">
      <c r="L659896" s="127"/>
    </row>
    <row r="659897" spans="12:12">
      <c r="L659897" s="127"/>
    </row>
    <row r="659898" spans="12:12">
      <c r="L659898" s="127"/>
    </row>
    <row r="659899" spans="12:12">
      <c r="L659899" s="127"/>
    </row>
    <row r="659900" spans="12:12">
      <c r="L659900" s="127"/>
    </row>
    <row r="659901" spans="12:12">
      <c r="L659901" s="127"/>
    </row>
    <row r="659902" spans="12:12">
      <c r="L659902" s="127"/>
    </row>
    <row r="659903" spans="12:12">
      <c r="L659903" s="127"/>
    </row>
    <row r="659904" spans="12:12">
      <c r="L659904" s="127"/>
    </row>
    <row r="659905" spans="12:12">
      <c r="L659905" s="127"/>
    </row>
    <row r="659906" spans="12:12">
      <c r="L659906" s="127"/>
    </row>
    <row r="659907" spans="12:12">
      <c r="L659907" s="127"/>
    </row>
    <row r="659908" spans="12:12">
      <c r="L659908" s="127"/>
    </row>
    <row r="659909" spans="12:12">
      <c r="L659909" s="127"/>
    </row>
    <row r="659910" spans="12:12">
      <c r="L659910" s="127"/>
    </row>
    <row r="659911" spans="12:12">
      <c r="L659911" s="127"/>
    </row>
    <row r="659912" spans="12:12">
      <c r="L659912" s="127"/>
    </row>
    <row r="659913" spans="12:12">
      <c r="L659913" s="127"/>
    </row>
    <row r="659914" spans="12:12">
      <c r="L659914" s="127"/>
    </row>
    <row r="659915" spans="12:12">
      <c r="L659915" s="127"/>
    </row>
    <row r="659916" spans="12:12">
      <c r="L659916" s="127"/>
    </row>
    <row r="659917" spans="12:12">
      <c r="L659917" s="127"/>
    </row>
    <row r="659918" spans="12:12">
      <c r="L659918" s="127"/>
    </row>
    <row r="659919" spans="12:12">
      <c r="L659919" s="127"/>
    </row>
    <row r="659920" spans="12:12">
      <c r="L659920" s="127"/>
    </row>
    <row r="659921" spans="12:12">
      <c r="L659921" s="127"/>
    </row>
    <row r="659922" spans="12:12">
      <c r="L659922" s="127"/>
    </row>
    <row r="659923" spans="12:12">
      <c r="L659923" s="127"/>
    </row>
    <row r="659924" spans="12:12">
      <c r="L659924" s="127"/>
    </row>
    <row r="659925" spans="12:12">
      <c r="L659925" s="127"/>
    </row>
    <row r="659926" spans="12:12">
      <c r="L659926" s="127"/>
    </row>
    <row r="659927" spans="12:12">
      <c r="L659927" s="127"/>
    </row>
    <row r="659928" spans="12:12">
      <c r="L659928" s="127"/>
    </row>
    <row r="659929" spans="12:12">
      <c r="L659929" s="127"/>
    </row>
    <row r="659930" spans="12:12">
      <c r="L659930" s="127"/>
    </row>
    <row r="659931" spans="12:12">
      <c r="L659931" s="127"/>
    </row>
    <row r="659932" spans="12:12">
      <c r="L659932" s="127"/>
    </row>
    <row r="659933" spans="12:12">
      <c r="L659933" s="127"/>
    </row>
    <row r="659934" spans="12:12">
      <c r="L659934" s="127"/>
    </row>
    <row r="659935" spans="12:12">
      <c r="L659935" s="127"/>
    </row>
    <row r="659936" spans="12:12">
      <c r="L659936" s="127"/>
    </row>
    <row r="659937" spans="12:12">
      <c r="L659937" s="127"/>
    </row>
    <row r="659938" spans="12:12">
      <c r="L659938" s="127"/>
    </row>
    <row r="659939" spans="12:12">
      <c r="L659939" s="127"/>
    </row>
    <row r="659940" spans="12:12">
      <c r="L659940" s="127"/>
    </row>
    <row r="659941" spans="12:12">
      <c r="L659941" s="127"/>
    </row>
    <row r="659942" spans="12:12">
      <c r="L659942" s="127"/>
    </row>
    <row r="659943" spans="12:12">
      <c r="L659943" s="127"/>
    </row>
    <row r="659944" spans="12:12">
      <c r="L659944" s="127"/>
    </row>
    <row r="659945" spans="12:12">
      <c r="L659945" s="127"/>
    </row>
    <row r="659946" spans="12:12">
      <c r="L659946" s="127"/>
    </row>
    <row r="659947" spans="12:12">
      <c r="L659947" s="127"/>
    </row>
    <row r="659948" spans="12:12">
      <c r="L659948" s="127"/>
    </row>
    <row r="659949" spans="12:12">
      <c r="L659949" s="127"/>
    </row>
    <row r="659950" spans="12:12">
      <c r="L659950" s="127"/>
    </row>
    <row r="659951" spans="12:12">
      <c r="L659951" s="127"/>
    </row>
    <row r="659952" spans="12:12">
      <c r="L659952" s="127"/>
    </row>
    <row r="659953" spans="12:12">
      <c r="L659953" s="127"/>
    </row>
    <row r="659954" spans="12:12">
      <c r="L659954" s="127"/>
    </row>
    <row r="659955" spans="12:12">
      <c r="L659955" s="127"/>
    </row>
    <row r="659956" spans="12:12">
      <c r="L659956" s="127"/>
    </row>
    <row r="659957" spans="12:12">
      <c r="L659957" s="127"/>
    </row>
    <row r="659958" spans="12:12">
      <c r="L659958" s="127"/>
    </row>
    <row r="659959" spans="12:12">
      <c r="L659959" s="127"/>
    </row>
    <row r="659960" spans="12:12">
      <c r="L659960" s="127"/>
    </row>
    <row r="659961" spans="12:12">
      <c r="L659961" s="127"/>
    </row>
    <row r="659962" spans="12:12">
      <c r="L659962" s="127"/>
    </row>
    <row r="659963" spans="12:12">
      <c r="L659963" s="127"/>
    </row>
    <row r="659964" spans="12:12">
      <c r="L659964" s="127"/>
    </row>
    <row r="659965" spans="12:12">
      <c r="L659965" s="127"/>
    </row>
    <row r="659966" spans="12:12">
      <c r="L659966" s="127"/>
    </row>
    <row r="659967" spans="12:12">
      <c r="L659967" s="127"/>
    </row>
    <row r="659968" spans="12:12">
      <c r="L659968" s="127"/>
    </row>
    <row r="659969" spans="12:12">
      <c r="L659969" s="127"/>
    </row>
    <row r="659970" spans="12:12">
      <c r="L659970" s="127"/>
    </row>
    <row r="659971" spans="12:12">
      <c r="L659971" s="127"/>
    </row>
    <row r="659972" spans="12:12">
      <c r="L659972" s="127"/>
    </row>
    <row r="659973" spans="12:12">
      <c r="L659973" s="127"/>
    </row>
    <row r="659974" spans="12:12">
      <c r="L659974" s="127"/>
    </row>
    <row r="659975" spans="12:12">
      <c r="L659975" s="127"/>
    </row>
    <row r="659976" spans="12:12">
      <c r="L659976" s="127"/>
    </row>
    <row r="659977" spans="12:12">
      <c r="L659977" s="127"/>
    </row>
    <row r="659978" spans="12:12">
      <c r="L659978" s="127"/>
    </row>
    <row r="659979" spans="12:12">
      <c r="L659979" s="127"/>
    </row>
    <row r="659980" spans="12:12">
      <c r="L659980" s="127"/>
    </row>
    <row r="659981" spans="12:12">
      <c r="L659981" s="127"/>
    </row>
    <row r="659982" spans="12:12">
      <c r="L659982" s="127"/>
    </row>
    <row r="659983" spans="12:12">
      <c r="L659983" s="127"/>
    </row>
    <row r="659984" spans="12:12">
      <c r="L659984" s="127"/>
    </row>
    <row r="659985" spans="12:12">
      <c r="L659985" s="127"/>
    </row>
    <row r="659986" spans="12:12">
      <c r="L659986" s="127"/>
    </row>
    <row r="659987" spans="12:12">
      <c r="L659987" s="127"/>
    </row>
    <row r="659988" spans="12:12">
      <c r="L659988" s="127"/>
    </row>
    <row r="659989" spans="12:12">
      <c r="L659989" s="127"/>
    </row>
    <row r="659990" spans="12:12">
      <c r="L659990" s="127"/>
    </row>
    <row r="659991" spans="12:12">
      <c r="L659991" s="127"/>
    </row>
    <row r="659992" spans="12:12">
      <c r="L659992" s="127"/>
    </row>
    <row r="659993" spans="12:12">
      <c r="L659993" s="127"/>
    </row>
    <row r="659994" spans="12:12">
      <c r="L659994" s="127"/>
    </row>
    <row r="659995" spans="12:12">
      <c r="L659995" s="127"/>
    </row>
    <row r="659996" spans="12:12">
      <c r="L659996" s="127"/>
    </row>
    <row r="659997" spans="12:12">
      <c r="L659997" s="127"/>
    </row>
    <row r="659998" spans="12:12">
      <c r="L659998" s="127"/>
    </row>
    <row r="659999" spans="12:12">
      <c r="L659999" s="127"/>
    </row>
    <row r="660000" spans="12:12">
      <c r="L660000" s="127"/>
    </row>
    <row r="660001" spans="12:12">
      <c r="L660001" s="127"/>
    </row>
    <row r="660002" spans="12:12">
      <c r="L660002" s="127"/>
    </row>
    <row r="660003" spans="12:12">
      <c r="L660003" s="127"/>
    </row>
    <row r="660004" spans="12:12">
      <c r="L660004" s="127"/>
    </row>
    <row r="660005" spans="12:12">
      <c r="L660005" s="127"/>
    </row>
    <row r="660006" spans="12:12">
      <c r="L660006" s="127"/>
    </row>
    <row r="660007" spans="12:12">
      <c r="L660007" s="127"/>
    </row>
    <row r="660008" spans="12:12">
      <c r="L660008" s="127"/>
    </row>
    <row r="660009" spans="12:12">
      <c r="L660009" s="127"/>
    </row>
    <row r="660010" spans="12:12">
      <c r="L660010" s="127"/>
    </row>
    <row r="660011" spans="12:12">
      <c r="L660011" s="127"/>
    </row>
    <row r="660012" spans="12:12">
      <c r="L660012" s="127"/>
    </row>
    <row r="660013" spans="12:12">
      <c r="L660013" s="127"/>
    </row>
    <row r="660014" spans="12:12">
      <c r="L660014" s="127"/>
    </row>
    <row r="660015" spans="12:12">
      <c r="L660015" s="127"/>
    </row>
    <row r="660016" spans="12:12">
      <c r="L660016" s="127"/>
    </row>
    <row r="660017" spans="12:12">
      <c r="L660017" s="127"/>
    </row>
    <row r="660018" spans="12:12">
      <c r="L660018" s="127"/>
    </row>
    <row r="660019" spans="12:12">
      <c r="L660019" s="127"/>
    </row>
    <row r="660020" spans="12:12">
      <c r="L660020" s="127"/>
    </row>
    <row r="660021" spans="12:12">
      <c r="L660021" s="127"/>
    </row>
    <row r="660022" spans="12:12">
      <c r="L660022" s="127"/>
    </row>
    <row r="660023" spans="12:12">
      <c r="L660023" s="127"/>
    </row>
    <row r="660024" spans="12:12">
      <c r="L660024" s="127"/>
    </row>
    <row r="660025" spans="12:12">
      <c r="L660025" s="127"/>
    </row>
    <row r="660026" spans="12:12">
      <c r="L660026" s="127"/>
    </row>
    <row r="660027" spans="12:12">
      <c r="L660027" s="127"/>
    </row>
    <row r="660028" spans="12:12">
      <c r="L660028" s="127"/>
    </row>
    <row r="660029" spans="12:12">
      <c r="L660029" s="127"/>
    </row>
    <row r="660030" spans="12:12">
      <c r="L660030" s="127"/>
    </row>
    <row r="660031" spans="12:12">
      <c r="L660031" s="127"/>
    </row>
    <row r="660032" spans="12:12">
      <c r="L660032" s="127"/>
    </row>
    <row r="660033" spans="12:12">
      <c r="L660033" s="127"/>
    </row>
    <row r="660034" spans="12:12">
      <c r="L660034" s="127"/>
    </row>
    <row r="660035" spans="12:12">
      <c r="L660035" s="127"/>
    </row>
    <row r="660036" spans="12:12">
      <c r="L660036" s="127"/>
    </row>
    <row r="660037" spans="12:12">
      <c r="L660037" s="127"/>
    </row>
    <row r="660038" spans="12:12">
      <c r="L660038" s="127"/>
    </row>
    <row r="660039" spans="12:12">
      <c r="L660039" s="127"/>
    </row>
    <row r="660040" spans="12:12">
      <c r="L660040" s="127"/>
    </row>
    <row r="660041" spans="12:12">
      <c r="L660041" s="127"/>
    </row>
    <row r="660042" spans="12:12">
      <c r="L660042" s="127"/>
    </row>
    <row r="660043" spans="12:12">
      <c r="L660043" s="127"/>
    </row>
    <row r="660044" spans="12:12">
      <c r="L660044" s="127"/>
    </row>
    <row r="660045" spans="12:12">
      <c r="L660045" s="127"/>
    </row>
    <row r="660046" spans="12:12">
      <c r="L660046" s="127"/>
    </row>
    <row r="660047" spans="12:12">
      <c r="L660047" s="127"/>
    </row>
    <row r="660048" spans="12:12">
      <c r="L660048" s="127"/>
    </row>
    <row r="660049" spans="12:12">
      <c r="L660049" s="127"/>
    </row>
    <row r="660050" spans="12:12">
      <c r="L660050" s="127"/>
    </row>
    <row r="660051" spans="12:12">
      <c r="L660051" s="127"/>
    </row>
    <row r="660052" spans="12:12">
      <c r="L660052" s="127"/>
    </row>
    <row r="660053" spans="12:12">
      <c r="L660053" s="127"/>
    </row>
    <row r="660054" spans="12:12">
      <c r="L660054" s="127"/>
    </row>
    <row r="660055" spans="12:12">
      <c r="L660055" s="127"/>
    </row>
    <row r="660056" spans="12:12">
      <c r="L660056" s="127"/>
    </row>
    <row r="660057" spans="12:12">
      <c r="L660057" s="127"/>
    </row>
    <row r="660058" spans="12:12">
      <c r="L660058" s="127"/>
    </row>
    <row r="660059" spans="12:12">
      <c r="L660059" s="127"/>
    </row>
    <row r="660060" spans="12:12">
      <c r="L660060" s="127"/>
    </row>
    <row r="660061" spans="12:12">
      <c r="L660061" s="127"/>
    </row>
    <row r="660062" spans="12:12">
      <c r="L660062" s="127"/>
    </row>
    <row r="660063" spans="12:12">
      <c r="L660063" s="127"/>
    </row>
    <row r="660064" spans="12:12">
      <c r="L660064" s="127"/>
    </row>
    <row r="660065" spans="12:12">
      <c r="L660065" s="127"/>
    </row>
    <row r="660066" spans="12:12">
      <c r="L660066" s="127"/>
    </row>
    <row r="660067" spans="12:12">
      <c r="L660067" s="127"/>
    </row>
    <row r="660068" spans="12:12">
      <c r="L660068" s="127"/>
    </row>
    <row r="660069" spans="12:12">
      <c r="L660069" s="127"/>
    </row>
    <row r="660070" spans="12:12">
      <c r="L660070" s="127"/>
    </row>
    <row r="660071" spans="12:12">
      <c r="L660071" s="127"/>
    </row>
    <row r="660072" spans="12:12">
      <c r="L660072" s="127"/>
    </row>
    <row r="660073" spans="12:12">
      <c r="L660073" s="127"/>
    </row>
    <row r="660074" spans="12:12">
      <c r="L660074" s="127"/>
    </row>
    <row r="660075" spans="12:12">
      <c r="L660075" s="127"/>
    </row>
    <row r="660076" spans="12:12">
      <c r="L660076" s="127"/>
    </row>
    <row r="660077" spans="12:12">
      <c r="L660077" s="127"/>
    </row>
    <row r="660078" spans="12:12">
      <c r="L660078" s="127"/>
    </row>
    <row r="660079" spans="12:12">
      <c r="L660079" s="127"/>
    </row>
    <row r="660080" spans="12:12">
      <c r="L660080" s="127"/>
    </row>
    <row r="660081" spans="12:12">
      <c r="L660081" s="127"/>
    </row>
    <row r="660082" spans="12:12">
      <c r="L660082" s="127"/>
    </row>
    <row r="660083" spans="12:12">
      <c r="L660083" s="127"/>
    </row>
    <row r="660084" spans="12:12">
      <c r="L660084" s="127"/>
    </row>
    <row r="660085" spans="12:12">
      <c r="L660085" s="127"/>
    </row>
    <row r="660086" spans="12:12">
      <c r="L660086" s="127"/>
    </row>
    <row r="660087" spans="12:12">
      <c r="L660087" s="127"/>
    </row>
    <row r="660088" spans="12:12">
      <c r="L660088" s="127"/>
    </row>
    <row r="660089" spans="12:12">
      <c r="L660089" s="127"/>
    </row>
    <row r="660090" spans="12:12">
      <c r="L660090" s="127"/>
    </row>
    <row r="660091" spans="12:12">
      <c r="L660091" s="127"/>
    </row>
    <row r="660092" spans="12:12">
      <c r="L660092" s="127"/>
    </row>
    <row r="660093" spans="12:12">
      <c r="L660093" s="127"/>
    </row>
    <row r="660094" spans="12:12">
      <c r="L660094" s="127"/>
    </row>
    <row r="660095" spans="12:12">
      <c r="L660095" s="127"/>
    </row>
    <row r="660096" spans="12:12">
      <c r="L660096" s="127"/>
    </row>
    <row r="660097" spans="12:12">
      <c r="L660097" s="127"/>
    </row>
    <row r="660098" spans="12:12">
      <c r="L660098" s="127"/>
    </row>
    <row r="660099" spans="12:12">
      <c r="L660099" s="127"/>
    </row>
    <row r="660100" spans="12:12">
      <c r="L660100" s="127"/>
    </row>
    <row r="660101" spans="12:12">
      <c r="L660101" s="127"/>
    </row>
    <row r="660102" spans="12:12">
      <c r="L660102" s="127"/>
    </row>
    <row r="660103" spans="12:12">
      <c r="L660103" s="127"/>
    </row>
    <row r="660104" spans="12:12">
      <c r="L660104" s="127"/>
    </row>
    <row r="660105" spans="12:12">
      <c r="L660105" s="127"/>
    </row>
    <row r="660106" spans="12:12">
      <c r="L660106" s="127"/>
    </row>
    <row r="660107" spans="12:12">
      <c r="L660107" s="127"/>
    </row>
    <row r="660108" spans="12:12">
      <c r="L660108" s="127"/>
    </row>
    <row r="660109" spans="12:12">
      <c r="L660109" s="127"/>
    </row>
    <row r="660110" spans="12:12">
      <c r="L660110" s="127"/>
    </row>
    <row r="660111" spans="12:12">
      <c r="L660111" s="127"/>
    </row>
    <row r="660112" spans="12:12">
      <c r="L660112" s="127"/>
    </row>
    <row r="660113" spans="12:12">
      <c r="L660113" s="127"/>
    </row>
    <row r="660114" spans="12:12">
      <c r="L660114" s="127"/>
    </row>
    <row r="660115" spans="12:12">
      <c r="L660115" s="127"/>
    </row>
    <row r="660116" spans="12:12">
      <c r="L660116" s="127"/>
    </row>
    <row r="660117" spans="12:12">
      <c r="L660117" s="127"/>
    </row>
    <row r="660118" spans="12:12">
      <c r="L660118" s="127"/>
    </row>
    <row r="660119" spans="12:12">
      <c r="L660119" s="127"/>
    </row>
    <row r="660120" spans="12:12">
      <c r="L660120" s="127"/>
    </row>
    <row r="660121" spans="12:12">
      <c r="L660121" s="127"/>
    </row>
    <row r="660122" spans="12:12">
      <c r="L660122" s="127"/>
    </row>
    <row r="660123" spans="12:12">
      <c r="L660123" s="127"/>
    </row>
    <row r="660124" spans="12:12">
      <c r="L660124" s="127"/>
    </row>
    <row r="660125" spans="12:12">
      <c r="L660125" s="127"/>
    </row>
    <row r="660126" spans="12:12">
      <c r="L660126" s="127"/>
    </row>
    <row r="660127" spans="12:12">
      <c r="L660127" s="127"/>
    </row>
    <row r="660128" spans="12:12">
      <c r="L660128" s="127"/>
    </row>
    <row r="660129" spans="12:12">
      <c r="L660129" s="127"/>
    </row>
    <row r="660130" spans="12:12">
      <c r="L660130" s="127"/>
    </row>
    <row r="660131" spans="12:12">
      <c r="L660131" s="127"/>
    </row>
    <row r="660132" spans="12:12">
      <c r="L660132" s="127"/>
    </row>
    <row r="660133" spans="12:12">
      <c r="L660133" s="127"/>
    </row>
    <row r="660134" spans="12:12">
      <c r="L660134" s="127"/>
    </row>
    <row r="660135" spans="12:12">
      <c r="L660135" s="127"/>
    </row>
    <row r="660136" spans="12:12">
      <c r="L660136" s="127"/>
    </row>
    <row r="660137" spans="12:12">
      <c r="L660137" s="127"/>
    </row>
    <row r="660138" spans="12:12">
      <c r="L660138" s="127"/>
    </row>
    <row r="660139" spans="12:12">
      <c r="L660139" s="127"/>
    </row>
    <row r="660140" spans="12:12">
      <c r="L660140" s="127"/>
    </row>
    <row r="660141" spans="12:12">
      <c r="L660141" s="127"/>
    </row>
    <row r="660142" spans="12:12">
      <c r="L660142" s="127"/>
    </row>
    <row r="660143" spans="12:12">
      <c r="L660143" s="127"/>
    </row>
    <row r="660144" spans="12:12">
      <c r="L660144" s="127"/>
    </row>
    <row r="660145" spans="12:12">
      <c r="L660145" s="127"/>
    </row>
    <row r="660146" spans="12:12">
      <c r="L660146" s="127"/>
    </row>
    <row r="660147" spans="12:12">
      <c r="L660147" s="127"/>
    </row>
    <row r="660148" spans="12:12">
      <c r="L660148" s="127"/>
    </row>
    <row r="660149" spans="12:12">
      <c r="L660149" s="127"/>
    </row>
    <row r="660150" spans="12:12">
      <c r="L660150" s="127"/>
    </row>
    <row r="660151" spans="12:12">
      <c r="L660151" s="127"/>
    </row>
    <row r="660152" spans="12:12">
      <c r="L660152" s="127"/>
    </row>
    <row r="660153" spans="12:12">
      <c r="L660153" s="127"/>
    </row>
    <row r="660154" spans="12:12">
      <c r="L660154" s="127"/>
    </row>
    <row r="660155" spans="12:12">
      <c r="L660155" s="127"/>
    </row>
    <row r="660156" spans="12:12">
      <c r="L660156" s="127"/>
    </row>
    <row r="660157" spans="12:12">
      <c r="L660157" s="127"/>
    </row>
    <row r="660158" spans="12:12">
      <c r="L660158" s="127"/>
    </row>
    <row r="660159" spans="12:12">
      <c r="L660159" s="127"/>
    </row>
    <row r="660160" spans="12:12">
      <c r="L660160" s="127"/>
    </row>
    <row r="660161" spans="12:12">
      <c r="L660161" s="127"/>
    </row>
    <row r="660162" spans="12:12">
      <c r="L660162" s="127"/>
    </row>
    <row r="660163" spans="12:12">
      <c r="L660163" s="127"/>
    </row>
    <row r="660164" spans="12:12">
      <c r="L660164" s="127"/>
    </row>
    <row r="660165" spans="12:12">
      <c r="L660165" s="127"/>
    </row>
    <row r="660166" spans="12:12">
      <c r="L660166" s="127"/>
    </row>
    <row r="660167" spans="12:12">
      <c r="L660167" s="127"/>
    </row>
    <row r="660168" spans="12:12">
      <c r="L660168" s="127"/>
    </row>
    <row r="660169" spans="12:12">
      <c r="L660169" s="127"/>
    </row>
    <row r="660170" spans="12:12">
      <c r="L660170" s="127"/>
    </row>
    <row r="660171" spans="12:12">
      <c r="L660171" s="127"/>
    </row>
    <row r="660172" spans="12:12">
      <c r="L660172" s="127"/>
    </row>
    <row r="660173" spans="12:12">
      <c r="L660173" s="127"/>
    </row>
    <row r="660174" spans="12:12">
      <c r="L660174" s="127"/>
    </row>
    <row r="660175" spans="12:12">
      <c r="L660175" s="127"/>
    </row>
    <row r="660176" spans="12:12">
      <c r="L660176" s="127"/>
    </row>
    <row r="660177" spans="12:12">
      <c r="L660177" s="127"/>
    </row>
    <row r="660178" spans="12:12">
      <c r="L660178" s="127"/>
    </row>
    <row r="660179" spans="12:12">
      <c r="L660179" s="127"/>
    </row>
    <row r="660180" spans="12:12">
      <c r="L660180" s="127"/>
    </row>
    <row r="660181" spans="12:12">
      <c r="L660181" s="127"/>
    </row>
    <row r="660182" spans="12:12">
      <c r="L660182" s="127"/>
    </row>
    <row r="660183" spans="12:12">
      <c r="L660183" s="127"/>
    </row>
    <row r="660184" spans="12:12">
      <c r="L660184" s="127"/>
    </row>
    <row r="660185" spans="12:12">
      <c r="L660185" s="127"/>
    </row>
    <row r="660186" spans="12:12">
      <c r="L660186" s="127"/>
    </row>
    <row r="660187" spans="12:12">
      <c r="L660187" s="127"/>
    </row>
    <row r="660188" spans="12:12">
      <c r="L660188" s="127"/>
    </row>
    <row r="660189" spans="12:12">
      <c r="L660189" s="127"/>
    </row>
    <row r="660190" spans="12:12">
      <c r="L660190" s="127"/>
    </row>
    <row r="660191" spans="12:12">
      <c r="L660191" s="127"/>
    </row>
    <row r="660192" spans="12:12">
      <c r="L660192" s="127"/>
    </row>
    <row r="660193" spans="12:12">
      <c r="L660193" s="127"/>
    </row>
    <row r="660194" spans="12:12">
      <c r="L660194" s="127"/>
    </row>
    <row r="660195" spans="12:12">
      <c r="L660195" s="127"/>
    </row>
    <row r="660196" spans="12:12">
      <c r="L660196" s="127"/>
    </row>
    <row r="660197" spans="12:12">
      <c r="L660197" s="127"/>
    </row>
    <row r="660198" spans="12:12">
      <c r="L660198" s="127"/>
    </row>
    <row r="660199" spans="12:12">
      <c r="L660199" s="127"/>
    </row>
    <row r="660200" spans="12:12">
      <c r="L660200" s="127"/>
    </row>
    <row r="660201" spans="12:12">
      <c r="L660201" s="127"/>
    </row>
    <row r="660202" spans="12:12">
      <c r="L660202" s="127"/>
    </row>
    <row r="660203" spans="12:12">
      <c r="L660203" s="127"/>
    </row>
    <row r="660204" spans="12:12">
      <c r="L660204" s="127"/>
    </row>
    <row r="660205" spans="12:12">
      <c r="L660205" s="127"/>
    </row>
    <row r="660206" spans="12:12">
      <c r="L660206" s="127"/>
    </row>
    <row r="660207" spans="12:12">
      <c r="L660207" s="127"/>
    </row>
    <row r="660208" spans="12:12">
      <c r="L660208" s="127"/>
    </row>
    <row r="660209" spans="12:12">
      <c r="L660209" s="127"/>
    </row>
    <row r="660210" spans="12:12">
      <c r="L660210" s="127"/>
    </row>
    <row r="660211" spans="12:12">
      <c r="L660211" s="127"/>
    </row>
    <row r="660212" spans="12:12">
      <c r="L660212" s="127"/>
    </row>
    <row r="660213" spans="12:12">
      <c r="L660213" s="127"/>
    </row>
    <row r="660214" spans="12:12">
      <c r="L660214" s="127"/>
    </row>
    <row r="660215" spans="12:12">
      <c r="L660215" s="127"/>
    </row>
    <row r="660216" spans="12:12">
      <c r="L660216" s="127"/>
    </row>
    <row r="660217" spans="12:12">
      <c r="L660217" s="127"/>
    </row>
    <row r="660218" spans="12:12">
      <c r="L660218" s="127"/>
    </row>
    <row r="660219" spans="12:12">
      <c r="L660219" s="127"/>
    </row>
    <row r="660220" spans="12:12">
      <c r="L660220" s="127"/>
    </row>
    <row r="660221" spans="12:12">
      <c r="L660221" s="127"/>
    </row>
    <row r="660222" spans="12:12">
      <c r="L660222" s="127"/>
    </row>
    <row r="660223" spans="12:12">
      <c r="L660223" s="127"/>
    </row>
    <row r="660224" spans="12:12">
      <c r="L660224" s="127"/>
    </row>
    <row r="660225" spans="12:12">
      <c r="L660225" s="127"/>
    </row>
    <row r="660226" spans="12:12">
      <c r="L660226" s="127"/>
    </row>
    <row r="660227" spans="12:12">
      <c r="L660227" s="127"/>
    </row>
    <row r="660228" spans="12:12">
      <c r="L660228" s="127"/>
    </row>
    <row r="660229" spans="12:12">
      <c r="L660229" s="127"/>
    </row>
    <row r="660230" spans="12:12">
      <c r="L660230" s="127"/>
    </row>
    <row r="660231" spans="12:12">
      <c r="L660231" s="127"/>
    </row>
    <row r="660232" spans="12:12">
      <c r="L660232" s="127"/>
    </row>
    <row r="660233" spans="12:12">
      <c r="L660233" s="127"/>
    </row>
    <row r="660234" spans="12:12">
      <c r="L660234" s="127"/>
    </row>
    <row r="660235" spans="12:12">
      <c r="L660235" s="127"/>
    </row>
    <row r="660236" spans="12:12">
      <c r="L660236" s="127"/>
    </row>
    <row r="660237" spans="12:12">
      <c r="L660237" s="127"/>
    </row>
    <row r="660238" spans="12:12">
      <c r="L660238" s="127"/>
    </row>
    <row r="660239" spans="12:12">
      <c r="L660239" s="127"/>
    </row>
    <row r="660240" spans="12:12">
      <c r="L660240" s="127"/>
    </row>
    <row r="660241" spans="12:12">
      <c r="L660241" s="127"/>
    </row>
    <row r="660242" spans="12:12">
      <c r="L660242" s="127"/>
    </row>
    <row r="660243" spans="12:12">
      <c r="L660243" s="127"/>
    </row>
    <row r="660244" spans="12:12">
      <c r="L660244" s="127"/>
    </row>
    <row r="660245" spans="12:12">
      <c r="L660245" s="127"/>
    </row>
    <row r="660246" spans="12:12">
      <c r="L660246" s="127"/>
    </row>
    <row r="660247" spans="12:12">
      <c r="L660247" s="127"/>
    </row>
    <row r="660248" spans="12:12">
      <c r="L660248" s="127"/>
    </row>
    <row r="660249" spans="12:12">
      <c r="L660249" s="127"/>
    </row>
    <row r="660250" spans="12:12">
      <c r="L660250" s="127"/>
    </row>
    <row r="660251" spans="12:12">
      <c r="L660251" s="127"/>
    </row>
    <row r="660252" spans="12:12">
      <c r="L660252" s="127"/>
    </row>
    <row r="660253" spans="12:12">
      <c r="L660253" s="127"/>
    </row>
    <row r="660254" spans="12:12">
      <c r="L660254" s="127"/>
    </row>
    <row r="660255" spans="12:12">
      <c r="L660255" s="127"/>
    </row>
    <row r="660256" spans="12:12">
      <c r="L660256" s="127"/>
    </row>
    <row r="660257" spans="12:12">
      <c r="L660257" s="127"/>
    </row>
    <row r="660258" spans="12:12">
      <c r="L660258" s="127"/>
    </row>
    <row r="660259" spans="12:12">
      <c r="L660259" s="127"/>
    </row>
    <row r="660260" spans="12:12">
      <c r="L660260" s="127"/>
    </row>
    <row r="660261" spans="12:12">
      <c r="L660261" s="127"/>
    </row>
    <row r="660262" spans="12:12">
      <c r="L660262" s="127"/>
    </row>
    <row r="660263" spans="12:12">
      <c r="L660263" s="127"/>
    </row>
    <row r="660264" spans="12:12">
      <c r="L660264" s="127"/>
    </row>
    <row r="660265" spans="12:12">
      <c r="L660265" s="127"/>
    </row>
    <row r="660266" spans="12:12">
      <c r="L660266" s="127"/>
    </row>
    <row r="660267" spans="12:12">
      <c r="L660267" s="127"/>
    </row>
    <row r="660268" spans="12:12">
      <c r="L660268" s="127"/>
    </row>
    <row r="660269" spans="12:12">
      <c r="L660269" s="127"/>
    </row>
    <row r="660270" spans="12:12">
      <c r="L660270" s="127"/>
    </row>
    <row r="660271" spans="12:12">
      <c r="L660271" s="127"/>
    </row>
    <row r="660272" spans="12:12">
      <c r="L660272" s="127"/>
    </row>
    <row r="660273" spans="12:12">
      <c r="L660273" s="127"/>
    </row>
    <row r="660274" spans="12:12">
      <c r="L660274" s="127"/>
    </row>
    <row r="660275" spans="12:12">
      <c r="L660275" s="127"/>
    </row>
    <row r="660276" spans="12:12">
      <c r="L660276" s="127"/>
    </row>
    <row r="660277" spans="12:12">
      <c r="L660277" s="127"/>
    </row>
    <row r="660278" spans="12:12">
      <c r="L660278" s="127"/>
    </row>
    <row r="660279" spans="12:12">
      <c r="L660279" s="127"/>
    </row>
    <row r="660280" spans="12:12">
      <c r="L660280" s="127"/>
    </row>
    <row r="660281" spans="12:12">
      <c r="L660281" s="127"/>
    </row>
    <row r="660282" spans="12:12">
      <c r="L660282" s="127"/>
    </row>
    <row r="660283" spans="12:12">
      <c r="L660283" s="127"/>
    </row>
    <row r="660284" spans="12:12">
      <c r="L660284" s="127"/>
    </row>
    <row r="660285" spans="12:12">
      <c r="L660285" s="127"/>
    </row>
    <row r="660286" spans="12:12">
      <c r="L660286" s="127"/>
    </row>
    <row r="660287" spans="12:12">
      <c r="L660287" s="127"/>
    </row>
    <row r="660288" spans="12:12">
      <c r="L660288" s="127"/>
    </row>
    <row r="660289" spans="12:12">
      <c r="L660289" s="127"/>
    </row>
    <row r="660290" spans="12:12">
      <c r="L660290" s="127"/>
    </row>
    <row r="660291" spans="12:12">
      <c r="L660291" s="127"/>
    </row>
    <row r="660292" spans="12:12">
      <c r="L660292" s="127"/>
    </row>
    <row r="660293" spans="12:12">
      <c r="L660293" s="127"/>
    </row>
    <row r="660294" spans="12:12">
      <c r="L660294" s="127"/>
    </row>
    <row r="660295" spans="12:12">
      <c r="L660295" s="127"/>
    </row>
    <row r="660296" spans="12:12">
      <c r="L660296" s="127"/>
    </row>
    <row r="660297" spans="12:12">
      <c r="L660297" s="127"/>
    </row>
    <row r="660298" spans="12:12">
      <c r="L660298" s="127"/>
    </row>
    <row r="660299" spans="12:12">
      <c r="L660299" s="127"/>
    </row>
    <row r="660300" spans="12:12">
      <c r="L660300" s="127"/>
    </row>
    <row r="660301" spans="12:12">
      <c r="L660301" s="127"/>
    </row>
    <row r="660302" spans="12:12">
      <c r="L660302" s="127"/>
    </row>
    <row r="660303" spans="12:12">
      <c r="L660303" s="127"/>
    </row>
    <row r="660304" spans="12:12">
      <c r="L660304" s="127"/>
    </row>
    <row r="660305" spans="12:12">
      <c r="L660305" s="127"/>
    </row>
    <row r="660306" spans="12:12">
      <c r="L660306" s="127"/>
    </row>
    <row r="660307" spans="12:12">
      <c r="L660307" s="127"/>
    </row>
    <row r="660308" spans="12:12">
      <c r="L660308" s="127"/>
    </row>
    <row r="660309" spans="12:12">
      <c r="L660309" s="127"/>
    </row>
    <row r="660310" spans="12:12">
      <c r="L660310" s="127"/>
    </row>
    <row r="660311" spans="12:12">
      <c r="L660311" s="127"/>
    </row>
    <row r="660312" spans="12:12">
      <c r="L660312" s="127"/>
    </row>
    <row r="660313" spans="12:12">
      <c r="L660313" s="127"/>
    </row>
    <row r="660314" spans="12:12">
      <c r="L660314" s="127"/>
    </row>
    <row r="660315" spans="12:12">
      <c r="L660315" s="127"/>
    </row>
    <row r="660316" spans="12:12">
      <c r="L660316" s="127"/>
    </row>
    <row r="660317" spans="12:12">
      <c r="L660317" s="127"/>
    </row>
    <row r="660318" spans="12:12">
      <c r="L660318" s="127"/>
    </row>
    <row r="660319" spans="12:12">
      <c r="L660319" s="127"/>
    </row>
    <row r="660320" spans="12:12">
      <c r="L660320" s="127"/>
    </row>
    <row r="660321" spans="12:12">
      <c r="L660321" s="127"/>
    </row>
    <row r="660322" spans="12:12">
      <c r="L660322" s="127"/>
    </row>
    <row r="660323" spans="12:12">
      <c r="L660323" s="127"/>
    </row>
    <row r="660324" spans="12:12">
      <c r="L660324" s="127"/>
    </row>
    <row r="660325" spans="12:12">
      <c r="L660325" s="127"/>
    </row>
    <row r="660326" spans="12:12">
      <c r="L660326" s="127"/>
    </row>
    <row r="660327" spans="12:12">
      <c r="L660327" s="127"/>
    </row>
    <row r="660328" spans="12:12">
      <c r="L660328" s="127"/>
    </row>
    <row r="660329" spans="12:12">
      <c r="L660329" s="127"/>
    </row>
    <row r="660330" spans="12:12">
      <c r="L660330" s="127"/>
    </row>
    <row r="660331" spans="12:12">
      <c r="L660331" s="127"/>
    </row>
    <row r="660332" spans="12:12">
      <c r="L660332" s="127"/>
    </row>
    <row r="660333" spans="12:12">
      <c r="L660333" s="127"/>
    </row>
    <row r="660334" spans="12:12">
      <c r="L660334" s="127"/>
    </row>
    <row r="660335" spans="12:12">
      <c r="L660335" s="127"/>
    </row>
    <row r="660336" spans="12:12">
      <c r="L660336" s="127"/>
    </row>
    <row r="660337" spans="12:12">
      <c r="L660337" s="127"/>
    </row>
    <row r="660338" spans="12:12">
      <c r="L660338" s="127"/>
    </row>
    <row r="660339" spans="12:12">
      <c r="L660339" s="127"/>
    </row>
    <row r="660340" spans="12:12">
      <c r="L660340" s="127"/>
    </row>
    <row r="660341" spans="12:12">
      <c r="L660341" s="127"/>
    </row>
    <row r="660342" spans="12:12">
      <c r="L660342" s="127"/>
    </row>
    <row r="660343" spans="12:12">
      <c r="L660343" s="127"/>
    </row>
    <row r="660344" spans="12:12">
      <c r="L660344" s="127"/>
    </row>
    <row r="660345" spans="12:12">
      <c r="L660345" s="127"/>
    </row>
    <row r="660346" spans="12:12">
      <c r="L660346" s="127"/>
    </row>
    <row r="660347" spans="12:12">
      <c r="L660347" s="127"/>
    </row>
    <row r="660348" spans="12:12">
      <c r="L660348" s="127"/>
    </row>
    <row r="660349" spans="12:12">
      <c r="L660349" s="127"/>
    </row>
    <row r="660350" spans="12:12">
      <c r="L660350" s="127"/>
    </row>
    <row r="660351" spans="12:12">
      <c r="L660351" s="127"/>
    </row>
    <row r="660352" spans="12:12">
      <c r="L660352" s="127"/>
    </row>
    <row r="660353" spans="12:12">
      <c r="L660353" s="127"/>
    </row>
    <row r="660354" spans="12:12">
      <c r="L660354" s="127"/>
    </row>
    <row r="660355" spans="12:12">
      <c r="L660355" s="127"/>
    </row>
    <row r="660356" spans="12:12">
      <c r="L660356" s="127"/>
    </row>
    <row r="660357" spans="12:12">
      <c r="L660357" s="127"/>
    </row>
    <row r="660358" spans="12:12">
      <c r="L660358" s="127"/>
    </row>
    <row r="660359" spans="12:12">
      <c r="L660359" s="127"/>
    </row>
    <row r="660360" spans="12:12">
      <c r="L660360" s="127"/>
    </row>
    <row r="660361" spans="12:12">
      <c r="L660361" s="127"/>
    </row>
    <row r="660362" spans="12:12">
      <c r="L660362" s="127"/>
    </row>
    <row r="660363" spans="12:12">
      <c r="L660363" s="127"/>
    </row>
    <row r="660364" spans="12:12">
      <c r="L660364" s="127"/>
    </row>
    <row r="660365" spans="12:12">
      <c r="L660365" s="127"/>
    </row>
    <row r="660366" spans="12:12">
      <c r="L660366" s="127"/>
    </row>
    <row r="660367" spans="12:12">
      <c r="L660367" s="127"/>
    </row>
    <row r="660368" spans="12:12">
      <c r="L660368" s="127"/>
    </row>
    <row r="660369" spans="12:12">
      <c r="L660369" s="127"/>
    </row>
    <row r="660370" spans="12:12">
      <c r="L660370" s="127"/>
    </row>
    <row r="660371" spans="12:12">
      <c r="L660371" s="127"/>
    </row>
    <row r="660372" spans="12:12">
      <c r="L660372" s="127"/>
    </row>
    <row r="660373" spans="12:12">
      <c r="L660373" s="127"/>
    </row>
    <row r="660374" spans="12:12">
      <c r="L660374" s="127"/>
    </row>
    <row r="660375" spans="12:12">
      <c r="L660375" s="127"/>
    </row>
    <row r="660376" spans="12:12">
      <c r="L660376" s="127"/>
    </row>
    <row r="660377" spans="12:12">
      <c r="L660377" s="127"/>
    </row>
    <row r="660378" spans="12:12">
      <c r="L660378" s="127"/>
    </row>
    <row r="660379" spans="12:12">
      <c r="L660379" s="127"/>
    </row>
    <row r="660380" spans="12:12">
      <c r="L660380" s="127"/>
    </row>
    <row r="660381" spans="12:12">
      <c r="L660381" s="127"/>
    </row>
    <row r="660382" spans="12:12">
      <c r="L660382" s="127"/>
    </row>
    <row r="660383" spans="12:12">
      <c r="L660383" s="127"/>
    </row>
    <row r="660384" spans="12:12">
      <c r="L660384" s="127"/>
    </row>
    <row r="660385" spans="12:12">
      <c r="L660385" s="127"/>
    </row>
    <row r="660386" spans="12:12">
      <c r="L660386" s="127"/>
    </row>
    <row r="660387" spans="12:12">
      <c r="L660387" s="127"/>
    </row>
    <row r="660388" spans="12:12">
      <c r="L660388" s="127"/>
    </row>
    <row r="660389" spans="12:12">
      <c r="L660389" s="127"/>
    </row>
    <row r="660390" spans="12:12">
      <c r="L660390" s="127"/>
    </row>
    <row r="660391" spans="12:12">
      <c r="L660391" s="127"/>
    </row>
    <row r="660392" spans="12:12">
      <c r="L660392" s="127"/>
    </row>
    <row r="660393" spans="12:12">
      <c r="L660393" s="127"/>
    </row>
    <row r="660394" spans="12:12">
      <c r="L660394" s="127"/>
    </row>
    <row r="660395" spans="12:12">
      <c r="L660395" s="127"/>
    </row>
    <row r="660396" spans="12:12">
      <c r="L660396" s="127"/>
    </row>
    <row r="660397" spans="12:12">
      <c r="L660397" s="127"/>
    </row>
    <row r="660398" spans="12:12">
      <c r="L660398" s="127"/>
    </row>
    <row r="660399" spans="12:12">
      <c r="L660399" s="127"/>
    </row>
    <row r="660400" spans="12:12">
      <c r="L660400" s="127"/>
    </row>
    <row r="660401" spans="12:12">
      <c r="L660401" s="127"/>
    </row>
    <row r="660402" spans="12:12">
      <c r="L660402" s="127"/>
    </row>
    <row r="660403" spans="12:12">
      <c r="L660403" s="127"/>
    </row>
    <row r="660404" spans="12:12">
      <c r="L660404" s="127"/>
    </row>
    <row r="660405" spans="12:12">
      <c r="L660405" s="127"/>
    </row>
    <row r="660406" spans="12:12">
      <c r="L660406" s="127"/>
    </row>
    <row r="660407" spans="12:12">
      <c r="L660407" s="127"/>
    </row>
    <row r="660408" spans="12:12">
      <c r="L660408" s="127"/>
    </row>
    <row r="660409" spans="12:12">
      <c r="L660409" s="127"/>
    </row>
    <row r="660410" spans="12:12">
      <c r="L660410" s="127"/>
    </row>
    <row r="660411" spans="12:12">
      <c r="L660411" s="127"/>
    </row>
    <row r="660412" spans="12:12">
      <c r="L660412" s="127"/>
    </row>
    <row r="660413" spans="12:12">
      <c r="L660413" s="127"/>
    </row>
    <row r="660414" spans="12:12">
      <c r="L660414" s="127"/>
    </row>
    <row r="660415" spans="12:12">
      <c r="L660415" s="127"/>
    </row>
    <row r="660416" spans="12:12">
      <c r="L660416" s="127"/>
    </row>
    <row r="660417" spans="12:12">
      <c r="L660417" s="127"/>
    </row>
    <row r="660418" spans="12:12">
      <c r="L660418" s="127"/>
    </row>
    <row r="660419" spans="12:12">
      <c r="L660419" s="127"/>
    </row>
    <row r="660420" spans="12:12">
      <c r="L660420" s="127"/>
    </row>
    <row r="660421" spans="12:12">
      <c r="L660421" s="127"/>
    </row>
    <row r="660422" spans="12:12">
      <c r="L660422" s="127"/>
    </row>
    <row r="660423" spans="12:12">
      <c r="L660423" s="127"/>
    </row>
    <row r="660424" spans="12:12">
      <c r="L660424" s="127"/>
    </row>
    <row r="660425" spans="12:12">
      <c r="L660425" s="127"/>
    </row>
    <row r="660426" spans="12:12">
      <c r="L660426" s="127"/>
    </row>
    <row r="660427" spans="12:12">
      <c r="L660427" s="127"/>
    </row>
    <row r="660428" spans="12:12">
      <c r="L660428" s="127"/>
    </row>
    <row r="660429" spans="12:12">
      <c r="L660429" s="127"/>
    </row>
    <row r="660430" spans="12:12">
      <c r="L660430" s="127"/>
    </row>
    <row r="660431" spans="12:12">
      <c r="L660431" s="127"/>
    </row>
    <row r="660432" spans="12:12">
      <c r="L660432" s="127"/>
    </row>
    <row r="660433" spans="12:12">
      <c r="L660433" s="127"/>
    </row>
    <row r="660434" spans="12:12">
      <c r="L660434" s="127"/>
    </row>
    <row r="660435" spans="12:12">
      <c r="L660435" s="127"/>
    </row>
    <row r="660436" spans="12:12">
      <c r="L660436" s="127"/>
    </row>
    <row r="660437" spans="12:12">
      <c r="L660437" s="127"/>
    </row>
    <row r="660438" spans="12:12">
      <c r="L660438" s="127"/>
    </row>
    <row r="660439" spans="12:12">
      <c r="L660439" s="127"/>
    </row>
    <row r="660440" spans="12:12">
      <c r="L660440" s="127"/>
    </row>
    <row r="660441" spans="12:12">
      <c r="L660441" s="127"/>
    </row>
    <row r="660442" spans="12:12">
      <c r="L660442" s="127"/>
    </row>
    <row r="660443" spans="12:12">
      <c r="L660443" s="127"/>
    </row>
    <row r="660444" spans="12:12">
      <c r="L660444" s="127"/>
    </row>
    <row r="660445" spans="12:12">
      <c r="L660445" s="127"/>
    </row>
    <row r="660446" spans="12:12">
      <c r="L660446" s="127"/>
    </row>
    <row r="660447" spans="12:12">
      <c r="L660447" s="127"/>
    </row>
    <row r="660448" spans="12:12">
      <c r="L660448" s="127"/>
    </row>
    <row r="660449" spans="12:12">
      <c r="L660449" s="127"/>
    </row>
    <row r="660450" spans="12:12">
      <c r="L660450" s="127"/>
    </row>
    <row r="660451" spans="12:12">
      <c r="L660451" s="127"/>
    </row>
    <row r="660452" spans="12:12">
      <c r="L660452" s="127"/>
    </row>
    <row r="660453" spans="12:12">
      <c r="L660453" s="127"/>
    </row>
    <row r="660454" spans="12:12">
      <c r="L660454" s="127"/>
    </row>
    <row r="660455" spans="12:12">
      <c r="L660455" s="127"/>
    </row>
    <row r="660456" spans="12:12">
      <c r="L660456" s="127"/>
    </row>
    <row r="660457" spans="12:12">
      <c r="L660457" s="127"/>
    </row>
    <row r="660458" spans="12:12">
      <c r="L660458" s="127"/>
    </row>
    <row r="660459" spans="12:12">
      <c r="L660459" s="127"/>
    </row>
    <row r="660460" spans="12:12">
      <c r="L660460" s="127"/>
    </row>
    <row r="660461" spans="12:12">
      <c r="L660461" s="127"/>
    </row>
    <row r="660462" spans="12:12">
      <c r="L660462" s="127"/>
    </row>
    <row r="660463" spans="12:12">
      <c r="L660463" s="127"/>
    </row>
    <row r="660464" spans="12:12">
      <c r="L660464" s="127"/>
    </row>
    <row r="660465" spans="12:12">
      <c r="L660465" s="127"/>
    </row>
    <row r="660466" spans="12:12">
      <c r="L660466" s="127"/>
    </row>
    <row r="660467" spans="12:12">
      <c r="L660467" s="127"/>
    </row>
    <row r="660468" spans="12:12">
      <c r="L660468" s="127"/>
    </row>
    <row r="660469" spans="12:12">
      <c r="L660469" s="127"/>
    </row>
    <row r="660470" spans="12:12">
      <c r="L660470" s="127"/>
    </row>
    <row r="660471" spans="12:12">
      <c r="L660471" s="127"/>
    </row>
    <row r="660472" spans="12:12">
      <c r="L660472" s="127"/>
    </row>
    <row r="660473" spans="12:12">
      <c r="L660473" s="127"/>
    </row>
    <row r="660474" spans="12:12">
      <c r="L660474" s="127"/>
    </row>
    <row r="660475" spans="12:12">
      <c r="L660475" s="127"/>
    </row>
    <row r="660476" spans="12:12">
      <c r="L660476" s="127"/>
    </row>
    <row r="660477" spans="12:12">
      <c r="L660477" s="127"/>
    </row>
    <row r="660478" spans="12:12">
      <c r="L660478" s="127"/>
    </row>
    <row r="660479" spans="12:12">
      <c r="L660479" s="127"/>
    </row>
    <row r="660480" spans="12:12">
      <c r="L660480" s="127"/>
    </row>
    <row r="660481" spans="12:12">
      <c r="L660481" s="127"/>
    </row>
    <row r="660482" spans="12:12">
      <c r="L660482" s="127"/>
    </row>
    <row r="660483" spans="12:12">
      <c r="L660483" s="127"/>
    </row>
    <row r="660484" spans="12:12">
      <c r="L660484" s="127"/>
    </row>
    <row r="660485" spans="12:12">
      <c r="L660485" s="127"/>
    </row>
    <row r="660486" spans="12:12">
      <c r="L660486" s="127"/>
    </row>
    <row r="660487" spans="12:12">
      <c r="L660487" s="127"/>
    </row>
    <row r="660488" spans="12:12">
      <c r="L660488" s="127"/>
    </row>
    <row r="660489" spans="12:12">
      <c r="L660489" s="127"/>
    </row>
    <row r="660490" spans="12:12">
      <c r="L660490" s="127"/>
    </row>
    <row r="660491" spans="12:12">
      <c r="L660491" s="127"/>
    </row>
    <row r="660492" spans="12:12">
      <c r="L660492" s="127"/>
    </row>
    <row r="660493" spans="12:12">
      <c r="L660493" s="127"/>
    </row>
    <row r="660494" spans="12:12">
      <c r="L660494" s="127"/>
    </row>
    <row r="660495" spans="12:12">
      <c r="L660495" s="127"/>
    </row>
    <row r="660496" spans="12:12">
      <c r="L660496" s="127"/>
    </row>
    <row r="660497" spans="12:12">
      <c r="L660497" s="127"/>
    </row>
    <row r="660498" spans="12:12">
      <c r="L660498" s="127"/>
    </row>
    <row r="660499" spans="12:12">
      <c r="L660499" s="127"/>
    </row>
    <row r="660500" spans="12:12">
      <c r="L660500" s="127"/>
    </row>
    <row r="660501" spans="12:12">
      <c r="L660501" s="127"/>
    </row>
    <row r="660502" spans="12:12">
      <c r="L660502" s="127"/>
    </row>
    <row r="660503" spans="12:12">
      <c r="L660503" s="127"/>
    </row>
    <row r="660504" spans="12:12">
      <c r="L660504" s="127"/>
    </row>
    <row r="660505" spans="12:12">
      <c r="L660505" s="127"/>
    </row>
    <row r="660506" spans="12:12">
      <c r="L660506" s="127"/>
    </row>
    <row r="660507" spans="12:12">
      <c r="L660507" s="127"/>
    </row>
    <row r="660508" spans="12:12">
      <c r="L660508" s="127"/>
    </row>
    <row r="660509" spans="12:12">
      <c r="L660509" s="127"/>
    </row>
    <row r="660510" spans="12:12">
      <c r="L660510" s="127"/>
    </row>
    <row r="660511" spans="12:12">
      <c r="L660511" s="127"/>
    </row>
    <row r="660512" spans="12:12">
      <c r="L660512" s="127"/>
    </row>
    <row r="660513" spans="12:12">
      <c r="L660513" s="127"/>
    </row>
    <row r="660514" spans="12:12">
      <c r="L660514" s="127"/>
    </row>
    <row r="660515" spans="12:12">
      <c r="L660515" s="127"/>
    </row>
    <row r="660516" spans="12:12">
      <c r="L660516" s="127"/>
    </row>
    <row r="660517" spans="12:12">
      <c r="L660517" s="127"/>
    </row>
    <row r="660518" spans="12:12">
      <c r="L660518" s="127"/>
    </row>
    <row r="660519" spans="12:12">
      <c r="L660519" s="127"/>
    </row>
    <row r="660520" spans="12:12">
      <c r="L660520" s="127"/>
    </row>
    <row r="660521" spans="12:12">
      <c r="L660521" s="127"/>
    </row>
    <row r="660522" spans="12:12">
      <c r="L660522" s="127"/>
    </row>
    <row r="660523" spans="12:12">
      <c r="L660523" s="127"/>
    </row>
    <row r="660524" spans="12:12">
      <c r="L660524" s="127"/>
    </row>
    <row r="660525" spans="12:12">
      <c r="L660525" s="127"/>
    </row>
    <row r="660526" spans="12:12">
      <c r="L660526" s="127"/>
    </row>
    <row r="660527" spans="12:12">
      <c r="L660527" s="127"/>
    </row>
    <row r="660528" spans="12:12">
      <c r="L660528" s="127"/>
    </row>
    <row r="660529" spans="12:12">
      <c r="L660529" s="127"/>
    </row>
    <row r="660530" spans="12:12">
      <c r="L660530" s="127"/>
    </row>
    <row r="660531" spans="12:12">
      <c r="L660531" s="127"/>
    </row>
    <row r="660532" spans="12:12">
      <c r="L660532" s="127"/>
    </row>
    <row r="660533" spans="12:12">
      <c r="L660533" s="127"/>
    </row>
    <row r="660534" spans="12:12">
      <c r="L660534" s="127"/>
    </row>
    <row r="660535" spans="12:12">
      <c r="L660535" s="127"/>
    </row>
    <row r="660536" spans="12:12">
      <c r="L660536" s="127"/>
    </row>
    <row r="660537" spans="12:12">
      <c r="L660537" s="127"/>
    </row>
    <row r="660538" spans="12:12">
      <c r="L660538" s="127"/>
    </row>
    <row r="660539" spans="12:12">
      <c r="L660539" s="127"/>
    </row>
    <row r="660540" spans="12:12">
      <c r="L660540" s="127"/>
    </row>
    <row r="660541" spans="12:12">
      <c r="L660541" s="127"/>
    </row>
    <row r="660542" spans="12:12">
      <c r="L660542" s="127"/>
    </row>
    <row r="660543" spans="12:12">
      <c r="L660543" s="127"/>
    </row>
    <row r="660544" spans="12:12">
      <c r="L660544" s="127"/>
    </row>
    <row r="660545" spans="12:12">
      <c r="L660545" s="127"/>
    </row>
    <row r="660546" spans="12:12">
      <c r="L660546" s="127"/>
    </row>
    <row r="660547" spans="12:12">
      <c r="L660547" s="127"/>
    </row>
    <row r="660548" spans="12:12">
      <c r="L660548" s="127"/>
    </row>
    <row r="660549" spans="12:12">
      <c r="L660549" s="127"/>
    </row>
    <row r="660550" spans="12:12">
      <c r="L660550" s="127"/>
    </row>
    <row r="660551" spans="12:12">
      <c r="L660551" s="127"/>
    </row>
    <row r="660552" spans="12:12">
      <c r="L660552" s="127"/>
    </row>
    <row r="660553" spans="12:12">
      <c r="L660553" s="127"/>
    </row>
    <row r="660554" spans="12:12">
      <c r="L660554" s="127"/>
    </row>
    <row r="660555" spans="12:12">
      <c r="L660555" s="127"/>
    </row>
    <row r="660556" spans="12:12">
      <c r="L660556" s="127"/>
    </row>
    <row r="660557" spans="12:12">
      <c r="L660557" s="127"/>
    </row>
    <row r="660558" spans="12:12">
      <c r="L660558" s="127"/>
    </row>
    <row r="660559" spans="12:12">
      <c r="L660559" s="127"/>
    </row>
    <row r="660560" spans="12:12">
      <c r="L660560" s="127"/>
    </row>
    <row r="660561" spans="12:12">
      <c r="L660561" s="127"/>
    </row>
    <row r="660562" spans="12:12">
      <c r="L660562" s="127"/>
    </row>
    <row r="660563" spans="12:12">
      <c r="L660563" s="127"/>
    </row>
    <row r="660564" spans="12:12">
      <c r="L660564" s="127"/>
    </row>
    <row r="660565" spans="12:12">
      <c r="L660565" s="127"/>
    </row>
    <row r="660566" spans="12:12">
      <c r="L660566" s="127"/>
    </row>
    <row r="660567" spans="12:12">
      <c r="L660567" s="127"/>
    </row>
    <row r="660568" spans="12:12">
      <c r="L660568" s="127"/>
    </row>
    <row r="660569" spans="12:12">
      <c r="L660569" s="127"/>
    </row>
    <row r="660570" spans="12:12">
      <c r="L660570" s="127"/>
    </row>
    <row r="660571" spans="12:12">
      <c r="L660571" s="127"/>
    </row>
    <row r="660572" spans="12:12">
      <c r="L660572" s="127"/>
    </row>
    <row r="660573" spans="12:12">
      <c r="L660573" s="127"/>
    </row>
    <row r="660574" spans="12:12">
      <c r="L660574" s="127"/>
    </row>
    <row r="660575" spans="12:12">
      <c r="L660575" s="127"/>
    </row>
    <row r="660576" spans="12:12">
      <c r="L660576" s="127"/>
    </row>
    <row r="660577" spans="12:12">
      <c r="L660577" s="127"/>
    </row>
    <row r="660578" spans="12:12">
      <c r="L660578" s="127"/>
    </row>
    <row r="660579" spans="12:12">
      <c r="L660579" s="127"/>
    </row>
    <row r="660580" spans="12:12">
      <c r="L660580" s="127"/>
    </row>
    <row r="660581" spans="12:12">
      <c r="L660581" s="127"/>
    </row>
    <row r="660582" spans="12:12">
      <c r="L660582" s="127"/>
    </row>
    <row r="660583" spans="12:12">
      <c r="L660583" s="127"/>
    </row>
    <row r="660584" spans="12:12">
      <c r="L660584" s="127"/>
    </row>
    <row r="660585" spans="12:12">
      <c r="L660585" s="127"/>
    </row>
    <row r="660586" spans="12:12">
      <c r="L660586" s="127"/>
    </row>
    <row r="660587" spans="12:12">
      <c r="L660587" s="127"/>
    </row>
    <row r="660588" spans="12:12">
      <c r="L660588" s="127"/>
    </row>
    <row r="660589" spans="12:12">
      <c r="L660589" s="127"/>
    </row>
    <row r="660590" spans="12:12">
      <c r="L660590" s="127"/>
    </row>
    <row r="660591" spans="12:12">
      <c r="L660591" s="127"/>
    </row>
    <row r="660592" spans="12:12">
      <c r="L660592" s="127"/>
    </row>
    <row r="660593" spans="12:12">
      <c r="L660593" s="127"/>
    </row>
    <row r="660594" spans="12:12">
      <c r="L660594" s="127"/>
    </row>
    <row r="660595" spans="12:12">
      <c r="L660595" s="127"/>
    </row>
    <row r="660596" spans="12:12">
      <c r="L660596" s="127"/>
    </row>
    <row r="660597" spans="12:12">
      <c r="L660597" s="127"/>
    </row>
    <row r="660598" spans="12:12">
      <c r="L660598" s="127"/>
    </row>
    <row r="660599" spans="12:12">
      <c r="L660599" s="127"/>
    </row>
    <row r="660600" spans="12:12">
      <c r="L660600" s="127"/>
    </row>
    <row r="660601" spans="12:12">
      <c r="L660601" s="127"/>
    </row>
    <row r="660602" spans="12:12">
      <c r="L660602" s="127"/>
    </row>
    <row r="660603" spans="12:12">
      <c r="L660603" s="127"/>
    </row>
    <row r="660604" spans="12:12">
      <c r="L660604" s="127"/>
    </row>
    <row r="660605" spans="12:12">
      <c r="L660605" s="127"/>
    </row>
    <row r="660606" spans="12:12">
      <c r="L660606" s="127"/>
    </row>
    <row r="660607" spans="12:12">
      <c r="L660607" s="127"/>
    </row>
    <row r="660608" spans="12:12">
      <c r="L660608" s="127"/>
    </row>
    <row r="660609" spans="12:12">
      <c r="L660609" s="127"/>
    </row>
    <row r="660610" spans="12:12">
      <c r="L660610" s="127"/>
    </row>
    <row r="660611" spans="12:12">
      <c r="L660611" s="127"/>
    </row>
    <row r="660612" spans="12:12">
      <c r="L660612" s="127"/>
    </row>
    <row r="660613" spans="12:12">
      <c r="L660613" s="127"/>
    </row>
    <row r="660614" spans="12:12">
      <c r="L660614" s="127"/>
    </row>
    <row r="660615" spans="12:12">
      <c r="L660615" s="127"/>
    </row>
    <row r="660616" spans="12:12">
      <c r="L660616" s="127"/>
    </row>
    <row r="660617" spans="12:12">
      <c r="L660617" s="127"/>
    </row>
    <row r="660618" spans="12:12">
      <c r="L660618" s="127"/>
    </row>
    <row r="660619" spans="12:12">
      <c r="L660619" s="127"/>
    </row>
    <row r="660620" spans="12:12">
      <c r="L660620" s="127"/>
    </row>
    <row r="660621" spans="12:12">
      <c r="L660621" s="127"/>
    </row>
    <row r="660622" spans="12:12">
      <c r="L660622" s="127"/>
    </row>
    <row r="660623" spans="12:12">
      <c r="L660623" s="127"/>
    </row>
    <row r="660624" spans="12:12">
      <c r="L660624" s="127"/>
    </row>
    <row r="660625" spans="12:12">
      <c r="L660625" s="127"/>
    </row>
    <row r="660626" spans="12:12">
      <c r="L660626" s="127"/>
    </row>
    <row r="660627" spans="12:12">
      <c r="L660627" s="127"/>
    </row>
    <row r="660628" spans="12:12">
      <c r="L660628" s="127"/>
    </row>
    <row r="660629" spans="12:12">
      <c r="L660629" s="127"/>
    </row>
    <row r="660630" spans="12:12">
      <c r="L660630" s="127"/>
    </row>
    <row r="660631" spans="12:12">
      <c r="L660631" s="127"/>
    </row>
    <row r="660632" spans="12:12">
      <c r="L660632" s="127"/>
    </row>
    <row r="660633" spans="12:12">
      <c r="L660633" s="127"/>
    </row>
    <row r="660634" spans="12:12">
      <c r="L660634" s="127"/>
    </row>
    <row r="660635" spans="12:12">
      <c r="L660635" s="127"/>
    </row>
    <row r="660636" spans="12:12">
      <c r="L660636" s="127"/>
    </row>
    <row r="660637" spans="12:12">
      <c r="L660637" s="127"/>
    </row>
    <row r="660638" spans="12:12">
      <c r="L660638" s="127"/>
    </row>
    <row r="660639" spans="12:12">
      <c r="L660639" s="127"/>
    </row>
    <row r="660640" spans="12:12">
      <c r="L660640" s="127"/>
    </row>
    <row r="660641" spans="12:12">
      <c r="L660641" s="127"/>
    </row>
    <row r="660642" spans="12:12">
      <c r="L660642" s="127"/>
    </row>
    <row r="660643" spans="12:12">
      <c r="L660643" s="127"/>
    </row>
    <row r="660644" spans="12:12">
      <c r="L660644" s="127"/>
    </row>
    <row r="660645" spans="12:12">
      <c r="L660645" s="127"/>
    </row>
    <row r="660646" spans="12:12">
      <c r="L660646" s="127"/>
    </row>
    <row r="660647" spans="12:12">
      <c r="L660647" s="127"/>
    </row>
    <row r="660648" spans="12:12">
      <c r="L660648" s="127"/>
    </row>
    <row r="660649" spans="12:12">
      <c r="L660649" s="127"/>
    </row>
    <row r="660650" spans="12:12">
      <c r="L660650" s="127"/>
    </row>
    <row r="660651" spans="12:12">
      <c r="L660651" s="127"/>
    </row>
    <row r="660652" spans="12:12">
      <c r="L660652" s="127"/>
    </row>
    <row r="660653" spans="12:12">
      <c r="L660653" s="127"/>
    </row>
    <row r="660654" spans="12:12">
      <c r="L660654" s="127"/>
    </row>
    <row r="660655" spans="12:12">
      <c r="L660655" s="127"/>
    </row>
    <row r="660656" spans="12:12">
      <c r="L660656" s="127"/>
    </row>
    <row r="660657" spans="12:12">
      <c r="L660657" s="127"/>
    </row>
    <row r="660658" spans="12:12">
      <c r="L660658" s="127"/>
    </row>
    <row r="660659" spans="12:12">
      <c r="L660659" s="127"/>
    </row>
    <row r="660660" spans="12:12">
      <c r="L660660" s="127"/>
    </row>
    <row r="660661" spans="12:12">
      <c r="L660661" s="127"/>
    </row>
    <row r="660662" spans="12:12">
      <c r="L660662" s="127"/>
    </row>
    <row r="660663" spans="12:12">
      <c r="L660663" s="127"/>
    </row>
    <row r="660664" spans="12:12">
      <c r="L660664" s="127"/>
    </row>
    <row r="660665" spans="12:12">
      <c r="L660665" s="127"/>
    </row>
    <row r="660666" spans="12:12">
      <c r="L660666" s="127"/>
    </row>
    <row r="660667" spans="12:12">
      <c r="L660667" s="127"/>
    </row>
    <row r="660668" spans="12:12">
      <c r="L660668" s="127"/>
    </row>
    <row r="660669" spans="12:12">
      <c r="L660669" s="127"/>
    </row>
    <row r="660670" spans="12:12">
      <c r="L660670" s="127"/>
    </row>
    <row r="660671" spans="12:12">
      <c r="L660671" s="127"/>
    </row>
    <row r="660672" spans="12:12">
      <c r="L660672" s="127"/>
    </row>
    <row r="660673" spans="12:12">
      <c r="L660673" s="127"/>
    </row>
    <row r="660674" spans="12:12">
      <c r="L660674" s="127"/>
    </row>
    <row r="660675" spans="12:12">
      <c r="L660675" s="127"/>
    </row>
    <row r="660676" spans="12:12">
      <c r="L660676" s="127"/>
    </row>
    <row r="660677" spans="12:12">
      <c r="L660677" s="127"/>
    </row>
    <row r="660678" spans="12:12">
      <c r="L660678" s="127"/>
    </row>
    <row r="660679" spans="12:12">
      <c r="L660679" s="127"/>
    </row>
    <row r="660680" spans="12:12">
      <c r="L660680" s="127"/>
    </row>
    <row r="660681" spans="12:12">
      <c r="L660681" s="127"/>
    </row>
    <row r="660682" spans="12:12">
      <c r="L660682" s="127"/>
    </row>
    <row r="660683" spans="12:12">
      <c r="L660683" s="127"/>
    </row>
    <row r="660684" spans="12:12">
      <c r="L660684" s="127"/>
    </row>
    <row r="660685" spans="12:12">
      <c r="L660685" s="127"/>
    </row>
    <row r="660686" spans="12:12">
      <c r="L660686" s="127"/>
    </row>
    <row r="660687" spans="12:12">
      <c r="L660687" s="127"/>
    </row>
    <row r="660688" spans="12:12">
      <c r="L660688" s="127"/>
    </row>
    <row r="660689" spans="12:12">
      <c r="L660689" s="127"/>
    </row>
    <row r="660690" spans="12:12">
      <c r="L660690" s="127"/>
    </row>
    <row r="660691" spans="12:12">
      <c r="L660691" s="127"/>
    </row>
    <row r="660692" spans="12:12">
      <c r="L660692" s="127"/>
    </row>
    <row r="660693" spans="12:12">
      <c r="L660693" s="127"/>
    </row>
    <row r="660694" spans="12:12">
      <c r="L660694" s="127"/>
    </row>
    <row r="660695" spans="12:12">
      <c r="L660695" s="127"/>
    </row>
    <row r="660696" spans="12:12">
      <c r="L660696" s="127"/>
    </row>
    <row r="660697" spans="12:12">
      <c r="L660697" s="127"/>
    </row>
    <row r="660698" spans="12:12">
      <c r="L660698" s="127"/>
    </row>
    <row r="660699" spans="12:12">
      <c r="L660699" s="127"/>
    </row>
    <row r="660700" spans="12:12">
      <c r="L660700" s="127"/>
    </row>
    <row r="660701" spans="12:12">
      <c r="L660701" s="127"/>
    </row>
    <row r="660702" spans="12:12">
      <c r="L660702" s="127"/>
    </row>
    <row r="660703" spans="12:12">
      <c r="L660703" s="127"/>
    </row>
    <row r="660704" spans="12:12">
      <c r="L660704" s="127"/>
    </row>
    <row r="660705" spans="12:12">
      <c r="L660705" s="127"/>
    </row>
    <row r="660706" spans="12:12">
      <c r="L660706" s="127"/>
    </row>
    <row r="660707" spans="12:12">
      <c r="L660707" s="127"/>
    </row>
    <row r="660708" spans="12:12">
      <c r="L660708" s="127"/>
    </row>
    <row r="660709" spans="12:12">
      <c r="L660709" s="127"/>
    </row>
    <row r="660710" spans="12:12">
      <c r="L660710" s="127"/>
    </row>
    <row r="660711" spans="12:12">
      <c r="L660711" s="127"/>
    </row>
    <row r="660712" spans="12:12">
      <c r="L660712" s="127"/>
    </row>
    <row r="660713" spans="12:12">
      <c r="L660713" s="127"/>
    </row>
    <row r="660714" spans="12:12">
      <c r="L660714" s="127"/>
    </row>
    <row r="660715" spans="12:12">
      <c r="L660715" s="127"/>
    </row>
    <row r="660716" spans="12:12">
      <c r="L660716" s="127"/>
    </row>
    <row r="660717" spans="12:12">
      <c r="L660717" s="127"/>
    </row>
    <row r="660718" spans="12:12">
      <c r="L660718" s="127"/>
    </row>
    <row r="660719" spans="12:12">
      <c r="L660719" s="127"/>
    </row>
    <row r="660720" spans="12:12">
      <c r="L660720" s="127"/>
    </row>
    <row r="660721" spans="12:12">
      <c r="L660721" s="127"/>
    </row>
    <row r="660722" spans="12:12">
      <c r="L660722" s="127"/>
    </row>
    <row r="660723" spans="12:12">
      <c r="L660723" s="127"/>
    </row>
    <row r="660724" spans="12:12">
      <c r="L660724" s="127"/>
    </row>
    <row r="660725" spans="12:12">
      <c r="L660725" s="127"/>
    </row>
    <row r="660726" spans="12:12">
      <c r="L660726" s="127"/>
    </row>
    <row r="660727" spans="12:12">
      <c r="L660727" s="127"/>
    </row>
    <row r="660728" spans="12:12">
      <c r="L660728" s="127"/>
    </row>
    <row r="660729" spans="12:12">
      <c r="L660729" s="127"/>
    </row>
    <row r="660730" spans="12:12">
      <c r="L660730" s="127"/>
    </row>
    <row r="660731" spans="12:12">
      <c r="L660731" s="127"/>
    </row>
    <row r="660732" spans="12:12">
      <c r="L660732" s="127"/>
    </row>
    <row r="660733" spans="12:12">
      <c r="L660733" s="127"/>
    </row>
    <row r="660734" spans="12:12">
      <c r="L660734" s="127"/>
    </row>
    <row r="660735" spans="12:12">
      <c r="L660735" s="127"/>
    </row>
    <row r="660736" spans="12:12">
      <c r="L660736" s="127"/>
    </row>
    <row r="660737" spans="12:12">
      <c r="L660737" s="127"/>
    </row>
    <row r="660738" spans="12:12">
      <c r="L660738" s="127"/>
    </row>
    <row r="660739" spans="12:12">
      <c r="L660739" s="127"/>
    </row>
    <row r="660740" spans="12:12">
      <c r="L660740" s="127"/>
    </row>
    <row r="660741" spans="12:12">
      <c r="L660741" s="127"/>
    </row>
    <row r="660742" spans="12:12">
      <c r="L660742" s="127"/>
    </row>
    <row r="660743" spans="12:12">
      <c r="L660743" s="127"/>
    </row>
    <row r="660744" spans="12:12">
      <c r="L660744" s="127"/>
    </row>
    <row r="660745" spans="12:12">
      <c r="L660745" s="127"/>
    </row>
    <row r="660746" spans="12:12">
      <c r="L660746" s="127"/>
    </row>
    <row r="660747" spans="12:12">
      <c r="L660747" s="127"/>
    </row>
    <row r="660748" spans="12:12">
      <c r="L660748" s="127"/>
    </row>
    <row r="660749" spans="12:12">
      <c r="L660749" s="127"/>
    </row>
    <row r="660750" spans="12:12">
      <c r="L660750" s="127"/>
    </row>
    <row r="660751" spans="12:12">
      <c r="L660751" s="127"/>
    </row>
    <row r="660752" spans="12:12">
      <c r="L660752" s="127"/>
    </row>
    <row r="660753" spans="12:12">
      <c r="L660753" s="127"/>
    </row>
    <row r="660754" spans="12:12">
      <c r="L660754" s="127"/>
    </row>
    <row r="660755" spans="12:12">
      <c r="L660755" s="127"/>
    </row>
    <row r="660756" spans="12:12">
      <c r="L660756" s="127"/>
    </row>
    <row r="660757" spans="12:12">
      <c r="L660757" s="127"/>
    </row>
    <row r="660758" spans="12:12">
      <c r="L660758" s="127"/>
    </row>
    <row r="660759" spans="12:12">
      <c r="L660759" s="127"/>
    </row>
    <row r="660760" spans="12:12">
      <c r="L660760" s="127"/>
    </row>
    <row r="660761" spans="12:12">
      <c r="L660761" s="127"/>
    </row>
    <row r="660762" spans="12:12">
      <c r="L660762" s="127"/>
    </row>
    <row r="660763" spans="12:12">
      <c r="L660763" s="127"/>
    </row>
    <row r="660764" spans="12:12">
      <c r="L660764" s="127"/>
    </row>
    <row r="660765" spans="12:12">
      <c r="L660765" s="127"/>
    </row>
    <row r="660766" spans="12:12">
      <c r="L660766" s="127"/>
    </row>
    <row r="660767" spans="12:12">
      <c r="L660767" s="127"/>
    </row>
    <row r="660768" spans="12:12">
      <c r="L660768" s="127"/>
    </row>
    <row r="660769" spans="12:12">
      <c r="L660769" s="127"/>
    </row>
    <row r="660770" spans="12:12">
      <c r="L660770" s="127"/>
    </row>
    <row r="660771" spans="12:12">
      <c r="L660771" s="127"/>
    </row>
    <row r="660772" spans="12:12">
      <c r="L660772" s="127"/>
    </row>
    <row r="660773" spans="12:12">
      <c r="L660773" s="127"/>
    </row>
    <row r="660774" spans="12:12">
      <c r="L660774" s="127"/>
    </row>
    <row r="660775" spans="12:12">
      <c r="L660775" s="127"/>
    </row>
    <row r="660776" spans="12:12">
      <c r="L660776" s="127"/>
    </row>
    <row r="660777" spans="12:12">
      <c r="L660777" s="127"/>
    </row>
    <row r="660778" spans="12:12">
      <c r="L660778" s="127"/>
    </row>
    <row r="660779" spans="12:12">
      <c r="L660779" s="127"/>
    </row>
    <row r="660780" spans="12:12">
      <c r="L660780" s="127"/>
    </row>
    <row r="660781" spans="12:12">
      <c r="L660781" s="127"/>
    </row>
    <row r="660782" spans="12:12">
      <c r="L660782" s="127"/>
    </row>
    <row r="660783" spans="12:12">
      <c r="L660783" s="127"/>
    </row>
    <row r="660784" spans="12:12">
      <c r="L660784" s="127"/>
    </row>
    <row r="660785" spans="12:12">
      <c r="L660785" s="127"/>
    </row>
    <row r="660786" spans="12:12">
      <c r="L660786" s="127"/>
    </row>
    <row r="660787" spans="12:12">
      <c r="L660787" s="127"/>
    </row>
    <row r="660788" spans="12:12">
      <c r="L660788" s="127"/>
    </row>
    <row r="660789" spans="12:12">
      <c r="L660789" s="127"/>
    </row>
    <row r="660790" spans="12:12">
      <c r="L660790" s="127"/>
    </row>
    <row r="660791" spans="12:12">
      <c r="L660791" s="127"/>
    </row>
    <row r="660792" spans="12:12">
      <c r="L660792" s="127"/>
    </row>
    <row r="660793" spans="12:12">
      <c r="L660793" s="127"/>
    </row>
    <row r="660794" spans="12:12">
      <c r="L660794" s="127"/>
    </row>
    <row r="660795" spans="12:12">
      <c r="L660795" s="127"/>
    </row>
    <row r="660796" spans="12:12">
      <c r="L660796" s="127"/>
    </row>
    <row r="660797" spans="12:12">
      <c r="L660797" s="127"/>
    </row>
    <row r="660798" spans="12:12">
      <c r="L660798" s="127"/>
    </row>
    <row r="660799" spans="12:12">
      <c r="L660799" s="127"/>
    </row>
    <row r="660800" spans="12:12">
      <c r="L660800" s="127"/>
    </row>
    <row r="660801" spans="12:12">
      <c r="L660801" s="127"/>
    </row>
    <row r="660802" spans="12:12">
      <c r="L660802" s="127"/>
    </row>
    <row r="660803" spans="12:12">
      <c r="L660803" s="127"/>
    </row>
    <row r="660804" spans="12:12">
      <c r="L660804" s="127"/>
    </row>
    <row r="660805" spans="12:12">
      <c r="L660805" s="127"/>
    </row>
    <row r="660806" spans="12:12">
      <c r="L660806" s="127"/>
    </row>
    <row r="660807" spans="12:12">
      <c r="L660807" s="127"/>
    </row>
    <row r="660808" spans="12:12">
      <c r="L660808" s="127"/>
    </row>
    <row r="660809" spans="12:12">
      <c r="L660809" s="127"/>
    </row>
    <row r="660810" spans="12:12">
      <c r="L660810" s="127"/>
    </row>
    <row r="660811" spans="12:12">
      <c r="L660811" s="127"/>
    </row>
    <row r="660812" spans="12:12">
      <c r="L660812" s="127"/>
    </row>
    <row r="660813" spans="12:12">
      <c r="L660813" s="127"/>
    </row>
    <row r="660814" spans="12:12">
      <c r="L660814" s="127"/>
    </row>
    <row r="660815" spans="12:12">
      <c r="L660815" s="127"/>
    </row>
    <row r="660816" spans="12:12">
      <c r="L660816" s="127"/>
    </row>
    <row r="660817" spans="12:12">
      <c r="L660817" s="127"/>
    </row>
    <row r="660818" spans="12:12">
      <c r="L660818" s="127"/>
    </row>
    <row r="660819" spans="12:12">
      <c r="L660819" s="127"/>
    </row>
    <row r="660820" spans="12:12">
      <c r="L660820" s="127"/>
    </row>
    <row r="660821" spans="12:12">
      <c r="L660821" s="127"/>
    </row>
    <row r="660822" spans="12:12">
      <c r="L660822" s="127"/>
    </row>
    <row r="660823" spans="12:12">
      <c r="L660823" s="127"/>
    </row>
    <row r="660824" spans="12:12">
      <c r="L660824" s="127"/>
    </row>
    <row r="660825" spans="12:12">
      <c r="L660825" s="127"/>
    </row>
    <row r="660826" spans="12:12">
      <c r="L660826" s="127"/>
    </row>
    <row r="660827" spans="12:12">
      <c r="L660827" s="127"/>
    </row>
    <row r="660828" spans="12:12">
      <c r="L660828" s="127"/>
    </row>
    <row r="660829" spans="12:12">
      <c r="L660829" s="127"/>
    </row>
    <row r="660830" spans="12:12">
      <c r="L660830" s="127"/>
    </row>
    <row r="660831" spans="12:12">
      <c r="L660831" s="127"/>
    </row>
    <row r="660832" spans="12:12">
      <c r="L660832" s="127"/>
    </row>
    <row r="660833" spans="12:12">
      <c r="L660833" s="127"/>
    </row>
    <row r="660834" spans="12:12">
      <c r="L660834" s="127"/>
    </row>
    <row r="660835" spans="12:12">
      <c r="L660835" s="127"/>
    </row>
    <row r="660836" spans="12:12">
      <c r="L660836" s="127"/>
    </row>
    <row r="660837" spans="12:12">
      <c r="L660837" s="127"/>
    </row>
    <row r="660838" spans="12:12">
      <c r="L660838" s="127"/>
    </row>
    <row r="660839" spans="12:12">
      <c r="L660839" s="127"/>
    </row>
    <row r="660840" spans="12:12">
      <c r="L660840" s="127"/>
    </row>
    <row r="660841" spans="12:12">
      <c r="L660841" s="127"/>
    </row>
    <row r="660842" spans="12:12">
      <c r="L660842" s="127"/>
    </row>
    <row r="660843" spans="12:12">
      <c r="L660843" s="127"/>
    </row>
    <row r="660844" spans="12:12">
      <c r="L660844" s="127"/>
    </row>
    <row r="660845" spans="12:12">
      <c r="L660845" s="127"/>
    </row>
    <row r="660846" spans="12:12">
      <c r="L660846" s="127"/>
    </row>
    <row r="660847" spans="12:12">
      <c r="L660847" s="127"/>
    </row>
    <row r="660848" spans="12:12">
      <c r="L660848" s="127"/>
    </row>
    <row r="660849" spans="12:12">
      <c r="L660849" s="127"/>
    </row>
    <row r="660850" spans="12:12">
      <c r="L660850" s="127"/>
    </row>
    <row r="660851" spans="12:12">
      <c r="L660851" s="127"/>
    </row>
    <row r="660852" spans="12:12">
      <c r="L660852" s="127"/>
    </row>
    <row r="660853" spans="12:12">
      <c r="L660853" s="127"/>
    </row>
    <row r="660854" spans="12:12">
      <c r="L660854" s="127"/>
    </row>
    <row r="660855" spans="12:12">
      <c r="L660855" s="127"/>
    </row>
    <row r="660856" spans="12:12">
      <c r="L660856" s="127"/>
    </row>
    <row r="660857" spans="12:12">
      <c r="L660857" s="127"/>
    </row>
    <row r="660858" spans="12:12">
      <c r="L660858" s="127"/>
    </row>
    <row r="660859" spans="12:12">
      <c r="L660859" s="127"/>
    </row>
    <row r="660860" spans="12:12">
      <c r="L660860" s="127"/>
    </row>
    <row r="660861" spans="12:12">
      <c r="L660861" s="127"/>
    </row>
    <row r="660862" spans="12:12">
      <c r="L660862" s="127"/>
    </row>
    <row r="660863" spans="12:12">
      <c r="L660863" s="127"/>
    </row>
    <row r="660864" spans="12:12">
      <c r="L660864" s="127"/>
    </row>
    <row r="660865" spans="12:12">
      <c r="L660865" s="127"/>
    </row>
    <row r="660866" spans="12:12">
      <c r="L660866" s="127"/>
    </row>
    <row r="660867" spans="12:12">
      <c r="L660867" s="127"/>
    </row>
    <row r="660868" spans="12:12">
      <c r="L660868" s="127"/>
    </row>
    <row r="660869" spans="12:12">
      <c r="L660869" s="127"/>
    </row>
    <row r="660870" spans="12:12">
      <c r="L660870" s="127"/>
    </row>
    <row r="660871" spans="12:12">
      <c r="L660871" s="127"/>
    </row>
    <row r="660872" spans="12:12">
      <c r="L660872" s="127"/>
    </row>
    <row r="660873" spans="12:12">
      <c r="L660873" s="127"/>
    </row>
    <row r="660874" spans="12:12">
      <c r="L660874" s="127"/>
    </row>
    <row r="660875" spans="12:12">
      <c r="L660875" s="127"/>
    </row>
    <row r="660876" spans="12:12">
      <c r="L660876" s="127"/>
    </row>
    <row r="660877" spans="12:12">
      <c r="L660877" s="127"/>
    </row>
    <row r="660878" spans="12:12">
      <c r="L660878" s="127"/>
    </row>
    <row r="660879" spans="12:12">
      <c r="L660879" s="127"/>
    </row>
    <row r="660880" spans="12:12">
      <c r="L660880" s="127"/>
    </row>
    <row r="660881" spans="12:12">
      <c r="L660881" s="127"/>
    </row>
    <row r="660882" spans="12:12">
      <c r="L660882" s="127"/>
    </row>
    <row r="660883" spans="12:12">
      <c r="L660883" s="127"/>
    </row>
    <row r="660884" spans="12:12">
      <c r="L660884" s="127"/>
    </row>
    <row r="660885" spans="12:12">
      <c r="L660885" s="127"/>
    </row>
    <row r="660886" spans="12:12">
      <c r="L660886" s="127"/>
    </row>
    <row r="660887" spans="12:12">
      <c r="L660887" s="127"/>
    </row>
    <row r="660888" spans="12:12">
      <c r="L660888" s="127"/>
    </row>
    <row r="660889" spans="12:12">
      <c r="L660889" s="127"/>
    </row>
    <row r="660890" spans="12:12">
      <c r="L660890" s="127"/>
    </row>
    <row r="660891" spans="12:12">
      <c r="L660891" s="127"/>
    </row>
    <row r="660892" spans="12:12">
      <c r="L660892" s="127"/>
    </row>
    <row r="660893" spans="12:12">
      <c r="L660893" s="127"/>
    </row>
    <row r="660894" spans="12:12">
      <c r="L660894" s="127"/>
    </row>
    <row r="660895" spans="12:12">
      <c r="L660895" s="127"/>
    </row>
    <row r="660896" spans="12:12">
      <c r="L660896" s="127"/>
    </row>
    <row r="660897" spans="12:12">
      <c r="L660897" s="127"/>
    </row>
    <row r="660898" spans="12:12">
      <c r="L660898" s="127"/>
    </row>
    <row r="660899" spans="12:12">
      <c r="L660899" s="127"/>
    </row>
    <row r="660900" spans="12:12">
      <c r="L660900" s="127"/>
    </row>
    <row r="660901" spans="12:12">
      <c r="L660901" s="127"/>
    </row>
    <row r="660902" spans="12:12">
      <c r="L660902" s="127"/>
    </row>
    <row r="660903" spans="12:12">
      <c r="L660903" s="127"/>
    </row>
    <row r="660904" spans="12:12">
      <c r="L660904" s="127"/>
    </row>
    <row r="660905" spans="12:12">
      <c r="L660905" s="127"/>
    </row>
    <row r="660906" spans="12:12">
      <c r="L660906" s="127"/>
    </row>
    <row r="660907" spans="12:12">
      <c r="L660907" s="127"/>
    </row>
    <row r="660908" spans="12:12">
      <c r="L660908" s="127"/>
    </row>
    <row r="660909" spans="12:12">
      <c r="L660909" s="127"/>
    </row>
    <row r="660910" spans="12:12">
      <c r="L660910" s="127"/>
    </row>
    <row r="660911" spans="12:12">
      <c r="L660911" s="127"/>
    </row>
    <row r="660912" spans="12:12">
      <c r="L660912" s="127"/>
    </row>
    <row r="660913" spans="12:12">
      <c r="L660913" s="127"/>
    </row>
    <row r="660914" spans="12:12">
      <c r="L660914" s="127"/>
    </row>
    <row r="660915" spans="12:12">
      <c r="L660915" s="127"/>
    </row>
    <row r="660916" spans="12:12">
      <c r="L660916" s="127"/>
    </row>
    <row r="660917" spans="12:12">
      <c r="L660917" s="127"/>
    </row>
    <row r="660918" spans="12:12">
      <c r="L660918" s="127"/>
    </row>
    <row r="660919" spans="12:12">
      <c r="L660919" s="127"/>
    </row>
    <row r="660920" spans="12:12">
      <c r="L660920" s="127"/>
    </row>
    <row r="660921" spans="12:12">
      <c r="L660921" s="127"/>
    </row>
    <row r="660922" spans="12:12">
      <c r="L660922" s="127"/>
    </row>
    <row r="660923" spans="12:12">
      <c r="L660923" s="127"/>
    </row>
    <row r="660924" spans="12:12">
      <c r="L660924" s="127"/>
    </row>
    <row r="660925" spans="12:12">
      <c r="L660925" s="127"/>
    </row>
    <row r="660926" spans="12:12">
      <c r="L660926" s="127"/>
    </row>
    <row r="660927" spans="12:12">
      <c r="L660927" s="127"/>
    </row>
    <row r="660928" spans="12:12">
      <c r="L660928" s="127"/>
    </row>
    <row r="660929" spans="12:12">
      <c r="L660929" s="127"/>
    </row>
    <row r="660930" spans="12:12">
      <c r="L660930" s="127"/>
    </row>
    <row r="660931" spans="12:12">
      <c r="L660931" s="127"/>
    </row>
    <row r="660932" spans="12:12">
      <c r="L660932" s="127"/>
    </row>
    <row r="660933" spans="12:12">
      <c r="L660933" s="127"/>
    </row>
    <row r="660934" spans="12:12">
      <c r="L660934" s="127"/>
    </row>
    <row r="660935" spans="12:12">
      <c r="L660935" s="127"/>
    </row>
    <row r="660936" spans="12:12">
      <c r="L660936" s="127"/>
    </row>
    <row r="660937" spans="12:12">
      <c r="L660937" s="127"/>
    </row>
    <row r="660938" spans="12:12">
      <c r="L660938" s="127"/>
    </row>
    <row r="660939" spans="12:12">
      <c r="L660939" s="127"/>
    </row>
    <row r="660940" spans="12:12">
      <c r="L660940" s="127"/>
    </row>
    <row r="660941" spans="12:12">
      <c r="L660941" s="127"/>
    </row>
    <row r="660942" spans="12:12">
      <c r="L660942" s="127"/>
    </row>
    <row r="660943" spans="12:12">
      <c r="L660943" s="127"/>
    </row>
    <row r="660944" spans="12:12">
      <c r="L660944" s="127"/>
    </row>
    <row r="660945" spans="12:12">
      <c r="L660945" s="127"/>
    </row>
    <row r="660946" spans="12:12">
      <c r="L660946" s="127"/>
    </row>
    <row r="660947" spans="12:12">
      <c r="L660947" s="127"/>
    </row>
    <row r="660948" spans="12:12">
      <c r="L660948" s="127"/>
    </row>
    <row r="660949" spans="12:12">
      <c r="L660949" s="127"/>
    </row>
    <row r="660950" spans="12:12">
      <c r="L660950" s="127"/>
    </row>
    <row r="660951" spans="12:12">
      <c r="L660951" s="127"/>
    </row>
    <row r="660952" spans="12:12">
      <c r="L660952" s="127"/>
    </row>
    <row r="660953" spans="12:12">
      <c r="L660953" s="127"/>
    </row>
    <row r="660954" spans="12:12">
      <c r="L660954" s="127"/>
    </row>
    <row r="660955" spans="12:12">
      <c r="L660955" s="127"/>
    </row>
    <row r="660956" spans="12:12">
      <c r="L660956" s="127"/>
    </row>
    <row r="660957" spans="12:12">
      <c r="L660957" s="127"/>
    </row>
    <row r="660958" spans="12:12">
      <c r="L660958" s="127"/>
    </row>
    <row r="660959" spans="12:12">
      <c r="L660959" s="127"/>
    </row>
    <row r="660960" spans="12:12">
      <c r="L660960" s="127"/>
    </row>
    <row r="660961" spans="12:12">
      <c r="L660961" s="127"/>
    </row>
    <row r="660962" spans="12:12">
      <c r="L660962" s="127"/>
    </row>
    <row r="660963" spans="12:12">
      <c r="L660963" s="127"/>
    </row>
    <row r="660964" spans="12:12">
      <c r="L660964" s="127"/>
    </row>
    <row r="660965" spans="12:12">
      <c r="L660965" s="127"/>
    </row>
    <row r="660966" spans="12:12">
      <c r="L660966" s="127"/>
    </row>
    <row r="660967" spans="12:12">
      <c r="L660967" s="127"/>
    </row>
    <row r="660968" spans="12:12">
      <c r="L660968" s="127"/>
    </row>
    <row r="660969" spans="12:12">
      <c r="L660969" s="127"/>
    </row>
    <row r="660970" spans="12:12">
      <c r="L660970" s="127"/>
    </row>
    <row r="660971" spans="12:12">
      <c r="L660971" s="127"/>
    </row>
    <row r="660972" spans="12:12">
      <c r="L660972" s="127"/>
    </row>
    <row r="660973" spans="12:12">
      <c r="L660973" s="127"/>
    </row>
    <row r="660974" spans="12:12">
      <c r="L660974" s="127"/>
    </row>
    <row r="660975" spans="12:12">
      <c r="L660975" s="127"/>
    </row>
    <row r="660976" spans="12:12">
      <c r="L660976" s="127"/>
    </row>
    <row r="660977" spans="12:12">
      <c r="L660977" s="127"/>
    </row>
    <row r="660978" spans="12:12">
      <c r="L660978" s="127"/>
    </row>
    <row r="660979" spans="12:12">
      <c r="L660979" s="127"/>
    </row>
    <row r="660980" spans="12:12">
      <c r="L660980" s="127"/>
    </row>
    <row r="660981" spans="12:12">
      <c r="L660981" s="127"/>
    </row>
    <row r="660982" spans="12:12">
      <c r="L660982" s="127"/>
    </row>
    <row r="660983" spans="12:12">
      <c r="L660983" s="127"/>
    </row>
    <row r="660984" spans="12:12">
      <c r="L660984" s="127"/>
    </row>
    <row r="660985" spans="12:12">
      <c r="L660985" s="127"/>
    </row>
    <row r="660986" spans="12:12">
      <c r="L660986" s="127"/>
    </row>
    <row r="660987" spans="12:12">
      <c r="L660987" s="127"/>
    </row>
    <row r="660988" spans="12:12">
      <c r="L660988" s="127"/>
    </row>
    <row r="660989" spans="12:12">
      <c r="L660989" s="127"/>
    </row>
    <row r="660990" spans="12:12">
      <c r="L660990" s="127"/>
    </row>
    <row r="660991" spans="12:12">
      <c r="L660991" s="127"/>
    </row>
    <row r="660992" spans="12:12">
      <c r="L660992" s="127"/>
    </row>
    <row r="660993" spans="12:12">
      <c r="L660993" s="127"/>
    </row>
    <row r="660994" spans="12:12">
      <c r="L660994" s="127"/>
    </row>
    <row r="660995" spans="12:12">
      <c r="L660995" s="127"/>
    </row>
    <row r="660996" spans="12:12">
      <c r="L660996" s="127"/>
    </row>
    <row r="660997" spans="12:12">
      <c r="L660997" s="127"/>
    </row>
    <row r="660998" spans="12:12">
      <c r="L660998" s="127"/>
    </row>
    <row r="660999" spans="12:12">
      <c r="L660999" s="127"/>
    </row>
    <row r="661000" spans="12:12">
      <c r="L661000" s="127"/>
    </row>
    <row r="661001" spans="12:12">
      <c r="L661001" s="127"/>
    </row>
    <row r="661002" spans="12:12">
      <c r="L661002" s="127"/>
    </row>
    <row r="661003" spans="12:12">
      <c r="L661003" s="127"/>
    </row>
    <row r="661004" spans="12:12">
      <c r="L661004" s="127"/>
    </row>
    <row r="661005" spans="12:12">
      <c r="L661005" s="127"/>
    </row>
    <row r="661006" spans="12:12">
      <c r="L661006" s="127"/>
    </row>
    <row r="661007" spans="12:12">
      <c r="L661007" s="127"/>
    </row>
    <row r="661008" spans="12:12">
      <c r="L661008" s="127"/>
    </row>
    <row r="661009" spans="12:12">
      <c r="L661009" s="127"/>
    </row>
    <row r="661010" spans="12:12">
      <c r="L661010" s="127"/>
    </row>
    <row r="661011" spans="12:12">
      <c r="L661011" s="127"/>
    </row>
    <row r="661012" spans="12:12">
      <c r="L661012" s="127"/>
    </row>
    <row r="661013" spans="12:12">
      <c r="L661013" s="127"/>
    </row>
    <row r="661014" spans="12:12">
      <c r="L661014" s="127"/>
    </row>
    <row r="661015" spans="12:12">
      <c r="L661015" s="127"/>
    </row>
    <row r="661016" spans="12:12">
      <c r="L661016" s="127"/>
    </row>
    <row r="661017" spans="12:12">
      <c r="L661017" s="127"/>
    </row>
    <row r="661018" spans="12:12">
      <c r="L661018" s="127"/>
    </row>
    <row r="661019" spans="12:12">
      <c r="L661019" s="127"/>
    </row>
    <row r="661020" spans="12:12">
      <c r="L661020" s="127"/>
    </row>
    <row r="661021" spans="12:12">
      <c r="L661021" s="127"/>
    </row>
    <row r="661022" spans="12:12">
      <c r="L661022" s="127"/>
    </row>
    <row r="661023" spans="12:12">
      <c r="L661023" s="127"/>
    </row>
    <row r="661024" spans="12:12">
      <c r="L661024" s="127"/>
    </row>
    <row r="661025" spans="12:12">
      <c r="L661025" s="127"/>
    </row>
    <row r="661026" spans="12:12">
      <c r="L661026" s="127"/>
    </row>
    <row r="661027" spans="12:12">
      <c r="L661027" s="127"/>
    </row>
    <row r="661028" spans="12:12">
      <c r="L661028" s="127"/>
    </row>
    <row r="661029" spans="12:12">
      <c r="L661029" s="127"/>
    </row>
    <row r="661030" spans="12:12">
      <c r="L661030" s="127"/>
    </row>
    <row r="661031" spans="12:12">
      <c r="L661031" s="127"/>
    </row>
    <row r="661032" spans="12:12">
      <c r="L661032" s="127"/>
    </row>
    <row r="661033" spans="12:12">
      <c r="L661033" s="127"/>
    </row>
    <row r="661034" spans="12:12">
      <c r="L661034" s="127"/>
    </row>
    <row r="661035" spans="12:12">
      <c r="L661035" s="127"/>
    </row>
    <row r="661036" spans="12:12">
      <c r="L661036" s="127"/>
    </row>
    <row r="661037" spans="12:12">
      <c r="L661037" s="127"/>
    </row>
    <row r="661038" spans="12:12">
      <c r="L661038" s="127"/>
    </row>
    <row r="661039" spans="12:12">
      <c r="L661039" s="127"/>
    </row>
    <row r="661040" spans="12:12">
      <c r="L661040" s="127"/>
    </row>
    <row r="661041" spans="12:12">
      <c r="L661041" s="127"/>
    </row>
    <row r="661042" spans="12:12">
      <c r="L661042" s="127"/>
    </row>
    <row r="661043" spans="12:12">
      <c r="L661043" s="127"/>
    </row>
    <row r="661044" spans="12:12">
      <c r="L661044" s="127"/>
    </row>
    <row r="661045" spans="12:12">
      <c r="L661045" s="127"/>
    </row>
    <row r="661046" spans="12:12">
      <c r="L661046" s="127"/>
    </row>
    <row r="661047" spans="12:12">
      <c r="L661047" s="127"/>
    </row>
    <row r="661048" spans="12:12">
      <c r="L661048" s="127"/>
    </row>
    <row r="661049" spans="12:12">
      <c r="L661049" s="127"/>
    </row>
    <row r="661050" spans="12:12">
      <c r="L661050" s="127"/>
    </row>
    <row r="661051" spans="12:12">
      <c r="L661051" s="127"/>
    </row>
    <row r="661052" spans="12:12">
      <c r="L661052" s="127"/>
    </row>
    <row r="661053" spans="12:12">
      <c r="L661053" s="127"/>
    </row>
    <row r="661054" spans="12:12">
      <c r="L661054" s="127"/>
    </row>
    <row r="661055" spans="12:12">
      <c r="L661055" s="127"/>
    </row>
    <row r="661056" spans="12:12">
      <c r="L661056" s="127"/>
    </row>
    <row r="661057" spans="12:12">
      <c r="L661057" s="127"/>
    </row>
    <row r="661058" spans="12:12">
      <c r="L661058" s="127"/>
    </row>
    <row r="661059" spans="12:12">
      <c r="L661059" s="127"/>
    </row>
    <row r="661060" spans="12:12">
      <c r="L661060" s="127"/>
    </row>
    <row r="661061" spans="12:12">
      <c r="L661061" s="127"/>
    </row>
    <row r="661062" spans="12:12">
      <c r="L661062" s="127"/>
    </row>
    <row r="661063" spans="12:12">
      <c r="L661063" s="127"/>
    </row>
    <row r="661064" spans="12:12">
      <c r="L661064" s="127"/>
    </row>
    <row r="661065" spans="12:12">
      <c r="L661065" s="127"/>
    </row>
    <row r="661066" spans="12:12">
      <c r="L661066" s="127"/>
    </row>
    <row r="661067" spans="12:12">
      <c r="L661067" s="127"/>
    </row>
    <row r="661068" spans="12:12">
      <c r="L661068" s="127"/>
    </row>
    <row r="661069" spans="12:12">
      <c r="L661069" s="127"/>
    </row>
    <row r="661070" spans="12:12">
      <c r="L661070" s="127"/>
    </row>
    <row r="661071" spans="12:12">
      <c r="L661071" s="127"/>
    </row>
    <row r="661072" spans="12:12">
      <c r="L661072" s="127"/>
    </row>
    <row r="661073" spans="12:12">
      <c r="L661073" s="127"/>
    </row>
    <row r="661074" spans="12:12">
      <c r="L661074" s="127"/>
    </row>
    <row r="661075" spans="12:12">
      <c r="L661075" s="127"/>
    </row>
    <row r="661076" spans="12:12">
      <c r="L661076" s="127"/>
    </row>
    <row r="661077" spans="12:12">
      <c r="L661077" s="127"/>
    </row>
    <row r="661078" spans="12:12">
      <c r="L661078" s="127"/>
    </row>
    <row r="661079" spans="12:12">
      <c r="L661079" s="127"/>
    </row>
    <row r="661080" spans="12:12">
      <c r="L661080" s="127"/>
    </row>
    <row r="661081" spans="12:12">
      <c r="L661081" s="127"/>
    </row>
    <row r="661082" spans="12:12">
      <c r="L661082" s="127"/>
    </row>
    <row r="661083" spans="12:12">
      <c r="L661083" s="127"/>
    </row>
    <row r="661084" spans="12:12">
      <c r="L661084" s="127"/>
    </row>
    <row r="661085" spans="12:12">
      <c r="L661085" s="127"/>
    </row>
    <row r="661086" spans="12:12">
      <c r="L661086" s="127"/>
    </row>
    <row r="661087" spans="12:12">
      <c r="L661087" s="127"/>
    </row>
    <row r="661088" spans="12:12">
      <c r="L661088" s="127"/>
    </row>
    <row r="661089" spans="12:12">
      <c r="L661089" s="127"/>
    </row>
    <row r="661090" spans="12:12">
      <c r="L661090" s="127"/>
    </row>
    <row r="661091" spans="12:12">
      <c r="L661091" s="127"/>
    </row>
    <row r="661092" spans="12:12">
      <c r="L661092" s="127"/>
    </row>
    <row r="661093" spans="12:12">
      <c r="L661093" s="127"/>
    </row>
    <row r="661094" spans="12:12">
      <c r="L661094" s="127"/>
    </row>
    <row r="661095" spans="12:12">
      <c r="L661095" s="127"/>
    </row>
    <row r="661096" spans="12:12">
      <c r="L661096" s="127"/>
    </row>
    <row r="661097" spans="12:12">
      <c r="L661097" s="127"/>
    </row>
    <row r="661098" spans="12:12">
      <c r="L661098" s="127"/>
    </row>
    <row r="661099" spans="12:12">
      <c r="L661099" s="127"/>
    </row>
    <row r="661100" spans="12:12">
      <c r="L661100" s="127"/>
    </row>
    <row r="661101" spans="12:12">
      <c r="L661101" s="127"/>
    </row>
    <row r="661102" spans="12:12">
      <c r="L661102" s="127"/>
    </row>
    <row r="661103" spans="12:12">
      <c r="L661103" s="127"/>
    </row>
    <row r="661104" spans="12:12">
      <c r="L661104" s="127"/>
    </row>
    <row r="661105" spans="12:12">
      <c r="L661105" s="127"/>
    </row>
    <row r="661106" spans="12:12">
      <c r="L661106" s="127"/>
    </row>
    <row r="661107" spans="12:12">
      <c r="L661107" s="127"/>
    </row>
    <row r="661108" spans="12:12">
      <c r="L661108" s="127"/>
    </row>
    <row r="661109" spans="12:12">
      <c r="L661109" s="127"/>
    </row>
    <row r="661110" spans="12:12">
      <c r="L661110" s="127"/>
    </row>
    <row r="661111" spans="12:12">
      <c r="L661111" s="127"/>
    </row>
    <row r="661112" spans="12:12">
      <c r="L661112" s="127"/>
    </row>
    <row r="661113" spans="12:12">
      <c r="L661113" s="127"/>
    </row>
    <row r="661114" spans="12:12">
      <c r="L661114" s="127"/>
    </row>
    <row r="661115" spans="12:12">
      <c r="L661115" s="127"/>
    </row>
    <row r="661116" spans="12:12">
      <c r="L661116" s="127"/>
    </row>
    <row r="661117" spans="12:12">
      <c r="L661117" s="127"/>
    </row>
    <row r="661118" spans="12:12">
      <c r="L661118" s="127"/>
    </row>
    <row r="661119" spans="12:12">
      <c r="L661119" s="127"/>
    </row>
    <row r="661120" spans="12:12">
      <c r="L661120" s="127"/>
    </row>
    <row r="661121" spans="12:12">
      <c r="L661121" s="127"/>
    </row>
    <row r="661122" spans="12:12">
      <c r="L661122" s="127"/>
    </row>
    <row r="661123" spans="12:12">
      <c r="L661123" s="127"/>
    </row>
    <row r="661124" spans="12:12">
      <c r="L661124" s="127"/>
    </row>
    <row r="661125" spans="12:12">
      <c r="L661125" s="127"/>
    </row>
    <row r="661126" spans="12:12">
      <c r="L661126" s="127"/>
    </row>
    <row r="661127" spans="12:12">
      <c r="L661127" s="127"/>
    </row>
    <row r="661128" spans="12:12">
      <c r="L661128" s="127"/>
    </row>
    <row r="661129" spans="12:12">
      <c r="L661129" s="127"/>
    </row>
    <row r="661130" spans="12:12">
      <c r="L661130" s="127"/>
    </row>
    <row r="661131" spans="12:12">
      <c r="L661131" s="127"/>
    </row>
    <row r="661132" spans="12:12">
      <c r="L661132" s="127"/>
    </row>
    <row r="661133" spans="12:12">
      <c r="L661133" s="127"/>
    </row>
    <row r="661134" spans="12:12">
      <c r="L661134" s="127"/>
    </row>
    <row r="661135" spans="12:12">
      <c r="L661135" s="127"/>
    </row>
    <row r="661136" spans="12:12">
      <c r="L661136" s="127"/>
    </row>
    <row r="661137" spans="12:12">
      <c r="L661137" s="127"/>
    </row>
    <row r="661138" spans="12:12">
      <c r="L661138" s="127"/>
    </row>
    <row r="661139" spans="12:12">
      <c r="L661139" s="127"/>
    </row>
    <row r="661140" spans="12:12">
      <c r="L661140" s="127"/>
    </row>
    <row r="661141" spans="12:12">
      <c r="L661141" s="127"/>
    </row>
    <row r="661142" spans="12:12">
      <c r="L661142" s="127"/>
    </row>
    <row r="661143" spans="12:12">
      <c r="L661143" s="127"/>
    </row>
    <row r="661144" spans="12:12">
      <c r="L661144" s="127"/>
    </row>
    <row r="661145" spans="12:12">
      <c r="L661145" s="127"/>
    </row>
    <row r="661146" spans="12:12">
      <c r="L661146" s="127"/>
    </row>
    <row r="661147" spans="12:12">
      <c r="L661147" s="127"/>
    </row>
    <row r="661148" spans="12:12">
      <c r="L661148" s="127"/>
    </row>
    <row r="661149" spans="12:12">
      <c r="L661149" s="127"/>
    </row>
    <row r="661150" spans="12:12">
      <c r="L661150" s="127"/>
    </row>
    <row r="661151" spans="12:12">
      <c r="L661151" s="127"/>
    </row>
    <row r="661152" spans="12:12">
      <c r="L661152" s="127"/>
    </row>
    <row r="661153" spans="12:12">
      <c r="L661153" s="127"/>
    </row>
    <row r="661154" spans="12:12">
      <c r="L661154" s="127"/>
    </row>
    <row r="661155" spans="12:12">
      <c r="L661155" s="127"/>
    </row>
    <row r="661156" spans="12:12">
      <c r="L661156" s="127"/>
    </row>
    <row r="661157" spans="12:12">
      <c r="L661157" s="127"/>
    </row>
    <row r="661158" spans="12:12">
      <c r="L661158" s="127"/>
    </row>
    <row r="661159" spans="12:12">
      <c r="L661159" s="127"/>
    </row>
    <row r="661160" spans="12:12">
      <c r="L661160" s="127"/>
    </row>
    <row r="661161" spans="12:12">
      <c r="L661161" s="127"/>
    </row>
    <row r="661162" spans="12:12">
      <c r="L661162" s="127"/>
    </row>
    <row r="661163" spans="12:12">
      <c r="L661163" s="127"/>
    </row>
    <row r="661164" spans="12:12">
      <c r="L661164" s="127"/>
    </row>
    <row r="661165" spans="12:12">
      <c r="L661165" s="127"/>
    </row>
    <row r="661166" spans="12:12">
      <c r="L661166" s="127"/>
    </row>
    <row r="661167" spans="12:12">
      <c r="L661167" s="127"/>
    </row>
    <row r="661168" spans="12:12">
      <c r="L661168" s="127"/>
    </row>
    <row r="661169" spans="12:12">
      <c r="L661169" s="127"/>
    </row>
    <row r="661170" spans="12:12">
      <c r="L661170" s="127"/>
    </row>
    <row r="661171" spans="12:12">
      <c r="L661171" s="127"/>
    </row>
    <row r="661172" spans="12:12">
      <c r="L661172" s="127"/>
    </row>
    <row r="661173" spans="12:12">
      <c r="L661173" s="127"/>
    </row>
    <row r="661174" spans="12:12">
      <c r="L661174" s="127"/>
    </row>
    <row r="661175" spans="12:12">
      <c r="L661175" s="127"/>
    </row>
    <row r="661176" spans="12:12">
      <c r="L661176" s="127"/>
    </row>
    <row r="661177" spans="12:12">
      <c r="L661177" s="127"/>
    </row>
    <row r="661178" spans="12:12">
      <c r="L661178" s="127"/>
    </row>
    <row r="661179" spans="12:12">
      <c r="L661179" s="127"/>
    </row>
    <row r="661180" spans="12:12">
      <c r="L661180" s="127"/>
    </row>
    <row r="661181" spans="12:12">
      <c r="L661181" s="127"/>
    </row>
    <row r="661182" spans="12:12">
      <c r="L661182" s="127"/>
    </row>
    <row r="661183" spans="12:12">
      <c r="L661183" s="127"/>
    </row>
    <row r="661184" spans="12:12">
      <c r="L661184" s="127"/>
    </row>
    <row r="661185" spans="12:12">
      <c r="L661185" s="127"/>
    </row>
    <row r="661186" spans="12:12">
      <c r="L661186" s="127"/>
    </row>
    <row r="661187" spans="12:12">
      <c r="L661187" s="127"/>
    </row>
    <row r="661188" spans="12:12">
      <c r="L661188" s="127"/>
    </row>
    <row r="661189" spans="12:12">
      <c r="L661189" s="127"/>
    </row>
    <row r="661190" spans="12:12">
      <c r="L661190" s="127"/>
    </row>
    <row r="661191" spans="12:12">
      <c r="L661191" s="127"/>
    </row>
    <row r="661192" spans="12:12">
      <c r="L661192" s="127"/>
    </row>
    <row r="661193" spans="12:12">
      <c r="L661193" s="127"/>
    </row>
    <row r="661194" spans="12:12">
      <c r="L661194" s="127"/>
    </row>
    <row r="661195" spans="12:12">
      <c r="L661195" s="127"/>
    </row>
    <row r="661196" spans="12:12">
      <c r="L661196" s="127"/>
    </row>
    <row r="661197" spans="12:12">
      <c r="L661197" s="127"/>
    </row>
    <row r="661198" spans="12:12">
      <c r="L661198" s="127"/>
    </row>
    <row r="661199" spans="12:12">
      <c r="L661199" s="127"/>
    </row>
    <row r="661200" spans="12:12">
      <c r="L661200" s="127"/>
    </row>
    <row r="661201" spans="12:12">
      <c r="L661201" s="127"/>
    </row>
    <row r="661202" spans="12:12">
      <c r="L661202" s="127"/>
    </row>
    <row r="661203" spans="12:12">
      <c r="L661203" s="127"/>
    </row>
    <row r="661204" spans="12:12">
      <c r="L661204" s="127"/>
    </row>
    <row r="661205" spans="12:12">
      <c r="L661205" s="127"/>
    </row>
    <row r="661206" spans="12:12">
      <c r="L661206" s="127"/>
    </row>
    <row r="661207" spans="12:12">
      <c r="L661207" s="127"/>
    </row>
    <row r="661208" spans="12:12">
      <c r="L661208" s="127"/>
    </row>
    <row r="661209" spans="12:12">
      <c r="L661209" s="127"/>
    </row>
    <row r="661210" spans="12:12">
      <c r="L661210" s="127"/>
    </row>
    <row r="661211" spans="12:12">
      <c r="L661211" s="127"/>
    </row>
    <row r="661212" spans="12:12">
      <c r="L661212" s="127"/>
    </row>
    <row r="661213" spans="12:12">
      <c r="L661213" s="127"/>
    </row>
    <row r="661214" spans="12:12">
      <c r="L661214" s="127"/>
    </row>
    <row r="661215" spans="12:12">
      <c r="L661215" s="127"/>
    </row>
    <row r="661216" spans="12:12">
      <c r="L661216" s="127"/>
    </row>
    <row r="661217" spans="12:12">
      <c r="L661217" s="127"/>
    </row>
    <row r="661218" spans="12:12">
      <c r="L661218" s="127"/>
    </row>
    <row r="661219" spans="12:12">
      <c r="L661219" s="127"/>
    </row>
    <row r="661220" spans="12:12">
      <c r="L661220" s="127"/>
    </row>
    <row r="661221" spans="12:12">
      <c r="L661221" s="127"/>
    </row>
    <row r="661222" spans="12:12">
      <c r="L661222" s="127"/>
    </row>
    <row r="661223" spans="12:12">
      <c r="L661223" s="127"/>
    </row>
    <row r="661224" spans="12:12">
      <c r="L661224" s="127"/>
    </row>
    <row r="661225" spans="12:12">
      <c r="L661225" s="127"/>
    </row>
    <row r="661226" spans="12:12">
      <c r="L661226" s="127"/>
    </row>
    <row r="661227" spans="12:12">
      <c r="L661227" s="127"/>
    </row>
    <row r="661228" spans="12:12">
      <c r="L661228" s="127"/>
    </row>
    <row r="661229" spans="12:12">
      <c r="L661229" s="127"/>
    </row>
    <row r="661230" spans="12:12">
      <c r="L661230" s="127"/>
    </row>
    <row r="661231" spans="12:12">
      <c r="L661231" s="127"/>
    </row>
    <row r="661232" spans="12:12">
      <c r="L661232" s="127"/>
    </row>
    <row r="661233" spans="12:12">
      <c r="L661233" s="127"/>
    </row>
    <row r="661234" spans="12:12">
      <c r="L661234" s="127"/>
    </row>
    <row r="661235" spans="12:12">
      <c r="L661235" s="127"/>
    </row>
    <row r="661236" spans="12:12">
      <c r="L661236" s="127"/>
    </row>
    <row r="661237" spans="12:12">
      <c r="L661237" s="127"/>
    </row>
    <row r="661238" spans="12:12">
      <c r="L661238" s="127"/>
    </row>
    <row r="661239" spans="12:12">
      <c r="L661239" s="127"/>
    </row>
    <row r="661240" spans="12:12">
      <c r="L661240" s="127"/>
    </row>
    <row r="661241" spans="12:12">
      <c r="L661241" s="127"/>
    </row>
    <row r="661242" spans="12:12">
      <c r="L661242" s="127"/>
    </row>
    <row r="661243" spans="12:12">
      <c r="L661243" s="127"/>
    </row>
    <row r="661244" spans="12:12">
      <c r="L661244" s="127"/>
    </row>
    <row r="661245" spans="12:12">
      <c r="L661245" s="127"/>
    </row>
    <row r="661246" spans="12:12">
      <c r="L661246" s="127"/>
    </row>
    <row r="661247" spans="12:12">
      <c r="L661247" s="127"/>
    </row>
    <row r="661248" spans="12:12">
      <c r="L661248" s="127"/>
    </row>
    <row r="661249" spans="12:12">
      <c r="L661249" s="127"/>
    </row>
    <row r="661250" spans="12:12">
      <c r="L661250" s="127"/>
    </row>
    <row r="661251" spans="12:12">
      <c r="L661251" s="127"/>
    </row>
    <row r="661252" spans="12:12">
      <c r="L661252" s="127"/>
    </row>
    <row r="661253" spans="12:12">
      <c r="L661253" s="127"/>
    </row>
    <row r="661254" spans="12:12">
      <c r="L661254" s="127"/>
    </row>
    <row r="661255" spans="12:12">
      <c r="L661255" s="127"/>
    </row>
    <row r="661256" spans="12:12">
      <c r="L661256" s="127"/>
    </row>
    <row r="661257" spans="12:12">
      <c r="L661257" s="127"/>
    </row>
    <row r="661258" spans="12:12">
      <c r="L661258" s="127"/>
    </row>
    <row r="661259" spans="12:12">
      <c r="L661259" s="127"/>
    </row>
    <row r="661260" spans="12:12">
      <c r="L661260" s="127"/>
    </row>
    <row r="661261" spans="12:12">
      <c r="L661261" s="127"/>
    </row>
    <row r="661262" spans="12:12">
      <c r="L661262" s="127"/>
    </row>
    <row r="661263" spans="12:12">
      <c r="L661263" s="127"/>
    </row>
    <row r="661264" spans="12:12">
      <c r="L661264" s="127"/>
    </row>
    <row r="661265" spans="12:12">
      <c r="L661265" s="127"/>
    </row>
    <row r="661266" spans="12:12">
      <c r="L661266" s="127"/>
    </row>
    <row r="661267" spans="12:12">
      <c r="L661267" s="127"/>
    </row>
    <row r="661268" spans="12:12">
      <c r="L661268" s="127"/>
    </row>
    <row r="661269" spans="12:12">
      <c r="L661269" s="127"/>
    </row>
    <row r="661270" spans="12:12">
      <c r="L661270" s="127"/>
    </row>
    <row r="661271" spans="12:12">
      <c r="L661271" s="127"/>
    </row>
    <row r="661272" spans="12:12">
      <c r="L661272" s="127"/>
    </row>
    <row r="661273" spans="12:12">
      <c r="L661273" s="127"/>
    </row>
    <row r="661274" spans="12:12">
      <c r="L661274" s="127"/>
    </row>
    <row r="661275" spans="12:12">
      <c r="L661275" s="127"/>
    </row>
    <row r="661276" spans="12:12">
      <c r="L661276" s="127"/>
    </row>
    <row r="661277" spans="12:12">
      <c r="L661277" s="127"/>
    </row>
    <row r="661278" spans="12:12">
      <c r="L661278" s="127"/>
    </row>
    <row r="661279" spans="12:12">
      <c r="L661279" s="127"/>
    </row>
    <row r="661280" spans="12:12">
      <c r="L661280" s="127"/>
    </row>
    <row r="661281" spans="12:12">
      <c r="L661281" s="127"/>
    </row>
    <row r="661282" spans="12:12">
      <c r="L661282" s="127"/>
    </row>
    <row r="661283" spans="12:12">
      <c r="L661283" s="127"/>
    </row>
    <row r="661284" spans="12:12">
      <c r="L661284" s="127"/>
    </row>
    <row r="661285" spans="12:12">
      <c r="L661285" s="127"/>
    </row>
    <row r="661286" spans="12:12">
      <c r="L661286" s="127"/>
    </row>
    <row r="661287" spans="12:12">
      <c r="L661287" s="127"/>
    </row>
    <row r="661288" spans="12:12">
      <c r="L661288" s="127"/>
    </row>
    <row r="661289" spans="12:12">
      <c r="L661289" s="127"/>
    </row>
    <row r="661290" spans="12:12">
      <c r="L661290" s="127"/>
    </row>
    <row r="661291" spans="12:12">
      <c r="L661291" s="127"/>
    </row>
    <row r="661292" spans="12:12">
      <c r="L661292" s="127"/>
    </row>
    <row r="661293" spans="12:12">
      <c r="L661293" s="127"/>
    </row>
    <row r="661294" spans="12:12">
      <c r="L661294" s="127"/>
    </row>
    <row r="661295" spans="12:12">
      <c r="L661295" s="127"/>
    </row>
    <row r="661296" spans="12:12">
      <c r="L661296" s="127"/>
    </row>
    <row r="661297" spans="12:12">
      <c r="L661297" s="127"/>
    </row>
    <row r="661298" spans="12:12">
      <c r="L661298" s="127"/>
    </row>
    <row r="661299" spans="12:12">
      <c r="L661299" s="127"/>
    </row>
    <row r="661300" spans="12:12">
      <c r="L661300" s="127"/>
    </row>
    <row r="661301" spans="12:12">
      <c r="L661301" s="127"/>
    </row>
    <row r="661302" spans="12:12">
      <c r="L661302" s="127"/>
    </row>
    <row r="661303" spans="12:12">
      <c r="L661303" s="127"/>
    </row>
    <row r="661304" spans="12:12">
      <c r="L661304" s="127"/>
    </row>
    <row r="661305" spans="12:12">
      <c r="L661305" s="127"/>
    </row>
    <row r="661306" spans="12:12">
      <c r="L661306" s="127"/>
    </row>
    <row r="661307" spans="12:12">
      <c r="L661307" s="127"/>
    </row>
    <row r="661308" spans="12:12">
      <c r="L661308" s="127"/>
    </row>
    <row r="661309" spans="12:12">
      <c r="L661309" s="127"/>
    </row>
    <row r="661310" spans="12:12">
      <c r="L661310" s="127"/>
    </row>
    <row r="661311" spans="12:12">
      <c r="L661311" s="127"/>
    </row>
    <row r="661312" spans="12:12">
      <c r="L661312" s="127"/>
    </row>
    <row r="661313" spans="12:12">
      <c r="L661313" s="127"/>
    </row>
    <row r="661314" spans="12:12">
      <c r="L661314" s="127"/>
    </row>
    <row r="661315" spans="12:12">
      <c r="L661315" s="127"/>
    </row>
    <row r="661316" spans="12:12">
      <c r="L661316" s="127"/>
    </row>
    <row r="661317" spans="12:12">
      <c r="L661317" s="127"/>
    </row>
    <row r="661318" spans="12:12">
      <c r="L661318" s="127"/>
    </row>
    <row r="661319" spans="12:12">
      <c r="L661319" s="127"/>
    </row>
    <row r="661320" spans="12:12">
      <c r="L661320" s="127"/>
    </row>
    <row r="661321" spans="12:12">
      <c r="L661321" s="127"/>
    </row>
    <row r="661322" spans="12:12">
      <c r="L661322" s="127"/>
    </row>
    <row r="661323" spans="12:12">
      <c r="L661323" s="127"/>
    </row>
    <row r="661324" spans="12:12">
      <c r="L661324" s="127"/>
    </row>
    <row r="661325" spans="12:12">
      <c r="L661325" s="127"/>
    </row>
    <row r="661326" spans="12:12">
      <c r="L661326" s="127"/>
    </row>
    <row r="661327" spans="12:12">
      <c r="L661327" s="127"/>
    </row>
    <row r="661328" spans="12:12">
      <c r="L661328" s="127"/>
    </row>
    <row r="661329" spans="12:12">
      <c r="L661329" s="127"/>
    </row>
    <row r="661330" spans="12:12">
      <c r="L661330" s="127"/>
    </row>
    <row r="661331" spans="12:12">
      <c r="L661331" s="127"/>
    </row>
    <row r="661332" spans="12:12">
      <c r="L661332" s="127"/>
    </row>
    <row r="661333" spans="12:12">
      <c r="L661333" s="127"/>
    </row>
    <row r="661334" spans="12:12">
      <c r="L661334" s="127"/>
    </row>
    <row r="661335" spans="12:12">
      <c r="L661335" s="127"/>
    </row>
    <row r="661336" spans="12:12">
      <c r="L661336" s="127"/>
    </row>
    <row r="661337" spans="12:12">
      <c r="L661337" s="127"/>
    </row>
    <row r="661338" spans="12:12">
      <c r="L661338" s="127"/>
    </row>
    <row r="661339" spans="12:12">
      <c r="L661339" s="127"/>
    </row>
    <row r="661340" spans="12:12">
      <c r="L661340" s="127"/>
    </row>
    <row r="661341" spans="12:12">
      <c r="L661341" s="127"/>
    </row>
    <row r="661342" spans="12:12">
      <c r="L661342" s="127"/>
    </row>
    <row r="661343" spans="12:12">
      <c r="L661343" s="127"/>
    </row>
    <row r="661344" spans="12:12">
      <c r="L661344" s="127"/>
    </row>
    <row r="661345" spans="12:12">
      <c r="L661345" s="127"/>
    </row>
    <row r="661346" spans="12:12">
      <c r="L661346" s="127"/>
    </row>
    <row r="661347" spans="12:12">
      <c r="L661347" s="127"/>
    </row>
    <row r="661348" spans="12:12">
      <c r="L661348" s="127"/>
    </row>
    <row r="661349" spans="12:12">
      <c r="L661349" s="127"/>
    </row>
    <row r="661350" spans="12:12">
      <c r="L661350" s="127"/>
    </row>
    <row r="661351" spans="12:12">
      <c r="L661351" s="127"/>
    </row>
    <row r="661352" spans="12:12">
      <c r="L661352" s="127"/>
    </row>
    <row r="661353" spans="12:12">
      <c r="L661353" s="127"/>
    </row>
    <row r="661354" spans="12:12">
      <c r="L661354" s="127"/>
    </row>
    <row r="661355" spans="12:12">
      <c r="L661355" s="127"/>
    </row>
    <row r="661356" spans="12:12">
      <c r="L661356" s="127"/>
    </row>
    <row r="661357" spans="12:12">
      <c r="L661357" s="127"/>
    </row>
    <row r="661358" spans="12:12">
      <c r="L661358" s="127"/>
    </row>
    <row r="661359" spans="12:12">
      <c r="L661359" s="127"/>
    </row>
    <row r="661360" spans="12:12">
      <c r="L661360" s="127"/>
    </row>
    <row r="661361" spans="12:12">
      <c r="L661361" s="127"/>
    </row>
    <row r="661362" spans="12:12">
      <c r="L661362" s="127"/>
    </row>
    <row r="661363" spans="12:12">
      <c r="L661363" s="127"/>
    </row>
    <row r="661364" spans="12:12">
      <c r="L661364" s="127"/>
    </row>
    <row r="661365" spans="12:12">
      <c r="L661365" s="127"/>
    </row>
    <row r="661366" spans="12:12">
      <c r="L661366" s="127"/>
    </row>
    <row r="661367" spans="12:12">
      <c r="L661367" s="127"/>
    </row>
    <row r="661368" spans="12:12">
      <c r="L661368" s="127"/>
    </row>
    <row r="661369" spans="12:12">
      <c r="L661369" s="127"/>
    </row>
    <row r="661370" spans="12:12">
      <c r="L661370" s="127"/>
    </row>
    <row r="661371" spans="12:12">
      <c r="L661371" s="127"/>
    </row>
    <row r="661372" spans="12:12">
      <c r="L661372" s="127"/>
    </row>
    <row r="661373" spans="12:12">
      <c r="L661373" s="127"/>
    </row>
    <row r="661374" spans="12:12">
      <c r="L661374" s="127"/>
    </row>
    <row r="661375" spans="12:12">
      <c r="L661375" s="127"/>
    </row>
    <row r="661376" spans="12:12">
      <c r="L661376" s="127"/>
    </row>
    <row r="661377" spans="12:12">
      <c r="L661377" s="127"/>
    </row>
    <row r="661378" spans="12:12">
      <c r="L661378" s="127"/>
    </row>
    <row r="661379" spans="12:12">
      <c r="L661379" s="127"/>
    </row>
    <row r="661380" spans="12:12">
      <c r="L661380" s="127"/>
    </row>
    <row r="661381" spans="12:12">
      <c r="L661381" s="127"/>
    </row>
    <row r="661382" spans="12:12">
      <c r="L661382" s="127"/>
    </row>
    <row r="661383" spans="12:12">
      <c r="L661383" s="127"/>
    </row>
    <row r="661384" spans="12:12">
      <c r="L661384" s="127"/>
    </row>
    <row r="661385" spans="12:12">
      <c r="L661385" s="127"/>
    </row>
    <row r="661386" spans="12:12">
      <c r="L661386" s="127"/>
    </row>
    <row r="661387" spans="12:12">
      <c r="L661387" s="127"/>
    </row>
    <row r="661388" spans="12:12">
      <c r="L661388" s="127"/>
    </row>
    <row r="661389" spans="12:12">
      <c r="L661389" s="127"/>
    </row>
    <row r="661390" spans="12:12">
      <c r="L661390" s="127"/>
    </row>
    <row r="661391" spans="12:12">
      <c r="L661391" s="127"/>
    </row>
    <row r="661392" spans="12:12">
      <c r="L661392" s="127"/>
    </row>
    <row r="661393" spans="12:12">
      <c r="L661393" s="127"/>
    </row>
    <row r="661394" spans="12:12">
      <c r="L661394" s="127"/>
    </row>
    <row r="661395" spans="12:12">
      <c r="L661395" s="127"/>
    </row>
    <row r="661396" spans="12:12">
      <c r="L661396" s="127"/>
    </row>
    <row r="661397" spans="12:12">
      <c r="L661397" s="127"/>
    </row>
    <row r="661398" spans="12:12">
      <c r="L661398" s="127"/>
    </row>
    <row r="661399" spans="12:12">
      <c r="L661399" s="127"/>
    </row>
    <row r="661400" spans="12:12">
      <c r="L661400" s="127"/>
    </row>
    <row r="661401" spans="12:12">
      <c r="L661401" s="127"/>
    </row>
    <row r="661402" spans="12:12">
      <c r="L661402" s="127"/>
    </row>
    <row r="661403" spans="12:12">
      <c r="L661403" s="127"/>
    </row>
    <row r="661404" spans="12:12">
      <c r="L661404" s="127"/>
    </row>
    <row r="661405" spans="12:12">
      <c r="L661405" s="127"/>
    </row>
    <row r="661406" spans="12:12">
      <c r="L661406" s="127"/>
    </row>
    <row r="661407" spans="12:12">
      <c r="L661407" s="127"/>
    </row>
    <row r="661408" spans="12:12">
      <c r="L661408" s="127"/>
    </row>
    <row r="661409" spans="12:12">
      <c r="L661409" s="127"/>
    </row>
    <row r="661410" spans="12:12">
      <c r="L661410" s="127"/>
    </row>
    <row r="661411" spans="12:12">
      <c r="L661411" s="127"/>
    </row>
    <row r="661412" spans="12:12">
      <c r="L661412" s="127"/>
    </row>
    <row r="661413" spans="12:12">
      <c r="L661413" s="127"/>
    </row>
    <row r="661414" spans="12:12">
      <c r="L661414" s="127"/>
    </row>
    <row r="661415" spans="12:12">
      <c r="L661415" s="127"/>
    </row>
    <row r="661416" spans="12:12">
      <c r="L661416" s="127"/>
    </row>
    <row r="661417" spans="12:12">
      <c r="L661417" s="127"/>
    </row>
    <row r="661418" spans="12:12">
      <c r="L661418" s="127"/>
    </row>
    <row r="661419" spans="12:12">
      <c r="L661419" s="127"/>
    </row>
    <row r="661420" spans="12:12">
      <c r="L661420" s="127"/>
    </row>
    <row r="661421" spans="12:12">
      <c r="L661421" s="127"/>
    </row>
    <row r="661422" spans="12:12">
      <c r="L661422" s="127"/>
    </row>
    <row r="661423" spans="12:12">
      <c r="L661423" s="127"/>
    </row>
    <row r="661424" spans="12:12">
      <c r="L661424" s="127"/>
    </row>
    <row r="661425" spans="12:12">
      <c r="L661425" s="127"/>
    </row>
    <row r="661426" spans="12:12">
      <c r="L661426" s="127"/>
    </row>
    <row r="661427" spans="12:12">
      <c r="L661427" s="127"/>
    </row>
    <row r="661428" spans="12:12">
      <c r="L661428" s="127"/>
    </row>
    <row r="661429" spans="12:12">
      <c r="L661429" s="127"/>
    </row>
    <row r="661430" spans="12:12">
      <c r="L661430" s="127"/>
    </row>
    <row r="661431" spans="12:12">
      <c r="L661431" s="127"/>
    </row>
    <row r="661432" spans="12:12">
      <c r="L661432" s="127"/>
    </row>
    <row r="661433" spans="12:12">
      <c r="L661433" s="127"/>
    </row>
    <row r="661434" spans="12:12">
      <c r="L661434" s="127"/>
    </row>
    <row r="661435" spans="12:12">
      <c r="L661435" s="127"/>
    </row>
    <row r="661436" spans="12:12">
      <c r="L661436" s="127"/>
    </row>
    <row r="661437" spans="12:12">
      <c r="L661437" s="127"/>
    </row>
    <row r="661438" spans="12:12">
      <c r="L661438" s="127"/>
    </row>
    <row r="661439" spans="12:12">
      <c r="L661439" s="127"/>
    </row>
    <row r="661440" spans="12:12">
      <c r="L661440" s="127"/>
    </row>
    <row r="661441" spans="12:12">
      <c r="L661441" s="127"/>
    </row>
    <row r="661442" spans="12:12">
      <c r="L661442" s="127"/>
    </row>
    <row r="661443" spans="12:12">
      <c r="L661443" s="127"/>
    </row>
    <row r="661444" spans="12:12">
      <c r="L661444" s="127"/>
    </row>
    <row r="661445" spans="12:12">
      <c r="L661445" s="127"/>
    </row>
    <row r="661446" spans="12:12">
      <c r="L661446" s="127"/>
    </row>
    <row r="661447" spans="12:12">
      <c r="L661447" s="127"/>
    </row>
    <row r="661448" spans="12:12">
      <c r="L661448" s="127"/>
    </row>
    <row r="661449" spans="12:12">
      <c r="L661449" s="127"/>
    </row>
    <row r="661450" spans="12:12">
      <c r="L661450" s="127"/>
    </row>
    <row r="661451" spans="12:12">
      <c r="L661451" s="127"/>
    </row>
    <row r="661452" spans="12:12">
      <c r="L661452" s="127"/>
    </row>
    <row r="661453" spans="12:12">
      <c r="L661453" s="127"/>
    </row>
    <row r="661454" spans="12:12">
      <c r="L661454" s="127"/>
    </row>
    <row r="661455" spans="12:12">
      <c r="L661455" s="127"/>
    </row>
    <row r="661456" spans="12:12">
      <c r="L661456" s="127"/>
    </row>
    <row r="661457" spans="12:12">
      <c r="L661457" s="127"/>
    </row>
    <row r="661458" spans="12:12">
      <c r="L661458" s="127"/>
    </row>
    <row r="661459" spans="12:12">
      <c r="L661459" s="127"/>
    </row>
    <row r="661460" spans="12:12">
      <c r="L661460" s="127"/>
    </row>
    <row r="661461" spans="12:12">
      <c r="L661461" s="127"/>
    </row>
    <row r="661462" spans="12:12">
      <c r="L661462" s="127"/>
    </row>
    <row r="661463" spans="12:12">
      <c r="L661463" s="127"/>
    </row>
    <row r="661464" spans="12:12">
      <c r="L661464" s="127"/>
    </row>
    <row r="661465" spans="12:12">
      <c r="L661465" s="127"/>
    </row>
    <row r="661466" spans="12:12">
      <c r="L661466" s="127"/>
    </row>
    <row r="661467" spans="12:12">
      <c r="L661467" s="127"/>
    </row>
    <row r="661468" spans="12:12">
      <c r="L661468" s="127"/>
    </row>
    <row r="661469" spans="12:12">
      <c r="L661469" s="127"/>
    </row>
    <row r="661470" spans="12:12">
      <c r="L661470" s="127"/>
    </row>
    <row r="661471" spans="12:12">
      <c r="L661471" s="127"/>
    </row>
    <row r="661472" spans="12:12">
      <c r="L661472" s="127"/>
    </row>
    <row r="661473" spans="12:12">
      <c r="L661473" s="127"/>
    </row>
    <row r="661474" spans="12:12">
      <c r="L661474" s="127"/>
    </row>
    <row r="661475" spans="12:12">
      <c r="L661475" s="127"/>
    </row>
    <row r="661476" spans="12:12">
      <c r="L661476" s="127"/>
    </row>
    <row r="661477" spans="12:12">
      <c r="L661477" s="127"/>
    </row>
    <row r="661478" spans="12:12">
      <c r="L661478" s="127"/>
    </row>
    <row r="661479" spans="12:12">
      <c r="L661479" s="127"/>
    </row>
    <row r="661480" spans="12:12">
      <c r="L661480" s="127"/>
    </row>
    <row r="661481" spans="12:12">
      <c r="L661481" s="127"/>
    </row>
    <row r="661482" spans="12:12">
      <c r="L661482" s="127"/>
    </row>
    <row r="661483" spans="12:12">
      <c r="L661483" s="127"/>
    </row>
    <row r="661484" spans="12:12">
      <c r="L661484" s="127"/>
    </row>
    <row r="661485" spans="12:12">
      <c r="L661485" s="127"/>
    </row>
    <row r="661486" spans="12:12">
      <c r="L661486" s="127"/>
    </row>
    <row r="661487" spans="12:12">
      <c r="L661487" s="127"/>
    </row>
    <row r="661488" spans="12:12">
      <c r="L661488" s="127"/>
    </row>
    <row r="661489" spans="12:12">
      <c r="L661489" s="127"/>
    </row>
    <row r="661490" spans="12:12">
      <c r="L661490" s="127"/>
    </row>
    <row r="661491" spans="12:12">
      <c r="L661491" s="127"/>
    </row>
    <row r="661492" spans="12:12">
      <c r="L661492" s="127"/>
    </row>
    <row r="661493" spans="12:12">
      <c r="L661493" s="127"/>
    </row>
    <row r="661494" spans="12:12">
      <c r="L661494" s="127"/>
    </row>
    <row r="661495" spans="12:12">
      <c r="L661495" s="127"/>
    </row>
    <row r="661496" spans="12:12">
      <c r="L661496" s="127"/>
    </row>
    <row r="661497" spans="12:12">
      <c r="L661497" s="127"/>
    </row>
    <row r="661498" spans="12:12">
      <c r="L661498" s="127"/>
    </row>
    <row r="661499" spans="12:12">
      <c r="L661499" s="127"/>
    </row>
    <row r="661500" spans="12:12">
      <c r="L661500" s="127"/>
    </row>
    <row r="661501" spans="12:12">
      <c r="L661501" s="127"/>
    </row>
    <row r="661502" spans="12:12">
      <c r="L661502" s="127"/>
    </row>
    <row r="661503" spans="12:12">
      <c r="L661503" s="127"/>
    </row>
    <row r="661504" spans="12:12">
      <c r="L661504" s="127"/>
    </row>
    <row r="661505" spans="12:12">
      <c r="L661505" s="127"/>
    </row>
    <row r="661506" spans="12:12">
      <c r="L661506" s="127"/>
    </row>
    <row r="661507" spans="12:12">
      <c r="L661507" s="127"/>
    </row>
    <row r="661508" spans="12:12">
      <c r="L661508" s="127"/>
    </row>
    <row r="661509" spans="12:12">
      <c r="L661509" s="127"/>
    </row>
    <row r="661510" spans="12:12">
      <c r="L661510" s="127"/>
    </row>
    <row r="661511" spans="12:12">
      <c r="L661511" s="127"/>
    </row>
    <row r="661512" spans="12:12">
      <c r="L661512" s="127"/>
    </row>
    <row r="661513" spans="12:12">
      <c r="L661513" s="127"/>
    </row>
    <row r="661514" spans="12:12">
      <c r="L661514" s="127"/>
    </row>
    <row r="661515" spans="12:12">
      <c r="L661515" s="127"/>
    </row>
    <row r="661516" spans="12:12">
      <c r="L661516" s="127"/>
    </row>
    <row r="661517" spans="12:12">
      <c r="L661517" s="127"/>
    </row>
    <row r="661518" spans="12:12">
      <c r="L661518" s="127"/>
    </row>
    <row r="661519" spans="12:12">
      <c r="L661519" s="127"/>
    </row>
    <row r="661520" spans="12:12">
      <c r="L661520" s="127"/>
    </row>
    <row r="661521" spans="12:12">
      <c r="L661521" s="127"/>
    </row>
    <row r="661522" spans="12:12">
      <c r="L661522" s="127"/>
    </row>
    <row r="661523" spans="12:12">
      <c r="L661523" s="127"/>
    </row>
    <row r="661524" spans="12:12">
      <c r="L661524" s="127"/>
    </row>
    <row r="661525" spans="12:12">
      <c r="L661525" s="127"/>
    </row>
    <row r="661526" spans="12:12">
      <c r="L661526" s="127"/>
    </row>
    <row r="661527" spans="12:12">
      <c r="L661527" s="127"/>
    </row>
    <row r="661528" spans="12:12">
      <c r="L661528" s="127"/>
    </row>
    <row r="661529" spans="12:12">
      <c r="L661529" s="127"/>
    </row>
    <row r="661530" spans="12:12">
      <c r="L661530" s="127"/>
    </row>
    <row r="661531" spans="12:12">
      <c r="L661531" s="127"/>
    </row>
    <row r="661532" spans="12:12">
      <c r="L661532" s="127"/>
    </row>
    <row r="661533" spans="12:12">
      <c r="L661533" s="127"/>
    </row>
    <row r="661534" spans="12:12">
      <c r="L661534" s="127"/>
    </row>
    <row r="661535" spans="12:12">
      <c r="L661535" s="127"/>
    </row>
    <row r="661536" spans="12:12">
      <c r="L661536" s="127"/>
    </row>
    <row r="661537" spans="12:12">
      <c r="L661537" s="127"/>
    </row>
    <row r="661538" spans="12:12">
      <c r="L661538" s="127"/>
    </row>
    <row r="661539" spans="12:12">
      <c r="L661539" s="127"/>
    </row>
    <row r="661540" spans="12:12">
      <c r="L661540" s="127"/>
    </row>
    <row r="661541" spans="12:12">
      <c r="L661541" s="127"/>
    </row>
    <row r="661542" spans="12:12">
      <c r="L661542" s="127"/>
    </row>
    <row r="661543" spans="12:12">
      <c r="L661543" s="127"/>
    </row>
    <row r="661544" spans="12:12">
      <c r="L661544" s="127"/>
    </row>
    <row r="661545" spans="12:12">
      <c r="L661545" s="127"/>
    </row>
    <row r="661546" spans="12:12">
      <c r="L661546" s="127"/>
    </row>
    <row r="661547" spans="12:12">
      <c r="L661547" s="127"/>
    </row>
    <row r="661548" spans="12:12">
      <c r="L661548" s="127"/>
    </row>
    <row r="661549" spans="12:12">
      <c r="L661549" s="127"/>
    </row>
    <row r="661550" spans="12:12">
      <c r="L661550" s="127"/>
    </row>
    <row r="661551" spans="12:12">
      <c r="L661551" s="127"/>
    </row>
    <row r="661552" spans="12:12">
      <c r="L661552" s="127"/>
    </row>
    <row r="661553" spans="12:12">
      <c r="L661553" s="127"/>
    </row>
    <row r="661554" spans="12:12">
      <c r="L661554" s="127"/>
    </row>
    <row r="661555" spans="12:12">
      <c r="L661555" s="127"/>
    </row>
    <row r="661556" spans="12:12">
      <c r="L661556" s="127"/>
    </row>
    <row r="661557" spans="12:12">
      <c r="L661557" s="127"/>
    </row>
    <row r="661558" spans="12:12">
      <c r="L661558" s="127"/>
    </row>
    <row r="661559" spans="12:12">
      <c r="L661559" s="127"/>
    </row>
    <row r="661560" spans="12:12">
      <c r="L661560" s="127"/>
    </row>
    <row r="661561" spans="12:12">
      <c r="L661561" s="127"/>
    </row>
    <row r="661562" spans="12:12">
      <c r="L661562" s="127"/>
    </row>
    <row r="661563" spans="12:12">
      <c r="L661563" s="127"/>
    </row>
    <row r="661564" spans="12:12">
      <c r="L661564" s="127"/>
    </row>
    <row r="661565" spans="12:12">
      <c r="L661565" s="127"/>
    </row>
    <row r="661566" spans="12:12">
      <c r="L661566" s="127"/>
    </row>
    <row r="661567" spans="12:12">
      <c r="L661567" s="127"/>
    </row>
    <row r="661568" spans="12:12">
      <c r="L661568" s="127"/>
    </row>
    <row r="661569" spans="12:12">
      <c r="L661569" s="127"/>
    </row>
    <row r="661570" spans="12:12">
      <c r="L661570" s="127"/>
    </row>
    <row r="661571" spans="12:12">
      <c r="L661571" s="127"/>
    </row>
    <row r="661572" spans="12:12">
      <c r="L661572" s="127"/>
    </row>
    <row r="661573" spans="12:12">
      <c r="L661573" s="127"/>
    </row>
    <row r="661574" spans="12:12">
      <c r="L661574" s="127"/>
    </row>
    <row r="661575" spans="12:12">
      <c r="L661575" s="127"/>
    </row>
    <row r="661576" spans="12:12">
      <c r="L661576" s="127"/>
    </row>
    <row r="661577" spans="12:12">
      <c r="L661577" s="127"/>
    </row>
    <row r="661578" spans="12:12">
      <c r="L661578" s="127"/>
    </row>
    <row r="661579" spans="12:12">
      <c r="L661579" s="127"/>
    </row>
    <row r="661580" spans="12:12">
      <c r="L661580" s="127"/>
    </row>
    <row r="661581" spans="12:12">
      <c r="L661581" s="127"/>
    </row>
    <row r="661582" spans="12:12">
      <c r="L661582" s="127"/>
    </row>
    <row r="661583" spans="12:12">
      <c r="L661583" s="127"/>
    </row>
    <row r="661584" spans="12:12">
      <c r="L661584" s="127"/>
    </row>
    <row r="661585" spans="12:12">
      <c r="L661585" s="127"/>
    </row>
    <row r="661586" spans="12:12">
      <c r="L661586" s="127"/>
    </row>
    <row r="661587" spans="12:12">
      <c r="L661587" s="127"/>
    </row>
    <row r="661588" spans="12:12">
      <c r="L661588" s="127"/>
    </row>
    <row r="661589" spans="12:12">
      <c r="L661589" s="127"/>
    </row>
    <row r="661590" spans="12:12">
      <c r="L661590" s="127"/>
    </row>
    <row r="661591" spans="12:12">
      <c r="L661591" s="127"/>
    </row>
    <row r="661592" spans="12:12">
      <c r="L661592" s="127"/>
    </row>
    <row r="661593" spans="12:12">
      <c r="L661593" s="127"/>
    </row>
    <row r="661594" spans="12:12">
      <c r="L661594" s="127"/>
    </row>
    <row r="661595" spans="12:12">
      <c r="L661595" s="127"/>
    </row>
    <row r="661596" spans="12:12">
      <c r="L661596" s="127"/>
    </row>
    <row r="661597" spans="12:12">
      <c r="L661597" s="127"/>
    </row>
    <row r="661598" spans="12:12">
      <c r="L661598" s="127"/>
    </row>
    <row r="661599" spans="12:12">
      <c r="L661599" s="127"/>
    </row>
    <row r="661600" spans="12:12">
      <c r="L661600" s="127"/>
    </row>
    <row r="661601" spans="12:12">
      <c r="L661601" s="127"/>
    </row>
    <row r="661602" spans="12:12">
      <c r="L661602" s="127"/>
    </row>
    <row r="661603" spans="12:12">
      <c r="L661603" s="127"/>
    </row>
    <row r="661604" spans="12:12">
      <c r="L661604" s="127"/>
    </row>
    <row r="661605" spans="12:12">
      <c r="L661605" s="127"/>
    </row>
    <row r="661606" spans="12:12">
      <c r="L661606" s="127"/>
    </row>
    <row r="661607" spans="12:12">
      <c r="L661607" s="127"/>
    </row>
    <row r="661608" spans="12:12">
      <c r="L661608" s="127"/>
    </row>
    <row r="661609" spans="12:12">
      <c r="L661609" s="127"/>
    </row>
    <row r="661610" spans="12:12">
      <c r="L661610" s="127"/>
    </row>
    <row r="661611" spans="12:12">
      <c r="L661611" s="127"/>
    </row>
    <row r="661612" spans="12:12">
      <c r="L661612" s="127"/>
    </row>
    <row r="661613" spans="12:12">
      <c r="L661613" s="127"/>
    </row>
    <row r="661614" spans="12:12">
      <c r="L661614" s="127"/>
    </row>
    <row r="661615" spans="12:12">
      <c r="L661615" s="127"/>
    </row>
    <row r="661616" spans="12:12">
      <c r="L661616" s="127"/>
    </row>
    <row r="661617" spans="12:12">
      <c r="L661617" s="127"/>
    </row>
    <row r="661618" spans="12:12">
      <c r="L661618" s="127"/>
    </row>
    <row r="661619" spans="12:12">
      <c r="L661619" s="127"/>
    </row>
    <row r="661620" spans="12:12">
      <c r="L661620" s="127"/>
    </row>
    <row r="661621" spans="12:12">
      <c r="L661621" s="127"/>
    </row>
    <row r="661622" spans="12:12">
      <c r="L661622" s="127"/>
    </row>
    <row r="661623" spans="12:12">
      <c r="L661623" s="127"/>
    </row>
    <row r="661624" spans="12:12">
      <c r="L661624" s="127"/>
    </row>
    <row r="661625" spans="12:12">
      <c r="L661625" s="127"/>
    </row>
    <row r="661626" spans="12:12">
      <c r="L661626" s="127"/>
    </row>
    <row r="661627" spans="12:12">
      <c r="L661627" s="127"/>
    </row>
    <row r="661628" spans="12:12">
      <c r="L661628" s="127"/>
    </row>
    <row r="661629" spans="12:12">
      <c r="L661629" s="127"/>
    </row>
    <row r="661630" spans="12:12">
      <c r="L661630" s="127"/>
    </row>
    <row r="661631" spans="12:12">
      <c r="L661631" s="127"/>
    </row>
    <row r="661632" spans="12:12">
      <c r="L661632" s="127"/>
    </row>
    <row r="661633" spans="12:12">
      <c r="L661633" s="127"/>
    </row>
    <row r="661634" spans="12:12">
      <c r="L661634" s="127"/>
    </row>
    <row r="661635" spans="12:12">
      <c r="L661635" s="127"/>
    </row>
    <row r="661636" spans="12:12">
      <c r="L661636" s="127"/>
    </row>
    <row r="661637" spans="12:12">
      <c r="L661637" s="127"/>
    </row>
    <row r="661638" spans="12:12">
      <c r="L661638" s="127"/>
    </row>
    <row r="661639" spans="12:12">
      <c r="L661639" s="127"/>
    </row>
    <row r="661640" spans="12:12">
      <c r="L661640" s="127"/>
    </row>
    <row r="661641" spans="12:12">
      <c r="L661641" s="127"/>
    </row>
    <row r="661642" spans="12:12">
      <c r="L661642" s="127"/>
    </row>
    <row r="661643" spans="12:12">
      <c r="L661643" s="127"/>
    </row>
    <row r="661644" spans="12:12">
      <c r="L661644" s="127"/>
    </row>
    <row r="661645" spans="12:12">
      <c r="L661645" s="127"/>
    </row>
    <row r="661646" spans="12:12">
      <c r="L661646" s="127"/>
    </row>
    <row r="661647" spans="12:12">
      <c r="L661647" s="127"/>
    </row>
    <row r="661648" spans="12:12">
      <c r="L661648" s="127"/>
    </row>
    <row r="661649" spans="12:12">
      <c r="L661649" s="127"/>
    </row>
    <row r="661650" spans="12:12">
      <c r="L661650" s="127"/>
    </row>
    <row r="661651" spans="12:12">
      <c r="L661651" s="127"/>
    </row>
    <row r="661652" spans="12:12">
      <c r="L661652" s="127"/>
    </row>
    <row r="661653" spans="12:12">
      <c r="L661653" s="127"/>
    </row>
    <row r="661654" spans="12:12">
      <c r="L661654" s="127"/>
    </row>
    <row r="661655" spans="12:12">
      <c r="L661655" s="127"/>
    </row>
    <row r="661656" spans="12:12">
      <c r="L661656" s="127"/>
    </row>
    <row r="661657" spans="12:12">
      <c r="L661657" s="127"/>
    </row>
    <row r="661658" spans="12:12">
      <c r="L661658" s="127"/>
    </row>
    <row r="661659" spans="12:12">
      <c r="L661659" s="127"/>
    </row>
    <row r="661660" spans="12:12">
      <c r="L661660" s="127"/>
    </row>
    <row r="661661" spans="12:12">
      <c r="L661661" s="127"/>
    </row>
    <row r="661662" spans="12:12">
      <c r="L661662" s="127"/>
    </row>
    <row r="661663" spans="12:12">
      <c r="L661663" s="127"/>
    </row>
    <row r="661664" spans="12:12">
      <c r="L661664" s="127"/>
    </row>
    <row r="661665" spans="12:12">
      <c r="L661665" s="127"/>
    </row>
    <row r="661666" spans="12:12">
      <c r="L661666" s="127"/>
    </row>
    <row r="661667" spans="12:12">
      <c r="L661667" s="127"/>
    </row>
    <row r="661668" spans="12:12">
      <c r="L661668" s="127"/>
    </row>
    <row r="661669" spans="12:12">
      <c r="L661669" s="127"/>
    </row>
    <row r="661670" spans="12:12">
      <c r="L661670" s="127"/>
    </row>
    <row r="661671" spans="12:12">
      <c r="L661671" s="127"/>
    </row>
    <row r="661672" spans="12:12">
      <c r="L661672" s="127"/>
    </row>
    <row r="661673" spans="12:12">
      <c r="L661673" s="127"/>
    </row>
    <row r="661674" spans="12:12">
      <c r="L661674" s="127"/>
    </row>
    <row r="661675" spans="12:12">
      <c r="L661675" s="127"/>
    </row>
    <row r="661676" spans="12:12">
      <c r="L661676" s="127"/>
    </row>
    <row r="661677" spans="12:12">
      <c r="L661677" s="127"/>
    </row>
    <row r="661678" spans="12:12">
      <c r="L661678" s="127"/>
    </row>
    <row r="661679" spans="12:12">
      <c r="L661679" s="127"/>
    </row>
    <row r="661680" spans="12:12">
      <c r="L661680" s="127"/>
    </row>
    <row r="661681" spans="12:12">
      <c r="L661681" s="127"/>
    </row>
    <row r="661682" spans="12:12">
      <c r="L661682" s="127"/>
    </row>
    <row r="661683" spans="12:12">
      <c r="L661683" s="127"/>
    </row>
    <row r="661684" spans="12:12">
      <c r="L661684" s="127"/>
    </row>
    <row r="661685" spans="12:12">
      <c r="L661685" s="127"/>
    </row>
    <row r="661686" spans="12:12">
      <c r="L661686" s="127"/>
    </row>
    <row r="661687" spans="12:12">
      <c r="L661687" s="127"/>
    </row>
    <row r="661688" spans="12:12">
      <c r="L661688" s="127"/>
    </row>
    <row r="661689" spans="12:12">
      <c r="L661689" s="127"/>
    </row>
    <row r="661690" spans="12:12">
      <c r="L661690" s="127"/>
    </row>
    <row r="661691" spans="12:12">
      <c r="L661691" s="127"/>
    </row>
    <row r="661692" spans="12:12">
      <c r="L661692" s="127"/>
    </row>
    <row r="661693" spans="12:12">
      <c r="L661693" s="127"/>
    </row>
    <row r="661694" spans="12:12">
      <c r="L661694" s="127"/>
    </row>
    <row r="661695" spans="12:12">
      <c r="L661695" s="127"/>
    </row>
    <row r="661696" spans="12:12">
      <c r="L661696" s="127"/>
    </row>
    <row r="661697" spans="12:12">
      <c r="L661697" s="127"/>
    </row>
    <row r="661698" spans="12:12">
      <c r="L661698" s="127"/>
    </row>
    <row r="661699" spans="12:12">
      <c r="L661699" s="127"/>
    </row>
    <row r="661700" spans="12:12">
      <c r="L661700" s="127"/>
    </row>
    <row r="661701" spans="12:12">
      <c r="L661701" s="127"/>
    </row>
    <row r="661702" spans="12:12">
      <c r="L661702" s="127"/>
    </row>
    <row r="661703" spans="12:12">
      <c r="L661703" s="127"/>
    </row>
    <row r="661704" spans="12:12">
      <c r="L661704" s="127"/>
    </row>
    <row r="661705" spans="12:12">
      <c r="L661705" s="127"/>
    </row>
    <row r="661706" spans="12:12">
      <c r="L661706" s="127"/>
    </row>
    <row r="661707" spans="12:12">
      <c r="L661707" s="127"/>
    </row>
    <row r="661708" spans="12:12">
      <c r="L661708" s="127"/>
    </row>
    <row r="661709" spans="12:12">
      <c r="L661709" s="127"/>
    </row>
    <row r="661710" spans="12:12">
      <c r="L661710" s="127"/>
    </row>
    <row r="661711" spans="12:12">
      <c r="L661711" s="127"/>
    </row>
    <row r="661712" spans="12:12">
      <c r="L661712" s="127"/>
    </row>
    <row r="661713" spans="12:12">
      <c r="L661713" s="127"/>
    </row>
    <row r="661714" spans="12:12">
      <c r="L661714" s="127"/>
    </row>
    <row r="661715" spans="12:12">
      <c r="L661715" s="127"/>
    </row>
    <row r="661716" spans="12:12">
      <c r="L661716" s="127"/>
    </row>
    <row r="661717" spans="12:12">
      <c r="L661717" s="127"/>
    </row>
    <row r="661718" spans="12:12">
      <c r="L661718" s="127"/>
    </row>
    <row r="661719" spans="12:12">
      <c r="L661719" s="127"/>
    </row>
    <row r="661720" spans="12:12">
      <c r="L661720" s="127"/>
    </row>
    <row r="661721" spans="12:12">
      <c r="L661721" s="127"/>
    </row>
    <row r="661722" spans="12:12">
      <c r="L661722" s="127"/>
    </row>
    <row r="661723" spans="12:12">
      <c r="L661723" s="127"/>
    </row>
    <row r="661724" spans="12:12">
      <c r="L661724" s="127"/>
    </row>
    <row r="661725" spans="12:12">
      <c r="L661725" s="127"/>
    </row>
    <row r="661726" spans="12:12">
      <c r="L661726" s="127"/>
    </row>
    <row r="661727" spans="12:12">
      <c r="L661727" s="127"/>
    </row>
    <row r="661728" spans="12:12">
      <c r="L661728" s="127"/>
    </row>
    <row r="661729" spans="12:12">
      <c r="L661729" s="127"/>
    </row>
    <row r="661730" spans="12:12">
      <c r="L661730" s="127"/>
    </row>
    <row r="661731" spans="12:12">
      <c r="L661731" s="127"/>
    </row>
    <row r="661732" spans="12:12">
      <c r="L661732" s="127"/>
    </row>
    <row r="661733" spans="12:12">
      <c r="L661733" s="127"/>
    </row>
    <row r="661734" spans="12:12">
      <c r="L661734" s="127"/>
    </row>
    <row r="661735" spans="12:12">
      <c r="L661735" s="127"/>
    </row>
    <row r="661736" spans="12:12">
      <c r="L661736" s="127"/>
    </row>
    <row r="661737" spans="12:12">
      <c r="L661737" s="127"/>
    </row>
    <row r="661738" spans="12:12">
      <c r="L661738" s="127"/>
    </row>
    <row r="661739" spans="12:12">
      <c r="L661739" s="127"/>
    </row>
    <row r="661740" spans="12:12">
      <c r="L661740" s="127"/>
    </row>
    <row r="661741" spans="12:12">
      <c r="L661741" s="127"/>
    </row>
    <row r="661742" spans="12:12">
      <c r="L661742" s="127"/>
    </row>
    <row r="661743" spans="12:12">
      <c r="L661743" s="127"/>
    </row>
    <row r="661744" spans="12:12">
      <c r="L661744" s="127"/>
    </row>
    <row r="661745" spans="12:12">
      <c r="L661745" s="127"/>
    </row>
    <row r="661746" spans="12:12">
      <c r="L661746" s="127"/>
    </row>
    <row r="661747" spans="12:12">
      <c r="L661747" s="127"/>
    </row>
    <row r="661748" spans="12:12">
      <c r="L661748" s="127"/>
    </row>
    <row r="661749" spans="12:12">
      <c r="L661749" s="127"/>
    </row>
    <row r="661750" spans="12:12">
      <c r="L661750" s="127"/>
    </row>
    <row r="661751" spans="12:12">
      <c r="L661751" s="127"/>
    </row>
    <row r="661752" spans="12:12">
      <c r="L661752" s="127"/>
    </row>
    <row r="661753" spans="12:12">
      <c r="L661753" s="127"/>
    </row>
    <row r="661754" spans="12:12">
      <c r="L661754" s="127"/>
    </row>
    <row r="661755" spans="12:12">
      <c r="L661755" s="127"/>
    </row>
    <row r="661756" spans="12:12">
      <c r="L661756" s="127"/>
    </row>
    <row r="661757" spans="12:12">
      <c r="L661757" s="127"/>
    </row>
    <row r="661758" spans="12:12">
      <c r="L661758" s="127"/>
    </row>
    <row r="661759" spans="12:12">
      <c r="L661759" s="127"/>
    </row>
    <row r="661760" spans="12:12">
      <c r="L661760" s="127"/>
    </row>
    <row r="661761" spans="12:12">
      <c r="L661761" s="127"/>
    </row>
    <row r="661762" spans="12:12">
      <c r="L661762" s="127"/>
    </row>
    <row r="661763" spans="12:12">
      <c r="L661763" s="127"/>
    </row>
    <row r="661764" spans="12:12">
      <c r="L661764" s="127"/>
    </row>
    <row r="661765" spans="12:12">
      <c r="L661765" s="127"/>
    </row>
    <row r="661766" spans="12:12">
      <c r="L661766" s="127"/>
    </row>
    <row r="661767" spans="12:12">
      <c r="L661767" s="127"/>
    </row>
    <row r="661768" spans="12:12">
      <c r="L661768" s="127"/>
    </row>
    <row r="661769" spans="12:12">
      <c r="L661769" s="127"/>
    </row>
    <row r="661770" spans="12:12">
      <c r="L661770" s="127"/>
    </row>
    <row r="661771" spans="12:12">
      <c r="L661771" s="127"/>
    </row>
    <row r="661772" spans="12:12">
      <c r="L661772" s="127"/>
    </row>
    <row r="661773" spans="12:12">
      <c r="L661773" s="127"/>
    </row>
    <row r="661774" spans="12:12">
      <c r="L661774" s="127"/>
    </row>
    <row r="661775" spans="12:12">
      <c r="L661775" s="127"/>
    </row>
    <row r="661776" spans="12:12">
      <c r="L661776" s="127"/>
    </row>
    <row r="661777" spans="12:12">
      <c r="L661777" s="127"/>
    </row>
    <row r="661778" spans="12:12">
      <c r="L661778" s="127"/>
    </row>
    <row r="661779" spans="12:12">
      <c r="L661779" s="127"/>
    </row>
    <row r="661780" spans="12:12">
      <c r="L661780" s="127"/>
    </row>
    <row r="661781" spans="12:12">
      <c r="L661781" s="127"/>
    </row>
    <row r="661782" spans="12:12">
      <c r="L661782" s="127"/>
    </row>
    <row r="661783" spans="12:12">
      <c r="L661783" s="127"/>
    </row>
    <row r="661784" spans="12:12">
      <c r="L661784" s="127"/>
    </row>
    <row r="661785" spans="12:12">
      <c r="L661785" s="127"/>
    </row>
    <row r="661786" spans="12:12">
      <c r="L661786" s="127"/>
    </row>
    <row r="661787" spans="12:12">
      <c r="L661787" s="127"/>
    </row>
    <row r="661788" spans="12:12">
      <c r="L661788" s="127"/>
    </row>
    <row r="661789" spans="12:12">
      <c r="L661789" s="127"/>
    </row>
    <row r="661790" spans="12:12">
      <c r="L661790" s="127"/>
    </row>
    <row r="661791" spans="12:12">
      <c r="L661791" s="127"/>
    </row>
    <row r="661792" spans="12:12">
      <c r="L661792" s="127"/>
    </row>
    <row r="661793" spans="12:12">
      <c r="L661793" s="127"/>
    </row>
    <row r="661794" spans="12:12">
      <c r="L661794" s="127"/>
    </row>
    <row r="661795" spans="12:12">
      <c r="L661795" s="127"/>
    </row>
    <row r="661796" spans="12:12">
      <c r="L661796" s="127"/>
    </row>
    <row r="661797" spans="12:12">
      <c r="L661797" s="127"/>
    </row>
    <row r="661798" spans="12:12">
      <c r="L661798" s="127"/>
    </row>
    <row r="661799" spans="12:12">
      <c r="L661799" s="127"/>
    </row>
    <row r="661800" spans="12:12">
      <c r="L661800" s="127"/>
    </row>
    <row r="661801" spans="12:12">
      <c r="L661801" s="127"/>
    </row>
    <row r="661802" spans="12:12">
      <c r="L661802" s="127"/>
    </row>
    <row r="661803" spans="12:12">
      <c r="L661803" s="127"/>
    </row>
    <row r="661804" spans="12:12">
      <c r="L661804" s="127"/>
    </row>
    <row r="661805" spans="12:12">
      <c r="L661805" s="127"/>
    </row>
    <row r="661806" spans="12:12">
      <c r="L661806" s="127"/>
    </row>
    <row r="661807" spans="12:12">
      <c r="L661807" s="127"/>
    </row>
    <row r="661808" spans="12:12">
      <c r="L661808" s="127"/>
    </row>
    <row r="661809" spans="12:12">
      <c r="L661809" s="127"/>
    </row>
    <row r="661810" spans="12:12">
      <c r="L661810" s="127"/>
    </row>
    <row r="661811" spans="12:12">
      <c r="L661811" s="127"/>
    </row>
    <row r="661812" spans="12:12">
      <c r="L661812" s="127"/>
    </row>
    <row r="661813" spans="12:12">
      <c r="L661813" s="127"/>
    </row>
    <row r="661814" spans="12:12">
      <c r="L661814" s="127"/>
    </row>
    <row r="661815" spans="12:12">
      <c r="L661815" s="127"/>
    </row>
    <row r="661816" spans="12:12">
      <c r="L661816" s="127"/>
    </row>
    <row r="661817" spans="12:12">
      <c r="L661817" s="127"/>
    </row>
    <row r="661818" spans="12:12">
      <c r="L661818" s="127"/>
    </row>
    <row r="661819" spans="12:12">
      <c r="L661819" s="127"/>
    </row>
    <row r="661820" spans="12:12">
      <c r="L661820" s="127"/>
    </row>
    <row r="661821" spans="12:12">
      <c r="L661821" s="127"/>
    </row>
    <row r="661822" spans="12:12">
      <c r="L661822" s="127"/>
    </row>
    <row r="661823" spans="12:12">
      <c r="L661823" s="127"/>
    </row>
    <row r="661824" spans="12:12">
      <c r="L661824" s="127"/>
    </row>
    <row r="661825" spans="12:12">
      <c r="L661825" s="127"/>
    </row>
    <row r="661826" spans="12:12">
      <c r="L661826" s="127"/>
    </row>
    <row r="661827" spans="12:12">
      <c r="L661827" s="127"/>
    </row>
    <row r="661828" spans="12:12">
      <c r="L661828" s="127"/>
    </row>
    <row r="661829" spans="12:12">
      <c r="L661829" s="127"/>
    </row>
    <row r="661830" spans="12:12">
      <c r="L661830" s="127"/>
    </row>
    <row r="661831" spans="12:12">
      <c r="L661831" s="127"/>
    </row>
    <row r="661832" spans="12:12">
      <c r="L661832" s="127"/>
    </row>
    <row r="661833" spans="12:12">
      <c r="L661833" s="127"/>
    </row>
    <row r="661834" spans="12:12">
      <c r="L661834" s="127"/>
    </row>
    <row r="661835" spans="12:12">
      <c r="L661835" s="127"/>
    </row>
    <row r="661836" spans="12:12">
      <c r="L661836" s="127"/>
    </row>
    <row r="661837" spans="12:12">
      <c r="L661837" s="127"/>
    </row>
    <row r="661838" spans="12:12">
      <c r="L661838" s="127"/>
    </row>
    <row r="661839" spans="12:12">
      <c r="L661839" s="127"/>
    </row>
    <row r="661840" spans="12:12">
      <c r="L661840" s="127"/>
    </row>
    <row r="661841" spans="12:12">
      <c r="L661841" s="127"/>
    </row>
    <row r="661842" spans="12:12">
      <c r="L661842" s="127"/>
    </row>
    <row r="661843" spans="12:12">
      <c r="L661843" s="127"/>
    </row>
    <row r="661844" spans="12:12">
      <c r="L661844" s="127"/>
    </row>
    <row r="661845" spans="12:12">
      <c r="L661845" s="127"/>
    </row>
    <row r="661846" spans="12:12">
      <c r="L661846" s="127"/>
    </row>
    <row r="661847" spans="12:12">
      <c r="L661847" s="127"/>
    </row>
    <row r="661848" spans="12:12">
      <c r="L661848" s="127"/>
    </row>
    <row r="661849" spans="12:12">
      <c r="L661849" s="127"/>
    </row>
    <row r="661850" spans="12:12">
      <c r="L661850" s="127"/>
    </row>
    <row r="661851" spans="12:12">
      <c r="L661851" s="127"/>
    </row>
    <row r="661852" spans="12:12">
      <c r="L661852" s="127"/>
    </row>
    <row r="661853" spans="12:12">
      <c r="L661853" s="127"/>
    </row>
    <row r="661854" spans="12:12">
      <c r="L661854" s="127"/>
    </row>
    <row r="661855" spans="12:12">
      <c r="L661855" s="127"/>
    </row>
    <row r="661856" spans="12:12">
      <c r="L661856" s="127"/>
    </row>
    <row r="661857" spans="12:12">
      <c r="L661857" s="127"/>
    </row>
    <row r="661858" spans="12:12">
      <c r="L661858" s="127"/>
    </row>
    <row r="661859" spans="12:12">
      <c r="L661859" s="127"/>
    </row>
    <row r="661860" spans="12:12">
      <c r="L661860" s="127"/>
    </row>
    <row r="661861" spans="12:12">
      <c r="L661861" s="127"/>
    </row>
    <row r="661862" spans="12:12">
      <c r="L661862" s="127"/>
    </row>
    <row r="661863" spans="12:12">
      <c r="L661863" s="127"/>
    </row>
    <row r="661864" spans="12:12">
      <c r="L661864" s="127"/>
    </row>
    <row r="661865" spans="12:12">
      <c r="L661865" s="127"/>
    </row>
    <row r="661866" spans="12:12">
      <c r="L661866" s="127"/>
    </row>
    <row r="661867" spans="12:12">
      <c r="L661867" s="127"/>
    </row>
    <row r="661868" spans="12:12">
      <c r="L661868" s="127"/>
    </row>
    <row r="661869" spans="12:12">
      <c r="L661869" s="127"/>
    </row>
    <row r="661870" spans="12:12">
      <c r="L661870" s="127"/>
    </row>
    <row r="661871" spans="12:12">
      <c r="L661871" s="127"/>
    </row>
    <row r="661872" spans="12:12">
      <c r="L661872" s="127"/>
    </row>
    <row r="661873" spans="12:12">
      <c r="L661873" s="127"/>
    </row>
    <row r="661874" spans="12:12">
      <c r="L661874" s="127"/>
    </row>
    <row r="661875" spans="12:12">
      <c r="L661875" s="127"/>
    </row>
    <row r="661876" spans="12:12">
      <c r="L661876" s="127"/>
    </row>
    <row r="661877" spans="12:12">
      <c r="L661877" s="127"/>
    </row>
    <row r="661878" spans="12:12">
      <c r="L661878" s="127"/>
    </row>
    <row r="661879" spans="12:12">
      <c r="L661879" s="127"/>
    </row>
    <row r="661880" spans="12:12">
      <c r="L661880" s="127"/>
    </row>
    <row r="661881" spans="12:12">
      <c r="L661881" s="127"/>
    </row>
    <row r="661882" spans="12:12">
      <c r="L661882" s="127"/>
    </row>
    <row r="661883" spans="12:12">
      <c r="L661883" s="127"/>
    </row>
    <row r="661884" spans="12:12">
      <c r="L661884" s="127"/>
    </row>
    <row r="661885" spans="12:12">
      <c r="L661885" s="127"/>
    </row>
    <row r="661886" spans="12:12">
      <c r="L661886" s="127"/>
    </row>
    <row r="661887" spans="12:12">
      <c r="L661887" s="127"/>
    </row>
    <row r="661888" spans="12:12">
      <c r="L661888" s="127"/>
    </row>
    <row r="661889" spans="12:12">
      <c r="L661889" s="127"/>
    </row>
    <row r="661890" spans="12:12">
      <c r="L661890" s="127"/>
    </row>
    <row r="661891" spans="12:12">
      <c r="L661891" s="127"/>
    </row>
    <row r="661892" spans="12:12">
      <c r="L661892" s="127"/>
    </row>
    <row r="661893" spans="12:12">
      <c r="L661893" s="127"/>
    </row>
    <row r="661894" spans="12:12">
      <c r="L661894" s="127"/>
    </row>
    <row r="661895" spans="12:12">
      <c r="L661895" s="127"/>
    </row>
    <row r="661896" spans="12:12">
      <c r="L661896" s="127"/>
    </row>
    <row r="661897" spans="12:12">
      <c r="L661897" s="127"/>
    </row>
    <row r="661898" spans="12:12">
      <c r="L661898" s="127"/>
    </row>
    <row r="661899" spans="12:12">
      <c r="L661899" s="127"/>
    </row>
    <row r="661900" spans="12:12">
      <c r="L661900" s="127"/>
    </row>
    <row r="661901" spans="12:12">
      <c r="L661901" s="127"/>
    </row>
    <row r="661902" spans="12:12">
      <c r="L661902" s="127"/>
    </row>
    <row r="661903" spans="12:12">
      <c r="L661903" s="127"/>
    </row>
    <row r="661904" spans="12:12">
      <c r="L661904" s="127"/>
    </row>
    <row r="661905" spans="12:12">
      <c r="L661905" s="127"/>
    </row>
    <row r="661906" spans="12:12">
      <c r="L661906" s="127"/>
    </row>
    <row r="661907" spans="12:12">
      <c r="L661907" s="127"/>
    </row>
    <row r="661908" spans="12:12">
      <c r="L661908" s="127"/>
    </row>
    <row r="661909" spans="12:12">
      <c r="L661909" s="127"/>
    </row>
    <row r="661910" spans="12:12">
      <c r="L661910" s="127"/>
    </row>
    <row r="661911" spans="12:12">
      <c r="L661911" s="127"/>
    </row>
    <row r="661912" spans="12:12">
      <c r="L661912" s="127"/>
    </row>
    <row r="661913" spans="12:12">
      <c r="L661913" s="127"/>
    </row>
    <row r="661914" spans="12:12">
      <c r="L661914" s="127"/>
    </row>
    <row r="661915" spans="12:12">
      <c r="L661915" s="127"/>
    </row>
    <row r="661916" spans="12:12">
      <c r="L661916" s="127"/>
    </row>
    <row r="661917" spans="12:12">
      <c r="L661917" s="127"/>
    </row>
    <row r="661918" spans="12:12">
      <c r="L661918" s="127"/>
    </row>
    <row r="661919" spans="12:12">
      <c r="L661919" s="127"/>
    </row>
    <row r="661920" spans="12:12">
      <c r="L661920" s="127"/>
    </row>
    <row r="661921" spans="12:12">
      <c r="L661921" s="127"/>
    </row>
    <row r="661922" spans="12:12">
      <c r="L661922" s="127"/>
    </row>
    <row r="661923" spans="12:12">
      <c r="L661923" s="127"/>
    </row>
    <row r="661924" spans="12:12">
      <c r="L661924" s="127"/>
    </row>
    <row r="661925" spans="12:12">
      <c r="L661925" s="127"/>
    </row>
    <row r="661926" spans="12:12">
      <c r="L661926" s="127"/>
    </row>
    <row r="661927" spans="12:12">
      <c r="L661927" s="127"/>
    </row>
    <row r="661928" spans="12:12">
      <c r="L661928" s="127"/>
    </row>
    <row r="661929" spans="12:12">
      <c r="L661929" s="127"/>
    </row>
    <row r="661930" spans="12:12">
      <c r="L661930" s="127"/>
    </row>
    <row r="661931" spans="12:12">
      <c r="L661931" s="127"/>
    </row>
    <row r="661932" spans="12:12">
      <c r="L661932" s="127"/>
    </row>
    <row r="661933" spans="12:12">
      <c r="L661933" s="127"/>
    </row>
    <row r="661934" spans="12:12">
      <c r="L661934" s="127"/>
    </row>
    <row r="661935" spans="12:12">
      <c r="L661935" s="127"/>
    </row>
    <row r="661936" spans="12:12">
      <c r="L661936" s="127"/>
    </row>
    <row r="661937" spans="12:12">
      <c r="L661937" s="127"/>
    </row>
    <row r="661938" spans="12:12">
      <c r="L661938" s="127"/>
    </row>
    <row r="661939" spans="12:12">
      <c r="L661939" s="127"/>
    </row>
    <row r="661940" spans="12:12">
      <c r="L661940" s="127"/>
    </row>
    <row r="661941" spans="12:12">
      <c r="L661941" s="127"/>
    </row>
    <row r="661942" spans="12:12">
      <c r="L661942" s="127"/>
    </row>
    <row r="661943" spans="12:12">
      <c r="L661943" s="127"/>
    </row>
    <row r="661944" spans="12:12">
      <c r="L661944" s="127"/>
    </row>
    <row r="661945" spans="12:12">
      <c r="L661945" s="127"/>
    </row>
    <row r="661946" spans="12:12">
      <c r="L661946" s="127"/>
    </row>
    <row r="661947" spans="12:12">
      <c r="L661947" s="127"/>
    </row>
    <row r="661948" spans="12:12">
      <c r="L661948" s="127"/>
    </row>
    <row r="661949" spans="12:12">
      <c r="L661949" s="127"/>
    </row>
    <row r="661950" spans="12:12">
      <c r="L661950" s="127"/>
    </row>
    <row r="661951" spans="12:12">
      <c r="L661951" s="127"/>
    </row>
    <row r="661952" spans="12:12">
      <c r="L661952" s="127"/>
    </row>
    <row r="661953" spans="12:12">
      <c r="L661953" s="127"/>
    </row>
    <row r="661954" spans="12:12">
      <c r="L661954" s="127"/>
    </row>
    <row r="661955" spans="12:12">
      <c r="L661955" s="127"/>
    </row>
    <row r="661956" spans="12:12">
      <c r="L661956" s="127"/>
    </row>
    <row r="661957" spans="12:12">
      <c r="L661957" s="127"/>
    </row>
    <row r="661958" spans="12:12">
      <c r="L661958" s="127"/>
    </row>
    <row r="661959" spans="12:12">
      <c r="L661959" s="127"/>
    </row>
    <row r="661960" spans="12:12">
      <c r="L661960" s="127"/>
    </row>
    <row r="661961" spans="12:12">
      <c r="L661961" s="127"/>
    </row>
    <row r="661962" spans="12:12">
      <c r="L661962" s="127"/>
    </row>
    <row r="661963" spans="12:12">
      <c r="L661963" s="127"/>
    </row>
    <row r="661964" spans="12:12">
      <c r="L661964" s="127"/>
    </row>
    <row r="661965" spans="12:12">
      <c r="L661965" s="127"/>
    </row>
    <row r="661966" spans="12:12">
      <c r="L661966" s="127"/>
    </row>
    <row r="661967" spans="12:12">
      <c r="L661967" s="127"/>
    </row>
    <row r="661968" spans="12:12">
      <c r="L661968" s="127"/>
    </row>
    <row r="661969" spans="12:12">
      <c r="L661969" s="127"/>
    </row>
    <row r="661970" spans="12:12">
      <c r="L661970" s="127"/>
    </row>
    <row r="661971" spans="12:12">
      <c r="L661971" s="127"/>
    </row>
    <row r="661972" spans="12:12">
      <c r="L661972" s="127"/>
    </row>
    <row r="661973" spans="12:12">
      <c r="L661973" s="127"/>
    </row>
    <row r="661974" spans="12:12">
      <c r="L661974" s="127"/>
    </row>
    <row r="661975" spans="12:12">
      <c r="L661975" s="127"/>
    </row>
    <row r="661976" spans="12:12">
      <c r="L661976" s="127"/>
    </row>
    <row r="661977" spans="12:12">
      <c r="L661977" s="127"/>
    </row>
    <row r="661978" spans="12:12">
      <c r="L661978" s="127"/>
    </row>
    <row r="661979" spans="12:12">
      <c r="L661979" s="127"/>
    </row>
    <row r="661980" spans="12:12">
      <c r="L661980" s="127"/>
    </row>
    <row r="661981" spans="12:12">
      <c r="L661981" s="127"/>
    </row>
    <row r="661982" spans="12:12">
      <c r="L661982" s="127"/>
    </row>
    <row r="661983" spans="12:12">
      <c r="L661983" s="127"/>
    </row>
    <row r="661984" spans="12:12">
      <c r="L661984" s="127"/>
    </row>
    <row r="661985" spans="12:12">
      <c r="L661985" s="127"/>
    </row>
    <row r="661986" spans="12:12">
      <c r="L661986" s="127"/>
    </row>
    <row r="661987" spans="12:12">
      <c r="L661987" s="127"/>
    </row>
    <row r="661988" spans="12:12">
      <c r="L661988" s="127"/>
    </row>
    <row r="661989" spans="12:12">
      <c r="L661989" s="127"/>
    </row>
    <row r="661990" spans="12:12">
      <c r="L661990" s="127"/>
    </row>
    <row r="661991" spans="12:12">
      <c r="L661991" s="127"/>
    </row>
    <row r="661992" spans="12:12">
      <c r="L661992" s="127"/>
    </row>
    <row r="661993" spans="12:12">
      <c r="L661993" s="127"/>
    </row>
    <row r="661994" spans="12:12">
      <c r="L661994" s="127"/>
    </row>
    <row r="661995" spans="12:12">
      <c r="L661995" s="127"/>
    </row>
    <row r="661996" spans="12:12">
      <c r="L661996" s="127"/>
    </row>
    <row r="661997" spans="12:12">
      <c r="L661997" s="127"/>
    </row>
    <row r="661998" spans="12:12">
      <c r="L661998" s="127"/>
    </row>
    <row r="661999" spans="12:12">
      <c r="L661999" s="127"/>
    </row>
    <row r="662000" spans="12:12">
      <c r="L662000" s="127"/>
    </row>
    <row r="662001" spans="12:12">
      <c r="L662001" s="127"/>
    </row>
    <row r="662002" spans="12:12">
      <c r="L662002" s="127"/>
    </row>
    <row r="662003" spans="12:12">
      <c r="L662003" s="127"/>
    </row>
    <row r="662004" spans="12:12">
      <c r="L662004" s="127"/>
    </row>
    <row r="662005" spans="12:12">
      <c r="L662005" s="127"/>
    </row>
    <row r="662006" spans="12:12">
      <c r="L662006" s="127"/>
    </row>
    <row r="662007" spans="12:12">
      <c r="L662007" s="127"/>
    </row>
    <row r="662008" spans="12:12">
      <c r="L662008" s="127"/>
    </row>
    <row r="662009" spans="12:12">
      <c r="L662009" s="127"/>
    </row>
    <row r="662010" spans="12:12">
      <c r="L662010" s="127"/>
    </row>
    <row r="662011" spans="12:12">
      <c r="L662011" s="127"/>
    </row>
    <row r="662012" spans="12:12">
      <c r="L662012" s="127"/>
    </row>
    <row r="662013" spans="12:12">
      <c r="L662013" s="127"/>
    </row>
    <row r="662014" spans="12:12">
      <c r="L662014" s="127"/>
    </row>
    <row r="662015" spans="12:12">
      <c r="L662015" s="127"/>
    </row>
    <row r="662016" spans="12:12">
      <c r="L662016" s="127"/>
    </row>
    <row r="662017" spans="12:12">
      <c r="L662017" s="127"/>
    </row>
    <row r="662018" spans="12:12">
      <c r="L662018" s="127"/>
    </row>
    <row r="662019" spans="12:12">
      <c r="L662019" s="127"/>
    </row>
    <row r="662020" spans="12:12">
      <c r="L662020" s="127"/>
    </row>
    <row r="662021" spans="12:12">
      <c r="L662021" s="127"/>
    </row>
    <row r="662022" spans="12:12">
      <c r="L662022" s="127"/>
    </row>
    <row r="662023" spans="12:12">
      <c r="L662023" s="127"/>
    </row>
    <row r="662024" spans="12:12">
      <c r="L662024" s="127"/>
    </row>
    <row r="662025" spans="12:12">
      <c r="L662025" s="127"/>
    </row>
    <row r="662026" spans="12:12">
      <c r="L662026" s="127"/>
    </row>
    <row r="662027" spans="12:12">
      <c r="L662027" s="127"/>
    </row>
    <row r="662028" spans="12:12">
      <c r="L662028" s="127"/>
    </row>
    <row r="662029" spans="12:12">
      <c r="L662029" s="127"/>
    </row>
    <row r="662030" spans="12:12">
      <c r="L662030" s="127"/>
    </row>
    <row r="662031" spans="12:12">
      <c r="L662031" s="127"/>
    </row>
    <row r="662032" spans="12:12">
      <c r="L662032" s="127"/>
    </row>
    <row r="662033" spans="12:12">
      <c r="L662033" s="127"/>
    </row>
    <row r="662034" spans="12:12">
      <c r="L662034" s="127"/>
    </row>
    <row r="662035" spans="12:12">
      <c r="L662035" s="127"/>
    </row>
    <row r="662036" spans="12:12">
      <c r="L662036" s="127"/>
    </row>
    <row r="662037" spans="12:12">
      <c r="L662037" s="127"/>
    </row>
    <row r="662038" spans="12:12">
      <c r="L662038" s="127"/>
    </row>
    <row r="662039" spans="12:12">
      <c r="L662039" s="127"/>
    </row>
    <row r="662040" spans="12:12">
      <c r="L662040" s="127"/>
    </row>
    <row r="662041" spans="12:12">
      <c r="L662041" s="127"/>
    </row>
    <row r="662042" spans="12:12">
      <c r="L662042" s="127"/>
    </row>
    <row r="662043" spans="12:12">
      <c r="L662043" s="127"/>
    </row>
    <row r="662044" spans="12:12">
      <c r="L662044" s="127"/>
    </row>
    <row r="662045" spans="12:12">
      <c r="L662045" s="127"/>
    </row>
    <row r="662046" spans="12:12">
      <c r="L662046" s="127"/>
    </row>
    <row r="662047" spans="12:12">
      <c r="L662047" s="127"/>
    </row>
    <row r="662048" spans="12:12">
      <c r="L662048" s="127"/>
    </row>
    <row r="662049" spans="12:12">
      <c r="L662049" s="127"/>
    </row>
    <row r="662050" spans="12:12">
      <c r="L662050" s="127"/>
    </row>
    <row r="662051" spans="12:12">
      <c r="L662051" s="127"/>
    </row>
    <row r="662052" spans="12:12">
      <c r="L662052" s="127"/>
    </row>
    <row r="662053" spans="12:12">
      <c r="L662053" s="127"/>
    </row>
    <row r="662054" spans="12:12">
      <c r="L662054" s="127"/>
    </row>
    <row r="662055" spans="12:12">
      <c r="L662055" s="127"/>
    </row>
    <row r="662056" spans="12:12">
      <c r="L662056" s="127"/>
    </row>
    <row r="662057" spans="12:12">
      <c r="L662057" s="127"/>
    </row>
    <row r="662058" spans="12:12">
      <c r="L662058" s="127"/>
    </row>
    <row r="662059" spans="12:12">
      <c r="L662059" s="127"/>
    </row>
    <row r="662060" spans="12:12">
      <c r="L662060" s="127"/>
    </row>
    <row r="662061" spans="12:12">
      <c r="L662061" s="127"/>
    </row>
    <row r="662062" spans="12:12">
      <c r="L662062" s="127"/>
    </row>
    <row r="662063" spans="12:12">
      <c r="L662063" s="127"/>
    </row>
    <row r="662064" spans="12:12">
      <c r="L662064" s="127"/>
    </row>
    <row r="662065" spans="12:12">
      <c r="L662065" s="127"/>
    </row>
    <row r="662066" spans="12:12">
      <c r="L662066" s="127"/>
    </row>
    <row r="662067" spans="12:12">
      <c r="L662067" s="127"/>
    </row>
    <row r="662068" spans="12:12">
      <c r="L662068" s="127"/>
    </row>
    <row r="662069" spans="12:12">
      <c r="L662069" s="127"/>
    </row>
    <row r="662070" spans="12:12">
      <c r="L662070" s="127"/>
    </row>
    <row r="662071" spans="12:12">
      <c r="L662071" s="127"/>
    </row>
    <row r="662072" spans="12:12">
      <c r="L662072" s="127"/>
    </row>
    <row r="662073" spans="12:12">
      <c r="L662073" s="127"/>
    </row>
    <row r="662074" spans="12:12">
      <c r="L662074" s="127"/>
    </row>
    <row r="662075" spans="12:12">
      <c r="L662075" s="127"/>
    </row>
    <row r="662076" spans="12:12">
      <c r="L662076" s="127"/>
    </row>
    <row r="662077" spans="12:12">
      <c r="L662077" s="127"/>
    </row>
    <row r="662078" spans="12:12">
      <c r="L662078" s="127"/>
    </row>
    <row r="662079" spans="12:12">
      <c r="L662079" s="127"/>
    </row>
    <row r="662080" spans="12:12">
      <c r="L662080" s="127"/>
    </row>
    <row r="662081" spans="12:12">
      <c r="L662081" s="127"/>
    </row>
    <row r="662082" spans="12:12">
      <c r="L662082" s="127"/>
    </row>
    <row r="662083" spans="12:12">
      <c r="L662083" s="127"/>
    </row>
    <row r="662084" spans="12:12">
      <c r="L662084" s="127"/>
    </row>
    <row r="662085" spans="12:12">
      <c r="L662085" s="127"/>
    </row>
    <row r="662086" spans="12:12">
      <c r="L662086" s="127"/>
    </row>
    <row r="662087" spans="12:12">
      <c r="L662087" s="127"/>
    </row>
    <row r="662088" spans="12:12">
      <c r="L662088" s="127"/>
    </row>
    <row r="662089" spans="12:12">
      <c r="L662089" s="127"/>
    </row>
    <row r="662090" spans="12:12">
      <c r="L662090" s="127"/>
    </row>
    <row r="662091" spans="12:12">
      <c r="L662091" s="127"/>
    </row>
    <row r="662092" spans="12:12">
      <c r="L662092" s="127"/>
    </row>
    <row r="662093" spans="12:12">
      <c r="L662093" s="127"/>
    </row>
    <row r="662094" spans="12:12">
      <c r="L662094" s="127"/>
    </row>
    <row r="662095" spans="12:12">
      <c r="L662095" s="127"/>
    </row>
    <row r="662096" spans="12:12">
      <c r="L662096" s="127"/>
    </row>
    <row r="662097" spans="12:12">
      <c r="L662097" s="127"/>
    </row>
    <row r="662098" spans="12:12">
      <c r="L662098" s="127"/>
    </row>
    <row r="662099" spans="12:12">
      <c r="L662099" s="127"/>
    </row>
    <row r="662100" spans="12:12">
      <c r="L662100" s="127"/>
    </row>
    <row r="662101" spans="12:12">
      <c r="L662101" s="127"/>
    </row>
    <row r="662102" spans="12:12">
      <c r="L662102" s="127"/>
    </row>
    <row r="662103" spans="12:12">
      <c r="L662103" s="127"/>
    </row>
    <row r="662104" spans="12:12">
      <c r="L662104" s="127"/>
    </row>
    <row r="662105" spans="12:12">
      <c r="L662105" s="127"/>
    </row>
    <row r="662106" spans="12:12">
      <c r="L662106" s="127"/>
    </row>
    <row r="662107" spans="12:12">
      <c r="L662107" s="127"/>
    </row>
    <row r="662108" spans="12:12">
      <c r="L662108" s="127"/>
    </row>
    <row r="662109" spans="12:12">
      <c r="L662109" s="127"/>
    </row>
    <row r="662110" spans="12:12">
      <c r="L662110" s="127"/>
    </row>
    <row r="662111" spans="12:12">
      <c r="L662111" s="127"/>
    </row>
    <row r="662112" spans="12:12">
      <c r="L662112" s="127"/>
    </row>
    <row r="662113" spans="12:12">
      <c r="L662113" s="127"/>
    </row>
    <row r="662114" spans="12:12">
      <c r="L662114" s="127"/>
    </row>
    <row r="662115" spans="12:12">
      <c r="L662115" s="127"/>
    </row>
    <row r="662116" spans="12:12">
      <c r="L662116" s="127"/>
    </row>
    <row r="662117" spans="12:12">
      <c r="L662117" s="127"/>
    </row>
    <row r="662118" spans="12:12">
      <c r="L662118" s="127"/>
    </row>
    <row r="662119" spans="12:12">
      <c r="L662119" s="127"/>
    </row>
    <row r="662120" spans="12:12">
      <c r="L662120" s="127"/>
    </row>
    <row r="662121" spans="12:12">
      <c r="L662121" s="127"/>
    </row>
    <row r="662122" spans="12:12">
      <c r="L662122" s="127"/>
    </row>
    <row r="662123" spans="12:12">
      <c r="L662123" s="127"/>
    </row>
    <row r="662124" spans="12:12">
      <c r="L662124" s="127"/>
    </row>
    <row r="662125" spans="12:12">
      <c r="L662125" s="127"/>
    </row>
    <row r="662126" spans="12:12">
      <c r="L662126" s="127"/>
    </row>
    <row r="662127" spans="12:12">
      <c r="L662127" s="127"/>
    </row>
    <row r="662128" spans="12:12">
      <c r="L662128" s="127"/>
    </row>
    <row r="662129" spans="12:12">
      <c r="L662129" s="127"/>
    </row>
    <row r="662130" spans="12:12">
      <c r="L662130" s="127"/>
    </row>
    <row r="662131" spans="12:12">
      <c r="L662131" s="127"/>
    </row>
    <row r="662132" spans="12:12">
      <c r="L662132" s="127"/>
    </row>
    <row r="662133" spans="12:12">
      <c r="L662133" s="127"/>
    </row>
    <row r="662134" spans="12:12">
      <c r="L662134" s="127"/>
    </row>
    <row r="662135" spans="12:12">
      <c r="L662135" s="127"/>
    </row>
    <row r="662136" spans="12:12">
      <c r="L662136" s="127"/>
    </row>
    <row r="662137" spans="12:12">
      <c r="L662137" s="127"/>
    </row>
    <row r="662138" spans="12:12">
      <c r="L662138" s="127"/>
    </row>
    <row r="662139" spans="12:12">
      <c r="L662139" s="127"/>
    </row>
    <row r="662140" spans="12:12">
      <c r="L662140" s="127"/>
    </row>
    <row r="662141" spans="12:12">
      <c r="L662141" s="127"/>
    </row>
    <row r="662142" spans="12:12">
      <c r="L662142" s="127"/>
    </row>
    <row r="662143" spans="12:12">
      <c r="L662143" s="127"/>
    </row>
    <row r="662144" spans="12:12">
      <c r="L662144" s="127"/>
    </row>
    <row r="662145" spans="12:12">
      <c r="L662145" s="127"/>
    </row>
    <row r="662146" spans="12:12">
      <c r="L662146" s="127"/>
    </row>
    <row r="662147" spans="12:12">
      <c r="L662147" s="127"/>
    </row>
    <row r="662148" spans="12:12">
      <c r="L662148" s="127"/>
    </row>
    <row r="662149" spans="12:12">
      <c r="L662149" s="127"/>
    </row>
    <row r="662150" spans="12:12">
      <c r="L662150" s="127"/>
    </row>
    <row r="662151" spans="12:12">
      <c r="L662151" s="127"/>
    </row>
    <row r="662152" spans="12:12">
      <c r="L662152" s="127"/>
    </row>
    <row r="662153" spans="12:12">
      <c r="L662153" s="127"/>
    </row>
    <row r="662154" spans="12:12">
      <c r="L662154" s="127"/>
    </row>
    <row r="662155" spans="12:12">
      <c r="L662155" s="127"/>
    </row>
    <row r="662156" spans="12:12">
      <c r="L662156" s="127"/>
    </row>
    <row r="662157" spans="12:12">
      <c r="L662157" s="127"/>
    </row>
    <row r="662158" spans="12:12">
      <c r="L662158" s="127"/>
    </row>
    <row r="662159" spans="12:12">
      <c r="L662159" s="127"/>
    </row>
    <row r="662160" spans="12:12">
      <c r="L662160" s="127"/>
    </row>
    <row r="662161" spans="12:12">
      <c r="L662161" s="127"/>
    </row>
    <row r="662162" spans="12:12">
      <c r="L662162" s="127"/>
    </row>
    <row r="662163" spans="12:12">
      <c r="L662163" s="127"/>
    </row>
    <row r="662164" spans="12:12">
      <c r="L662164" s="127"/>
    </row>
    <row r="662165" spans="12:12">
      <c r="L662165" s="127"/>
    </row>
    <row r="662166" spans="12:12">
      <c r="L662166" s="127"/>
    </row>
    <row r="662167" spans="12:12">
      <c r="L662167" s="127"/>
    </row>
    <row r="662168" spans="12:12">
      <c r="L662168" s="127"/>
    </row>
    <row r="662169" spans="12:12">
      <c r="L662169" s="127"/>
    </row>
    <row r="662170" spans="12:12">
      <c r="L662170" s="127"/>
    </row>
    <row r="662171" spans="12:12">
      <c r="L662171" s="127"/>
    </row>
    <row r="662172" spans="12:12">
      <c r="L662172" s="127"/>
    </row>
    <row r="662173" spans="12:12">
      <c r="L662173" s="127"/>
    </row>
    <row r="662174" spans="12:12">
      <c r="L662174" s="127"/>
    </row>
    <row r="662175" spans="12:12">
      <c r="L662175" s="127"/>
    </row>
    <row r="662176" spans="12:12">
      <c r="L662176" s="127"/>
    </row>
    <row r="662177" spans="12:12">
      <c r="L662177" s="127"/>
    </row>
    <row r="662178" spans="12:12">
      <c r="L662178" s="127"/>
    </row>
    <row r="662179" spans="12:12">
      <c r="L662179" s="127"/>
    </row>
    <row r="662180" spans="12:12">
      <c r="L662180" s="127"/>
    </row>
    <row r="662181" spans="12:12">
      <c r="L662181" s="127"/>
    </row>
    <row r="662182" spans="12:12">
      <c r="L662182" s="127"/>
    </row>
    <row r="662183" spans="12:12">
      <c r="L662183" s="127"/>
    </row>
    <row r="662184" spans="12:12">
      <c r="L662184" s="127"/>
    </row>
    <row r="662185" spans="12:12">
      <c r="L662185" s="127"/>
    </row>
    <row r="662186" spans="12:12">
      <c r="L662186" s="127"/>
    </row>
    <row r="662187" spans="12:12">
      <c r="L662187" s="127"/>
    </row>
    <row r="662188" spans="12:12">
      <c r="L662188" s="127"/>
    </row>
    <row r="662189" spans="12:12">
      <c r="L662189" s="127"/>
    </row>
    <row r="662190" spans="12:12">
      <c r="L662190" s="127"/>
    </row>
    <row r="662191" spans="12:12">
      <c r="L662191" s="127"/>
    </row>
    <row r="662192" spans="12:12">
      <c r="L662192" s="127"/>
    </row>
    <row r="662193" spans="12:12">
      <c r="L662193" s="127"/>
    </row>
    <row r="662194" spans="12:12">
      <c r="L662194" s="127"/>
    </row>
    <row r="662195" spans="12:12">
      <c r="L662195" s="127"/>
    </row>
    <row r="662196" spans="12:12">
      <c r="L662196" s="127"/>
    </row>
    <row r="662197" spans="12:12">
      <c r="L662197" s="127"/>
    </row>
    <row r="662198" spans="12:12">
      <c r="L662198" s="127"/>
    </row>
    <row r="662199" spans="12:12">
      <c r="L662199" s="127"/>
    </row>
    <row r="662200" spans="12:12">
      <c r="L662200" s="127"/>
    </row>
    <row r="662201" spans="12:12">
      <c r="L662201" s="127"/>
    </row>
    <row r="662202" spans="12:12">
      <c r="L662202" s="127"/>
    </row>
    <row r="662203" spans="12:12">
      <c r="L662203" s="127"/>
    </row>
    <row r="662204" spans="12:12">
      <c r="L662204" s="127"/>
    </row>
    <row r="662205" spans="12:12">
      <c r="L662205" s="127"/>
    </row>
    <row r="662206" spans="12:12">
      <c r="L662206" s="127"/>
    </row>
    <row r="662207" spans="12:12">
      <c r="L662207" s="127"/>
    </row>
    <row r="662208" spans="12:12">
      <c r="L662208" s="127"/>
    </row>
    <row r="662209" spans="12:12">
      <c r="L662209" s="127"/>
    </row>
    <row r="662210" spans="12:12">
      <c r="L662210" s="127"/>
    </row>
    <row r="662211" spans="12:12">
      <c r="L662211" s="127"/>
    </row>
    <row r="662212" spans="12:12">
      <c r="L662212" s="127"/>
    </row>
    <row r="662213" spans="12:12">
      <c r="L662213" s="127"/>
    </row>
    <row r="662214" spans="12:12">
      <c r="L662214" s="127"/>
    </row>
    <row r="662215" spans="12:12">
      <c r="L662215" s="127"/>
    </row>
    <row r="662216" spans="12:12">
      <c r="L662216" s="127"/>
    </row>
    <row r="662217" spans="12:12">
      <c r="L662217" s="127"/>
    </row>
    <row r="662218" spans="12:12">
      <c r="L662218" s="127"/>
    </row>
    <row r="662219" spans="12:12">
      <c r="L662219" s="127"/>
    </row>
    <row r="662220" spans="12:12">
      <c r="L662220" s="127"/>
    </row>
    <row r="662221" spans="12:12">
      <c r="L662221" s="127"/>
    </row>
    <row r="662222" spans="12:12">
      <c r="L662222" s="127"/>
    </row>
    <row r="662223" spans="12:12">
      <c r="L662223" s="127"/>
    </row>
    <row r="662224" spans="12:12">
      <c r="L662224" s="127"/>
    </row>
    <row r="662225" spans="12:12">
      <c r="L662225" s="127"/>
    </row>
    <row r="662226" spans="12:12">
      <c r="L662226" s="127"/>
    </row>
    <row r="662227" spans="12:12">
      <c r="L662227" s="127"/>
    </row>
    <row r="662228" spans="12:12">
      <c r="L662228" s="127"/>
    </row>
    <row r="662229" spans="12:12">
      <c r="L662229" s="127"/>
    </row>
    <row r="662230" spans="12:12">
      <c r="L662230" s="127"/>
    </row>
    <row r="662231" spans="12:12">
      <c r="L662231" s="127"/>
    </row>
    <row r="662232" spans="12:12">
      <c r="L662232" s="127"/>
    </row>
    <row r="662233" spans="12:12">
      <c r="L662233" s="127"/>
    </row>
    <row r="662234" spans="12:12">
      <c r="L662234" s="127"/>
    </row>
    <row r="662235" spans="12:12">
      <c r="L662235" s="127"/>
    </row>
    <row r="662236" spans="12:12">
      <c r="L662236" s="127"/>
    </row>
    <row r="662237" spans="12:12">
      <c r="L662237" s="127"/>
    </row>
    <row r="662238" spans="12:12">
      <c r="L662238" s="127"/>
    </row>
    <row r="662239" spans="12:12">
      <c r="L662239" s="127"/>
    </row>
    <row r="662240" spans="12:12">
      <c r="L662240" s="127"/>
    </row>
    <row r="662241" spans="12:12">
      <c r="L662241" s="127"/>
    </row>
    <row r="662242" spans="12:12">
      <c r="L662242" s="127"/>
    </row>
    <row r="662243" spans="12:12">
      <c r="L662243" s="127"/>
    </row>
    <row r="662244" spans="12:12">
      <c r="L662244" s="127"/>
    </row>
    <row r="662245" spans="12:12">
      <c r="L662245" s="127"/>
    </row>
    <row r="662246" spans="12:12">
      <c r="L662246" s="127"/>
    </row>
    <row r="662247" spans="12:12">
      <c r="L662247" s="127"/>
    </row>
    <row r="662248" spans="12:12">
      <c r="L662248" s="127"/>
    </row>
    <row r="662249" spans="12:12">
      <c r="L662249" s="127"/>
    </row>
    <row r="662250" spans="12:12">
      <c r="L662250" s="127"/>
    </row>
    <row r="662251" spans="12:12">
      <c r="L662251" s="127"/>
    </row>
    <row r="662252" spans="12:12">
      <c r="L662252" s="127"/>
    </row>
    <row r="662253" spans="12:12">
      <c r="L662253" s="127"/>
    </row>
    <row r="662254" spans="12:12">
      <c r="L662254" s="127"/>
    </row>
    <row r="662255" spans="12:12">
      <c r="L662255" s="127"/>
    </row>
    <row r="662256" spans="12:12">
      <c r="L662256" s="127"/>
    </row>
    <row r="662257" spans="12:12">
      <c r="L662257" s="127"/>
    </row>
    <row r="662258" spans="12:12">
      <c r="L662258" s="127"/>
    </row>
    <row r="662259" spans="12:12">
      <c r="L662259" s="127"/>
    </row>
    <row r="662260" spans="12:12">
      <c r="L662260" s="127"/>
    </row>
    <row r="662261" spans="12:12">
      <c r="L662261" s="127"/>
    </row>
    <row r="662262" spans="12:12">
      <c r="L662262" s="127"/>
    </row>
    <row r="662263" spans="12:12">
      <c r="L662263" s="127"/>
    </row>
    <row r="662264" spans="12:12">
      <c r="L662264" s="127"/>
    </row>
    <row r="662265" spans="12:12">
      <c r="L662265" s="127"/>
    </row>
    <row r="662266" spans="12:12">
      <c r="L662266" s="127"/>
    </row>
    <row r="662267" spans="12:12">
      <c r="L662267" s="127"/>
    </row>
    <row r="662268" spans="12:12">
      <c r="L662268" s="127"/>
    </row>
    <row r="662269" spans="12:12">
      <c r="L662269" s="127"/>
    </row>
    <row r="662270" spans="12:12">
      <c r="L662270" s="127"/>
    </row>
    <row r="662271" spans="12:12">
      <c r="L662271" s="127"/>
    </row>
    <row r="662272" spans="12:12">
      <c r="L662272" s="127"/>
    </row>
    <row r="662273" spans="12:12">
      <c r="L662273" s="127"/>
    </row>
    <row r="662274" spans="12:12">
      <c r="L662274" s="127"/>
    </row>
    <row r="662275" spans="12:12">
      <c r="L662275" s="127"/>
    </row>
    <row r="662276" spans="12:12">
      <c r="L662276" s="127"/>
    </row>
    <row r="662277" spans="12:12">
      <c r="L662277" s="127"/>
    </row>
    <row r="662278" spans="12:12">
      <c r="L662278" s="127"/>
    </row>
    <row r="662279" spans="12:12">
      <c r="L662279" s="127"/>
    </row>
    <row r="662280" spans="12:12">
      <c r="L662280" s="127"/>
    </row>
    <row r="662281" spans="12:12">
      <c r="L662281" s="127"/>
    </row>
    <row r="662282" spans="12:12">
      <c r="L662282" s="127"/>
    </row>
    <row r="662283" spans="12:12">
      <c r="L662283" s="127"/>
    </row>
    <row r="662284" spans="12:12">
      <c r="L662284" s="127"/>
    </row>
    <row r="662285" spans="12:12">
      <c r="L662285" s="127"/>
    </row>
    <row r="662286" spans="12:12">
      <c r="L662286" s="127"/>
    </row>
    <row r="662287" spans="12:12">
      <c r="L662287" s="127"/>
    </row>
    <row r="662288" spans="12:12">
      <c r="L662288" s="127"/>
    </row>
    <row r="662289" spans="12:12">
      <c r="L662289" s="127"/>
    </row>
    <row r="662290" spans="12:12">
      <c r="L662290" s="127"/>
    </row>
    <row r="662291" spans="12:12">
      <c r="L662291" s="127"/>
    </row>
    <row r="662292" spans="12:12">
      <c r="L662292" s="127"/>
    </row>
    <row r="662293" spans="12:12">
      <c r="L662293" s="127"/>
    </row>
    <row r="662294" spans="12:12">
      <c r="L662294" s="127"/>
    </row>
    <row r="662295" spans="12:12">
      <c r="L662295" s="127"/>
    </row>
    <row r="662296" spans="12:12">
      <c r="L662296" s="127"/>
    </row>
    <row r="662297" spans="12:12">
      <c r="L662297" s="127"/>
    </row>
    <row r="662298" spans="12:12">
      <c r="L662298" s="127"/>
    </row>
    <row r="662299" spans="12:12">
      <c r="L662299" s="127"/>
    </row>
    <row r="662300" spans="12:12">
      <c r="L662300" s="127"/>
    </row>
    <row r="662301" spans="12:12">
      <c r="L662301" s="127"/>
    </row>
    <row r="662302" spans="12:12">
      <c r="L662302" s="127"/>
    </row>
    <row r="662303" spans="12:12">
      <c r="L662303" s="127"/>
    </row>
    <row r="662304" spans="12:12">
      <c r="L662304" s="127"/>
    </row>
    <row r="662305" spans="12:12">
      <c r="L662305" s="127"/>
    </row>
    <row r="662306" spans="12:12">
      <c r="L662306" s="127"/>
    </row>
    <row r="662307" spans="12:12">
      <c r="L662307" s="127"/>
    </row>
    <row r="662308" spans="12:12">
      <c r="L662308" s="127"/>
    </row>
    <row r="662309" spans="12:12">
      <c r="L662309" s="127"/>
    </row>
    <row r="662310" spans="12:12">
      <c r="L662310" s="127"/>
    </row>
    <row r="662311" spans="12:12">
      <c r="L662311" s="127"/>
    </row>
    <row r="662312" spans="12:12">
      <c r="L662312" s="127"/>
    </row>
    <row r="662313" spans="12:12">
      <c r="L662313" s="127"/>
    </row>
    <row r="662314" spans="12:12">
      <c r="L662314" s="127"/>
    </row>
    <row r="662315" spans="12:12">
      <c r="L662315" s="127"/>
    </row>
    <row r="662316" spans="12:12">
      <c r="L662316" s="127"/>
    </row>
    <row r="662317" spans="12:12">
      <c r="L662317" s="127"/>
    </row>
    <row r="662318" spans="12:12">
      <c r="L662318" s="127"/>
    </row>
    <row r="662319" spans="12:12">
      <c r="L662319" s="127"/>
    </row>
    <row r="662320" spans="12:12">
      <c r="L662320" s="127"/>
    </row>
    <row r="662321" spans="12:12">
      <c r="L662321" s="127"/>
    </row>
    <row r="662322" spans="12:12">
      <c r="L662322" s="127"/>
    </row>
    <row r="662323" spans="12:12">
      <c r="L662323" s="127"/>
    </row>
    <row r="662324" spans="12:12">
      <c r="L662324" s="127"/>
    </row>
    <row r="662325" spans="12:12">
      <c r="L662325" s="127"/>
    </row>
    <row r="662326" spans="12:12">
      <c r="L662326" s="127"/>
    </row>
    <row r="662327" spans="12:12">
      <c r="L662327" s="127"/>
    </row>
    <row r="662328" spans="12:12">
      <c r="L662328" s="127"/>
    </row>
    <row r="662329" spans="12:12">
      <c r="L662329" s="127"/>
    </row>
    <row r="662330" spans="12:12">
      <c r="L662330" s="127"/>
    </row>
    <row r="662331" spans="12:12">
      <c r="L662331" s="127"/>
    </row>
    <row r="662332" spans="12:12">
      <c r="L662332" s="127"/>
    </row>
    <row r="662333" spans="12:12">
      <c r="L662333" s="127"/>
    </row>
    <row r="662334" spans="12:12">
      <c r="L662334" s="127"/>
    </row>
    <row r="662335" spans="12:12">
      <c r="L662335" s="127"/>
    </row>
    <row r="662336" spans="12:12">
      <c r="L662336" s="127"/>
    </row>
    <row r="662337" spans="12:12">
      <c r="L662337" s="127"/>
    </row>
    <row r="662338" spans="12:12">
      <c r="L662338" s="127"/>
    </row>
    <row r="662339" spans="12:12">
      <c r="L662339" s="127"/>
    </row>
    <row r="662340" spans="12:12">
      <c r="L662340" s="127"/>
    </row>
    <row r="662341" spans="12:12">
      <c r="L662341" s="127"/>
    </row>
    <row r="662342" spans="12:12">
      <c r="L662342" s="127"/>
    </row>
    <row r="662343" spans="12:12">
      <c r="L662343" s="127"/>
    </row>
    <row r="662344" spans="12:12">
      <c r="L662344" s="127"/>
    </row>
    <row r="662345" spans="12:12">
      <c r="L662345" s="127"/>
    </row>
    <row r="662346" spans="12:12">
      <c r="L662346" s="127"/>
    </row>
    <row r="662347" spans="12:12">
      <c r="L662347" s="127"/>
    </row>
    <row r="662348" spans="12:12">
      <c r="L662348" s="127"/>
    </row>
    <row r="662349" spans="12:12">
      <c r="L662349" s="127"/>
    </row>
    <row r="662350" spans="12:12">
      <c r="L662350" s="127"/>
    </row>
    <row r="662351" spans="12:12">
      <c r="L662351" s="127"/>
    </row>
    <row r="662352" spans="12:12">
      <c r="L662352" s="127"/>
    </row>
    <row r="662353" spans="12:12">
      <c r="L662353" s="127"/>
    </row>
    <row r="662354" spans="12:12">
      <c r="L662354" s="127"/>
    </row>
    <row r="662355" spans="12:12">
      <c r="L662355" s="127"/>
    </row>
    <row r="662356" spans="12:12">
      <c r="L662356" s="127"/>
    </row>
    <row r="662357" spans="12:12">
      <c r="L662357" s="127"/>
    </row>
    <row r="662358" spans="12:12">
      <c r="L662358" s="127"/>
    </row>
    <row r="662359" spans="12:12">
      <c r="L662359" s="127"/>
    </row>
    <row r="662360" spans="12:12">
      <c r="L662360" s="127"/>
    </row>
    <row r="662361" spans="12:12">
      <c r="L662361" s="127"/>
    </row>
    <row r="662362" spans="12:12">
      <c r="L662362" s="127"/>
    </row>
    <row r="662363" spans="12:12">
      <c r="L662363" s="127"/>
    </row>
    <row r="662364" spans="12:12">
      <c r="L662364" s="127"/>
    </row>
    <row r="662365" spans="12:12">
      <c r="L662365" s="127"/>
    </row>
    <row r="662366" spans="12:12">
      <c r="L662366" s="127"/>
    </row>
    <row r="662367" spans="12:12">
      <c r="L662367" s="127"/>
    </row>
    <row r="662368" spans="12:12">
      <c r="L662368" s="127"/>
    </row>
    <row r="662369" spans="12:12">
      <c r="L662369" s="127"/>
    </row>
    <row r="662370" spans="12:12">
      <c r="L662370" s="127"/>
    </row>
    <row r="662371" spans="12:12">
      <c r="L662371" s="127"/>
    </row>
    <row r="662372" spans="12:12">
      <c r="L662372" s="127"/>
    </row>
    <row r="662373" spans="12:12">
      <c r="L662373" s="127"/>
    </row>
    <row r="662374" spans="12:12">
      <c r="L662374" s="127"/>
    </row>
    <row r="662375" spans="12:12">
      <c r="L662375" s="127"/>
    </row>
    <row r="662376" spans="12:12">
      <c r="L662376" s="127"/>
    </row>
    <row r="662377" spans="12:12">
      <c r="L662377" s="127"/>
    </row>
    <row r="662378" spans="12:12">
      <c r="L662378" s="127"/>
    </row>
    <row r="662379" spans="12:12">
      <c r="L662379" s="127"/>
    </row>
    <row r="662380" spans="12:12">
      <c r="L662380" s="127"/>
    </row>
    <row r="662381" spans="12:12">
      <c r="L662381" s="127"/>
    </row>
    <row r="662382" spans="12:12">
      <c r="L662382" s="127"/>
    </row>
    <row r="662383" spans="12:12">
      <c r="L662383" s="127"/>
    </row>
    <row r="662384" spans="12:12">
      <c r="L662384" s="127"/>
    </row>
    <row r="662385" spans="12:12">
      <c r="L662385" s="127"/>
    </row>
    <row r="662386" spans="12:12">
      <c r="L662386" s="127"/>
    </row>
    <row r="662387" spans="12:12">
      <c r="L662387" s="127"/>
    </row>
    <row r="662388" spans="12:12">
      <c r="L662388" s="127"/>
    </row>
    <row r="662389" spans="12:12">
      <c r="L662389" s="127"/>
    </row>
    <row r="662390" spans="12:12">
      <c r="L662390" s="127"/>
    </row>
    <row r="662391" spans="12:12">
      <c r="L662391" s="127"/>
    </row>
    <row r="662392" spans="12:12">
      <c r="L662392" s="127"/>
    </row>
    <row r="662393" spans="12:12">
      <c r="L662393" s="127"/>
    </row>
    <row r="662394" spans="12:12">
      <c r="L662394" s="127"/>
    </row>
    <row r="662395" spans="12:12">
      <c r="L662395" s="127"/>
    </row>
    <row r="662396" spans="12:12">
      <c r="L662396" s="127"/>
    </row>
    <row r="662397" spans="12:12">
      <c r="L662397" s="127"/>
    </row>
    <row r="662398" spans="12:12">
      <c r="L662398" s="127"/>
    </row>
    <row r="662399" spans="12:12">
      <c r="L662399" s="127"/>
    </row>
    <row r="662400" spans="12:12">
      <c r="L662400" s="127"/>
    </row>
    <row r="662401" spans="12:12">
      <c r="L662401" s="127"/>
    </row>
    <row r="662402" spans="12:12">
      <c r="L662402" s="127"/>
    </row>
    <row r="662403" spans="12:12">
      <c r="L662403" s="127"/>
    </row>
    <row r="662404" spans="12:12">
      <c r="L662404" s="127"/>
    </row>
    <row r="662405" spans="12:12">
      <c r="L662405" s="127"/>
    </row>
    <row r="662406" spans="12:12">
      <c r="L662406" s="127"/>
    </row>
    <row r="662407" spans="12:12">
      <c r="L662407" s="127"/>
    </row>
    <row r="662408" spans="12:12">
      <c r="L662408" s="127"/>
    </row>
    <row r="662409" spans="12:12">
      <c r="L662409" s="127"/>
    </row>
    <row r="662410" spans="12:12">
      <c r="L662410" s="127"/>
    </row>
    <row r="662411" spans="12:12">
      <c r="L662411" s="127"/>
    </row>
    <row r="662412" spans="12:12">
      <c r="L662412" s="127"/>
    </row>
    <row r="662413" spans="12:12">
      <c r="L662413" s="127"/>
    </row>
    <row r="662414" spans="12:12">
      <c r="L662414" s="127"/>
    </row>
    <row r="662415" spans="12:12">
      <c r="L662415" s="127"/>
    </row>
    <row r="662416" spans="12:12">
      <c r="L662416" s="127"/>
    </row>
    <row r="662417" spans="12:12">
      <c r="L662417" s="127"/>
    </row>
    <row r="662418" spans="12:12">
      <c r="L662418" s="127"/>
    </row>
    <row r="662419" spans="12:12">
      <c r="L662419" s="127"/>
    </row>
    <row r="662420" spans="12:12">
      <c r="L662420" s="127"/>
    </row>
    <row r="662421" spans="12:12">
      <c r="L662421" s="127"/>
    </row>
    <row r="662422" spans="12:12">
      <c r="L662422" s="127"/>
    </row>
    <row r="662423" spans="12:12">
      <c r="L662423" s="127"/>
    </row>
    <row r="662424" spans="12:12">
      <c r="L662424" s="127"/>
    </row>
    <row r="662425" spans="12:12">
      <c r="L662425" s="127"/>
    </row>
    <row r="662426" spans="12:12">
      <c r="L662426" s="127"/>
    </row>
    <row r="662427" spans="12:12">
      <c r="L662427" s="127"/>
    </row>
    <row r="662428" spans="12:12">
      <c r="L662428" s="127"/>
    </row>
    <row r="662429" spans="12:12">
      <c r="L662429" s="127"/>
    </row>
    <row r="662430" spans="12:12">
      <c r="L662430" s="127"/>
    </row>
    <row r="662431" spans="12:12">
      <c r="L662431" s="127"/>
    </row>
    <row r="662432" spans="12:12">
      <c r="L662432" s="127"/>
    </row>
    <row r="662433" spans="12:12">
      <c r="L662433" s="127"/>
    </row>
    <row r="662434" spans="12:12">
      <c r="L662434" s="127"/>
    </row>
    <row r="662435" spans="12:12">
      <c r="L662435" s="127"/>
    </row>
    <row r="662436" spans="12:12">
      <c r="L662436" s="127"/>
    </row>
    <row r="662437" spans="12:12">
      <c r="L662437" s="127"/>
    </row>
    <row r="662438" spans="12:12">
      <c r="L662438" s="127"/>
    </row>
    <row r="662439" spans="12:12">
      <c r="L662439" s="127"/>
    </row>
    <row r="662440" spans="12:12">
      <c r="L662440" s="127"/>
    </row>
    <row r="662441" spans="12:12">
      <c r="L662441" s="127"/>
    </row>
    <row r="662442" spans="12:12">
      <c r="L662442" s="127"/>
    </row>
    <row r="662443" spans="12:12">
      <c r="L662443" s="127"/>
    </row>
    <row r="662444" spans="12:12">
      <c r="L662444" s="127"/>
    </row>
    <row r="662445" spans="12:12">
      <c r="L662445" s="127"/>
    </row>
    <row r="662446" spans="12:12">
      <c r="L662446" s="127"/>
    </row>
    <row r="662447" spans="12:12">
      <c r="L662447" s="127"/>
    </row>
    <row r="662448" spans="12:12">
      <c r="L662448" s="127"/>
    </row>
    <row r="662449" spans="12:12">
      <c r="L662449" s="127"/>
    </row>
    <row r="662450" spans="12:12">
      <c r="L662450" s="127"/>
    </row>
    <row r="662451" spans="12:12">
      <c r="L662451" s="127"/>
    </row>
    <row r="662452" spans="12:12">
      <c r="L662452" s="127"/>
    </row>
    <row r="662453" spans="12:12">
      <c r="L662453" s="127"/>
    </row>
    <row r="662454" spans="12:12">
      <c r="L662454" s="127"/>
    </row>
    <row r="662455" spans="12:12">
      <c r="L662455" s="127"/>
    </row>
    <row r="662456" spans="12:12">
      <c r="L662456" s="127"/>
    </row>
    <row r="662457" spans="12:12">
      <c r="L662457" s="127"/>
    </row>
    <row r="662458" spans="12:12">
      <c r="L662458" s="127"/>
    </row>
    <row r="662459" spans="12:12">
      <c r="L662459" s="127"/>
    </row>
    <row r="662460" spans="12:12">
      <c r="L662460" s="127"/>
    </row>
    <row r="662461" spans="12:12">
      <c r="L662461" s="127"/>
    </row>
    <row r="662462" spans="12:12">
      <c r="L662462" s="127"/>
    </row>
    <row r="662463" spans="12:12">
      <c r="L662463" s="127"/>
    </row>
    <row r="662464" spans="12:12">
      <c r="L662464" s="127"/>
    </row>
    <row r="662465" spans="12:12">
      <c r="L662465" s="127"/>
    </row>
    <row r="662466" spans="12:12">
      <c r="L662466" s="127"/>
    </row>
    <row r="662467" spans="12:12">
      <c r="L662467" s="127"/>
    </row>
    <row r="662468" spans="12:12">
      <c r="L662468" s="127"/>
    </row>
    <row r="662469" spans="12:12">
      <c r="L662469" s="127"/>
    </row>
    <row r="662470" spans="12:12">
      <c r="L662470" s="127"/>
    </row>
    <row r="662471" spans="12:12">
      <c r="L662471" s="127"/>
    </row>
    <row r="662472" spans="12:12">
      <c r="L662472" s="127"/>
    </row>
    <row r="662473" spans="12:12">
      <c r="L662473" s="127"/>
    </row>
    <row r="662474" spans="12:12">
      <c r="L662474" s="127"/>
    </row>
    <row r="662475" spans="12:12">
      <c r="L662475" s="127"/>
    </row>
    <row r="662476" spans="12:12">
      <c r="L662476" s="127"/>
    </row>
    <row r="662477" spans="12:12">
      <c r="L662477" s="127"/>
    </row>
    <row r="662478" spans="12:12">
      <c r="L662478" s="127"/>
    </row>
    <row r="662479" spans="12:12">
      <c r="L662479" s="127"/>
    </row>
    <row r="662480" spans="12:12">
      <c r="L662480" s="127"/>
    </row>
    <row r="662481" spans="12:12">
      <c r="L662481" s="127"/>
    </row>
    <row r="662482" spans="12:12">
      <c r="L662482" s="127"/>
    </row>
    <row r="662483" spans="12:12">
      <c r="L662483" s="127"/>
    </row>
    <row r="662484" spans="12:12">
      <c r="L662484" s="127"/>
    </row>
    <row r="662485" spans="12:12">
      <c r="L662485" s="127"/>
    </row>
    <row r="662486" spans="12:12">
      <c r="L662486" s="127"/>
    </row>
    <row r="662487" spans="12:12">
      <c r="L662487" s="127"/>
    </row>
    <row r="662488" spans="12:12">
      <c r="L662488" s="127"/>
    </row>
    <row r="662489" spans="12:12">
      <c r="L662489" s="127"/>
    </row>
    <row r="662490" spans="12:12">
      <c r="L662490" s="127"/>
    </row>
    <row r="662491" spans="12:12">
      <c r="L662491" s="127"/>
    </row>
    <row r="662492" spans="12:12">
      <c r="L662492" s="127"/>
    </row>
    <row r="662493" spans="12:12">
      <c r="L662493" s="127"/>
    </row>
    <row r="662494" spans="12:12">
      <c r="L662494" s="127"/>
    </row>
    <row r="662495" spans="12:12">
      <c r="L662495" s="127"/>
    </row>
    <row r="662496" spans="12:12">
      <c r="L662496" s="127"/>
    </row>
    <row r="662497" spans="12:12">
      <c r="L662497" s="127"/>
    </row>
    <row r="662498" spans="12:12">
      <c r="L662498" s="127"/>
    </row>
    <row r="662499" spans="12:12">
      <c r="L662499" s="127"/>
    </row>
    <row r="662500" spans="12:12">
      <c r="L662500" s="127"/>
    </row>
    <row r="662501" spans="12:12">
      <c r="L662501" s="127"/>
    </row>
    <row r="662502" spans="12:12">
      <c r="L662502" s="127"/>
    </row>
    <row r="662503" spans="12:12">
      <c r="L662503" s="127"/>
    </row>
    <row r="662504" spans="12:12">
      <c r="L662504" s="127"/>
    </row>
    <row r="662505" spans="12:12">
      <c r="L662505" s="127"/>
    </row>
    <row r="662506" spans="12:12">
      <c r="L662506" s="127"/>
    </row>
    <row r="662507" spans="12:12">
      <c r="L662507" s="127"/>
    </row>
    <row r="662508" spans="12:12">
      <c r="L662508" s="127"/>
    </row>
    <row r="662509" spans="12:12">
      <c r="L662509" s="127"/>
    </row>
    <row r="662510" spans="12:12">
      <c r="L662510" s="127"/>
    </row>
    <row r="662511" spans="12:12">
      <c r="L662511" s="127"/>
    </row>
    <row r="662512" spans="12:12">
      <c r="L662512" s="127"/>
    </row>
    <row r="662513" spans="12:12">
      <c r="L662513" s="127"/>
    </row>
    <row r="662514" spans="12:12">
      <c r="L662514" s="127"/>
    </row>
    <row r="662515" spans="12:12">
      <c r="L662515" s="127"/>
    </row>
    <row r="662516" spans="12:12">
      <c r="L662516" s="127"/>
    </row>
    <row r="662517" spans="12:12">
      <c r="L662517" s="127"/>
    </row>
    <row r="662518" spans="12:12">
      <c r="L662518" s="127"/>
    </row>
    <row r="662519" spans="12:12">
      <c r="L662519" s="127"/>
    </row>
    <row r="662520" spans="12:12">
      <c r="L662520" s="127"/>
    </row>
    <row r="662521" spans="12:12">
      <c r="L662521" s="127"/>
    </row>
    <row r="662522" spans="12:12">
      <c r="L662522" s="127"/>
    </row>
    <row r="662523" spans="12:12">
      <c r="L662523" s="127"/>
    </row>
    <row r="662524" spans="12:12">
      <c r="L662524" s="127"/>
    </row>
    <row r="662525" spans="12:12">
      <c r="L662525" s="127"/>
    </row>
    <row r="662526" spans="12:12">
      <c r="L662526" s="127"/>
    </row>
    <row r="662527" spans="12:12">
      <c r="L662527" s="127"/>
    </row>
    <row r="662528" spans="12:12">
      <c r="L662528" s="127"/>
    </row>
    <row r="662529" spans="12:12">
      <c r="L662529" s="127"/>
    </row>
    <row r="662530" spans="12:12">
      <c r="L662530" s="127"/>
    </row>
    <row r="662531" spans="12:12">
      <c r="L662531" s="127"/>
    </row>
    <row r="662532" spans="12:12">
      <c r="L662532" s="127"/>
    </row>
    <row r="662533" spans="12:12">
      <c r="L662533" s="127"/>
    </row>
    <row r="662534" spans="12:12">
      <c r="L662534" s="127"/>
    </row>
    <row r="662535" spans="12:12">
      <c r="L662535" s="127"/>
    </row>
    <row r="662536" spans="12:12">
      <c r="L662536" s="127"/>
    </row>
    <row r="662537" spans="12:12">
      <c r="L662537" s="127"/>
    </row>
    <row r="662538" spans="12:12">
      <c r="L662538" s="127"/>
    </row>
    <row r="662539" spans="12:12">
      <c r="L662539" s="127"/>
    </row>
    <row r="662540" spans="12:12">
      <c r="L662540" s="127"/>
    </row>
    <row r="662541" spans="12:12">
      <c r="L662541" s="127"/>
    </row>
    <row r="662542" spans="12:12">
      <c r="L662542" s="127"/>
    </row>
    <row r="662543" spans="12:12">
      <c r="L662543" s="127"/>
    </row>
    <row r="662544" spans="12:12">
      <c r="L662544" s="127"/>
    </row>
    <row r="662545" spans="12:12">
      <c r="L662545" s="127"/>
    </row>
    <row r="662546" spans="12:12">
      <c r="L662546" s="127"/>
    </row>
    <row r="662547" spans="12:12">
      <c r="L662547" s="127"/>
    </row>
    <row r="662548" spans="12:12">
      <c r="L662548" s="127"/>
    </row>
    <row r="662549" spans="12:12">
      <c r="L662549" s="127"/>
    </row>
    <row r="662550" spans="12:12">
      <c r="L662550" s="127"/>
    </row>
    <row r="662551" spans="12:12">
      <c r="L662551" s="127"/>
    </row>
    <row r="662552" spans="12:12">
      <c r="L662552" s="127"/>
    </row>
    <row r="662553" spans="12:12">
      <c r="L662553" s="127"/>
    </row>
    <row r="662554" spans="12:12">
      <c r="L662554" s="127"/>
    </row>
    <row r="662555" spans="12:12">
      <c r="L662555" s="127"/>
    </row>
    <row r="662556" spans="12:12">
      <c r="L662556" s="127"/>
    </row>
    <row r="662557" spans="12:12">
      <c r="L662557" s="127"/>
    </row>
    <row r="662558" spans="12:12">
      <c r="L662558" s="127"/>
    </row>
    <row r="662559" spans="12:12">
      <c r="L662559" s="127"/>
    </row>
    <row r="662560" spans="12:12">
      <c r="L662560" s="127"/>
    </row>
    <row r="662561" spans="12:12">
      <c r="L662561" s="127"/>
    </row>
    <row r="662562" spans="12:12">
      <c r="L662562" s="127"/>
    </row>
    <row r="662563" spans="12:12">
      <c r="L662563" s="127"/>
    </row>
    <row r="662564" spans="12:12">
      <c r="L662564" s="127"/>
    </row>
    <row r="662565" spans="12:12">
      <c r="L662565" s="127"/>
    </row>
    <row r="662566" spans="12:12">
      <c r="L662566" s="127"/>
    </row>
    <row r="662567" spans="12:12">
      <c r="L662567" s="127"/>
    </row>
    <row r="662568" spans="12:12">
      <c r="L662568" s="127"/>
    </row>
    <row r="662569" spans="12:12">
      <c r="L662569" s="127"/>
    </row>
    <row r="662570" spans="12:12">
      <c r="L662570" s="127"/>
    </row>
    <row r="662571" spans="12:12">
      <c r="L662571" s="127"/>
    </row>
    <row r="662572" spans="12:12">
      <c r="L662572" s="127"/>
    </row>
    <row r="662573" spans="12:12">
      <c r="L662573" s="127"/>
    </row>
    <row r="662574" spans="12:12">
      <c r="L662574" s="127"/>
    </row>
    <row r="662575" spans="12:12">
      <c r="L662575" s="127"/>
    </row>
    <row r="662576" spans="12:12">
      <c r="L662576" s="127"/>
    </row>
    <row r="662577" spans="12:12">
      <c r="L662577" s="127"/>
    </row>
    <row r="662578" spans="12:12">
      <c r="L662578" s="127"/>
    </row>
    <row r="662579" spans="12:12">
      <c r="L662579" s="127"/>
    </row>
    <row r="662580" spans="12:12">
      <c r="L662580" s="127"/>
    </row>
    <row r="662581" spans="12:12">
      <c r="L662581" s="127"/>
    </row>
    <row r="662582" spans="12:12">
      <c r="L662582" s="127"/>
    </row>
    <row r="662583" spans="12:12">
      <c r="L662583" s="127"/>
    </row>
    <row r="662584" spans="12:12">
      <c r="L662584" s="127"/>
    </row>
    <row r="662585" spans="12:12">
      <c r="L662585" s="127"/>
    </row>
    <row r="662586" spans="12:12">
      <c r="L662586" s="127"/>
    </row>
    <row r="662587" spans="12:12">
      <c r="L662587" s="127"/>
    </row>
    <row r="662588" spans="12:12">
      <c r="L662588" s="127"/>
    </row>
    <row r="662589" spans="12:12">
      <c r="L662589" s="127"/>
    </row>
    <row r="662590" spans="12:12">
      <c r="L662590" s="127"/>
    </row>
    <row r="662591" spans="12:12">
      <c r="L662591" s="127"/>
    </row>
    <row r="662592" spans="12:12">
      <c r="L662592" s="127"/>
    </row>
    <row r="662593" spans="12:12">
      <c r="L662593" s="127"/>
    </row>
    <row r="662594" spans="12:12">
      <c r="L662594" s="127"/>
    </row>
    <row r="662595" spans="12:12">
      <c r="L662595" s="127"/>
    </row>
    <row r="662596" spans="12:12">
      <c r="L662596" s="127"/>
    </row>
    <row r="662597" spans="12:12">
      <c r="L662597" s="127"/>
    </row>
    <row r="662598" spans="12:12">
      <c r="L662598" s="127"/>
    </row>
    <row r="662599" spans="12:12">
      <c r="L662599" s="127"/>
    </row>
    <row r="662600" spans="12:12">
      <c r="L662600" s="127"/>
    </row>
    <row r="662601" spans="12:12">
      <c r="L662601" s="127"/>
    </row>
    <row r="662602" spans="12:12">
      <c r="L662602" s="127"/>
    </row>
    <row r="662603" spans="12:12">
      <c r="L662603" s="127"/>
    </row>
    <row r="662604" spans="12:12">
      <c r="L662604" s="127"/>
    </row>
    <row r="662605" spans="12:12">
      <c r="L662605" s="127"/>
    </row>
    <row r="662606" spans="12:12">
      <c r="L662606" s="127"/>
    </row>
    <row r="662607" spans="12:12">
      <c r="L662607" s="127"/>
    </row>
    <row r="662608" spans="12:12">
      <c r="L662608" s="127"/>
    </row>
    <row r="662609" spans="12:12">
      <c r="L662609" s="127"/>
    </row>
    <row r="662610" spans="12:12">
      <c r="L662610" s="127"/>
    </row>
    <row r="662611" spans="12:12">
      <c r="L662611" s="127"/>
    </row>
    <row r="662612" spans="12:12">
      <c r="L662612" s="127"/>
    </row>
    <row r="662613" spans="12:12">
      <c r="L662613" s="127"/>
    </row>
    <row r="662614" spans="12:12">
      <c r="L662614" s="127"/>
    </row>
    <row r="662615" spans="12:12">
      <c r="L662615" s="127"/>
    </row>
    <row r="662616" spans="12:12">
      <c r="L662616" s="127"/>
    </row>
    <row r="662617" spans="12:12">
      <c r="L662617" s="127"/>
    </row>
    <row r="662618" spans="12:12">
      <c r="L662618" s="127"/>
    </row>
    <row r="662619" spans="12:12">
      <c r="L662619" s="127"/>
    </row>
    <row r="662620" spans="12:12">
      <c r="L662620" s="127"/>
    </row>
    <row r="662621" spans="12:12">
      <c r="L662621" s="127"/>
    </row>
    <row r="662622" spans="12:12">
      <c r="L662622" s="127"/>
    </row>
    <row r="662623" spans="12:12">
      <c r="L662623" s="127"/>
    </row>
    <row r="662624" spans="12:12">
      <c r="L662624" s="127"/>
    </row>
    <row r="662625" spans="12:12">
      <c r="L662625" s="127"/>
    </row>
    <row r="662626" spans="12:12">
      <c r="L662626" s="127"/>
    </row>
    <row r="662627" spans="12:12">
      <c r="L662627" s="127"/>
    </row>
    <row r="662628" spans="12:12">
      <c r="L662628" s="127"/>
    </row>
    <row r="662629" spans="12:12">
      <c r="L662629" s="127"/>
    </row>
    <row r="662630" spans="12:12">
      <c r="L662630" s="127"/>
    </row>
    <row r="662631" spans="12:12">
      <c r="L662631" s="127"/>
    </row>
    <row r="662632" spans="12:12">
      <c r="L662632" s="127"/>
    </row>
    <row r="662633" spans="12:12">
      <c r="L662633" s="127"/>
    </row>
    <row r="662634" spans="12:12">
      <c r="L662634" s="127"/>
    </row>
    <row r="662635" spans="12:12">
      <c r="L662635" s="127"/>
    </row>
    <row r="662636" spans="12:12">
      <c r="L662636" s="127"/>
    </row>
    <row r="662637" spans="12:12">
      <c r="L662637" s="127"/>
    </row>
    <row r="662638" spans="12:12">
      <c r="L662638" s="127"/>
    </row>
    <row r="662639" spans="12:12">
      <c r="L662639" s="127"/>
    </row>
    <row r="662640" spans="12:12">
      <c r="L662640" s="127"/>
    </row>
    <row r="662641" spans="12:12">
      <c r="L662641" s="127"/>
    </row>
    <row r="662642" spans="12:12">
      <c r="L662642" s="127"/>
    </row>
    <row r="662643" spans="12:12">
      <c r="L662643" s="127"/>
    </row>
    <row r="662644" spans="12:12">
      <c r="L662644" s="127"/>
    </row>
    <row r="662645" spans="12:12">
      <c r="L662645" s="127"/>
    </row>
    <row r="662646" spans="12:12">
      <c r="L662646" s="127"/>
    </row>
    <row r="662647" spans="12:12">
      <c r="L662647" s="127"/>
    </row>
    <row r="662648" spans="12:12">
      <c r="L662648" s="127"/>
    </row>
    <row r="662649" spans="12:12">
      <c r="L662649" s="127"/>
    </row>
    <row r="662650" spans="12:12">
      <c r="L662650" s="127"/>
    </row>
    <row r="662651" spans="12:12">
      <c r="L662651" s="127"/>
    </row>
    <row r="662652" spans="12:12">
      <c r="L662652" s="127"/>
    </row>
    <row r="662653" spans="12:12">
      <c r="L662653" s="127"/>
    </row>
    <row r="662654" spans="12:12">
      <c r="L662654" s="127"/>
    </row>
    <row r="662655" spans="12:12">
      <c r="L662655" s="127"/>
    </row>
    <row r="662656" spans="12:12">
      <c r="L662656" s="127"/>
    </row>
    <row r="662657" spans="12:12">
      <c r="L662657" s="127"/>
    </row>
    <row r="662658" spans="12:12">
      <c r="L662658" s="127"/>
    </row>
    <row r="662659" spans="12:12">
      <c r="L662659" s="127"/>
    </row>
    <row r="662660" spans="12:12">
      <c r="L662660" s="127"/>
    </row>
    <row r="662661" spans="12:12">
      <c r="L662661" s="127"/>
    </row>
    <row r="662662" spans="12:12">
      <c r="L662662" s="127"/>
    </row>
    <row r="662663" spans="12:12">
      <c r="L662663" s="127"/>
    </row>
    <row r="662664" spans="12:12">
      <c r="L662664" s="127"/>
    </row>
    <row r="662665" spans="12:12">
      <c r="L662665" s="127"/>
    </row>
    <row r="662666" spans="12:12">
      <c r="L662666" s="127"/>
    </row>
    <row r="662667" spans="12:12">
      <c r="L662667" s="127"/>
    </row>
    <row r="662668" spans="12:12">
      <c r="L662668" s="127"/>
    </row>
    <row r="662669" spans="12:12">
      <c r="L662669" s="127"/>
    </row>
    <row r="662670" spans="12:12">
      <c r="L662670" s="127"/>
    </row>
    <row r="662671" spans="12:12">
      <c r="L662671" s="127"/>
    </row>
    <row r="662672" spans="12:12">
      <c r="L662672" s="127"/>
    </row>
    <row r="662673" spans="12:12">
      <c r="L662673" s="127"/>
    </row>
    <row r="662674" spans="12:12">
      <c r="L662674" s="127"/>
    </row>
    <row r="662675" spans="12:12">
      <c r="L662675" s="127"/>
    </row>
    <row r="662676" spans="12:12">
      <c r="L662676" s="127"/>
    </row>
    <row r="662677" spans="12:12">
      <c r="L662677" s="127"/>
    </row>
    <row r="662678" spans="12:12">
      <c r="L662678" s="127"/>
    </row>
    <row r="662679" spans="12:12">
      <c r="L662679" s="127"/>
    </row>
    <row r="662680" spans="12:12">
      <c r="L662680" s="127"/>
    </row>
    <row r="662681" spans="12:12">
      <c r="L662681" s="127"/>
    </row>
    <row r="662682" spans="12:12">
      <c r="L662682" s="127"/>
    </row>
    <row r="662683" spans="12:12">
      <c r="L662683" s="127"/>
    </row>
    <row r="662684" spans="12:12">
      <c r="L662684" s="127"/>
    </row>
    <row r="662685" spans="12:12">
      <c r="L662685" s="127"/>
    </row>
    <row r="662686" spans="12:12">
      <c r="L662686" s="127"/>
    </row>
    <row r="662687" spans="12:12">
      <c r="L662687" s="127"/>
    </row>
    <row r="662688" spans="12:12">
      <c r="L662688" s="127"/>
    </row>
    <row r="662689" spans="12:12">
      <c r="L662689" s="127"/>
    </row>
    <row r="662690" spans="12:12">
      <c r="L662690" s="127"/>
    </row>
    <row r="662691" spans="12:12">
      <c r="L662691" s="127"/>
    </row>
    <row r="662692" spans="12:12">
      <c r="L662692" s="127"/>
    </row>
    <row r="662693" spans="12:12">
      <c r="L662693" s="127"/>
    </row>
    <row r="662694" spans="12:12">
      <c r="L662694" s="127"/>
    </row>
    <row r="662695" spans="12:12">
      <c r="L662695" s="127"/>
    </row>
    <row r="662696" spans="12:12">
      <c r="L662696" s="127"/>
    </row>
    <row r="662697" spans="12:12">
      <c r="L662697" s="127"/>
    </row>
    <row r="662698" spans="12:12">
      <c r="L662698" s="127"/>
    </row>
    <row r="662699" spans="12:12">
      <c r="L662699" s="127"/>
    </row>
    <row r="662700" spans="12:12">
      <c r="L662700" s="127"/>
    </row>
    <row r="662701" spans="12:12">
      <c r="L662701" s="127"/>
    </row>
    <row r="662702" spans="12:12">
      <c r="L662702" s="127"/>
    </row>
    <row r="662703" spans="12:12">
      <c r="L662703" s="127"/>
    </row>
    <row r="662704" spans="12:12">
      <c r="L662704" s="127"/>
    </row>
    <row r="662705" spans="12:12">
      <c r="L662705" s="127"/>
    </row>
    <row r="662706" spans="12:12">
      <c r="L662706" s="127"/>
    </row>
    <row r="662707" spans="12:12">
      <c r="L662707" s="127"/>
    </row>
    <row r="662708" spans="12:12">
      <c r="L662708" s="127"/>
    </row>
    <row r="662709" spans="12:12">
      <c r="L662709" s="127"/>
    </row>
    <row r="662710" spans="12:12">
      <c r="L662710" s="127"/>
    </row>
    <row r="662711" spans="12:12">
      <c r="L662711" s="127"/>
    </row>
    <row r="662712" spans="12:12">
      <c r="L662712" s="127"/>
    </row>
    <row r="662713" spans="12:12">
      <c r="L662713" s="127"/>
    </row>
    <row r="662714" spans="12:12">
      <c r="L662714" s="127"/>
    </row>
    <row r="662715" spans="12:12">
      <c r="L662715" s="127"/>
    </row>
    <row r="662716" spans="12:12">
      <c r="L662716" s="127"/>
    </row>
    <row r="662717" spans="12:12">
      <c r="L662717" s="127"/>
    </row>
    <row r="662718" spans="12:12">
      <c r="L662718" s="127"/>
    </row>
    <row r="662719" spans="12:12">
      <c r="L662719" s="127"/>
    </row>
    <row r="662720" spans="12:12">
      <c r="L662720" s="127"/>
    </row>
    <row r="662721" spans="12:12">
      <c r="L662721" s="127"/>
    </row>
    <row r="662722" spans="12:12">
      <c r="L662722" s="127"/>
    </row>
    <row r="662723" spans="12:12">
      <c r="L662723" s="127"/>
    </row>
    <row r="662724" spans="12:12">
      <c r="L662724" s="127"/>
    </row>
    <row r="662725" spans="12:12">
      <c r="L662725" s="127"/>
    </row>
    <row r="662726" spans="12:12">
      <c r="L662726" s="127"/>
    </row>
    <row r="662727" spans="12:12">
      <c r="L662727" s="127"/>
    </row>
    <row r="662728" spans="12:12">
      <c r="L662728" s="127"/>
    </row>
    <row r="662729" spans="12:12">
      <c r="L662729" s="127"/>
    </row>
    <row r="662730" spans="12:12">
      <c r="L662730" s="127"/>
    </row>
    <row r="662731" spans="12:12">
      <c r="L662731" s="127"/>
    </row>
    <row r="662732" spans="12:12">
      <c r="L662732" s="127"/>
    </row>
    <row r="662733" spans="12:12">
      <c r="L662733" s="127"/>
    </row>
    <row r="662734" spans="12:12">
      <c r="L662734" s="127"/>
    </row>
    <row r="662735" spans="12:12">
      <c r="L662735" s="127"/>
    </row>
    <row r="662736" spans="12:12">
      <c r="L662736" s="127"/>
    </row>
    <row r="662737" spans="12:12">
      <c r="L662737" s="127"/>
    </row>
    <row r="662738" spans="12:12">
      <c r="L662738" s="127"/>
    </row>
    <row r="662739" spans="12:12">
      <c r="L662739" s="127"/>
    </row>
    <row r="662740" spans="12:12">
      <c r="L662740" s="127"/>
    </row>
    <row r="662741" spans="12:12">
      <c r="L662741" s="127"/>
    </row>
    <row r="662742" spans="12:12">
      <c r="L662742" s="127"/>
    </row>
    <row r="662743" spans="12:12">
      <c r="L662743" s="127"/>
    </row>
    <row r="662744" spans="12:12">
      <c r="L662744" s="127"/>
    </row>
    <row r="662745" spans="12:12">
      <c r="L662745" s="127"/>
    </row>
    <row r="662746" spans="12:12">
      <c r="L662746" s="127"/>
    </row>
    <row r="662747" spans="12:12">
      <c r="L662747" s="127"/>
    </row>
    <row r="662748" spans="12:12">
      <c r="L662748" s="127"/>
    </row>
    <row r="662749" spans="12:12">
      <c r="L662749" s="127"/>
    </row>
    <row r="662750" spans="12:12">
      <c r="L662750" s="127"/>
    </row>
    <row r="662751" spans="12:12">
      <c r="L662751" s="127"/>
    </row>
    <row r="662752" spans="12:12">
      <c r="L662752" s="127"/>
    </row>
    <row r="662753" spans="12:12">
      <c r="L662753" s="127"/>
    </row>
    <row r="662754" spans="12:12">
      <c r="L662754" s="127"/>
    </row>
    <row r="662755" spans="12:12">
      <c r="L662755" s="127"/>
    </row>
    <row r="662756" spans="12:12">
      <c r="L662756" s="127"/>
    </row>
    <row r="662757" spans="12:12">
      <c r="L662757" s="127"/>
    </row>
    <row r="662758" spans="12:12">
      <c r="L662758" s="127"/>
    </row>
    <row r="662759" spans="12:12">
      <c r="L662759" s="127"/>
    </row>
    <row r="662760" spans="12:12">
      <c r="L662760" s="127"/>
    </row>
    <row r="662761" spans="12:12">
      <c r="L662761" s="127"/>
    </row>
    <row r="662762" spans="12:12">
      <c r="L662762" s="127"/>
    </row>
    <row r="662763" spans="12:12">
      <c r="L662763" s="127"/>
    </row>
    <row r="662764" spans="12:12">
      <c r="L662764" s="127"/>
    </row>
    <row r="662765" spans="12:12">
      <c r="L662765" s="127"/>
    </row>
    <row r="662766" spans="12:12">
      <c r="L662766" s="127"/>
    </row>
    <row r="662767" spans="12:12">
      <c r="L662767" s="127"/>
    </row>
    <row r="662768" spans="12:12">
      <c r="L662768" s="127"/>
    </row>
    <row r="662769" spans="12:12">
      <c r="L662769" s="127"/>
    </row>
    <row r="662770" spans="12:12">
      <c r="L662770" s="127"/>
    </row>
    <row r="662771" spans="12:12">
      <c r="L662771" s="127"/>
    </row>
    <row r="662772" spans="12:12">
      <c r="L662772" s="127"/>
    </row>
    <row r="662773" spans="12:12">
      <c r="L662773" s="127"/>
    </row>
    <row r="662774" spans="12:12">
      <c r="L662774" s="127"/>
    </row>
    <row r="662775" spans="12:12">
      <c r="L662775" s="127"/>
    </row>
    <row r="662776" spans="12:12">
      <c r="L662776" s="127"/>
    </row>
    <row r="662777" spans="12:12">
      <c r="L662777" s="127"/>
    </row>
    <row r="662778" spans="12:12">
      <c r="L662778" s="127"/>
    </row>
    <row r="662779" spans="12:12">
      <c r="L662779" s="127"/>
    </row>
    <row r="662780" spans="12:12">
      <c r="L662780" s="127"/>
    </row>
    <row r="662781" spans="12:12">
      <c r="L662781" s="127"/>
    </row>
    <row r="662782" spans="12:12">
      <c r="L662782" s="127"/>
    </row>
    <row r="662783" spans="12:12">
      <c r="L662783" s="127"/>
    </row>
    <row r="662784" spans="12:12">
      <c r="L662784" s="127"/>
    </row>
    <row r="662785" spans="12:12">
      <c r="L662785" s="127"/>
    </row>
    <row r="662786" spans="12:12">
      <c r="L662786" s="127"/>
    </row>
    <row r="662787" spans="12:12">
      <c r="L662787" s="127"/>
    </row>
    <row r="662788" spans="12:12">
      <c r="L662788" s="127"/>
    </row>
    <row r="662789" spans="12:12">
      <c r="L662789" s="127"/>
    </row>
    <row r="662790" spans="12:12">
      <c r="L662790" s="127"/>
    </row>
    <row r="662791" spans="12:12">
      <c r="L662791" s="127"/>
    </row>
    <row r="662792" spans="12:12">
      <c r="L662792" s="127"/>
    </row>
    <row r="662793" spans="12:12">
      <c r="L662793" s="127"/>
    </row>
    <row r="662794" spans="12:12">
      <c r="L662794" s="127"/>
    </row>
    <row r="662795" spans="12:12">
      <c r="L662795" s="127"/>
    </row>
    <row r="662796" spans="12:12">
      <c r="L662796" s="127"/>
    </row>
    <row r="662797" spans="12:12">
      <c r="L662797" s="127"/>
    </row>
    <row r="662798" spans="12:12">
      <c r="L662798" s="127"/>
    </row>
    <row r="662799" spans="12:12">
      <c r="L662799" s="127"/>
    </row>
    <row r="662800" spans="12:12">
      <c r="L662800" s="127"/>
    </row>
    <row r="662801" spans="12:12">
      <c r="L662801" s="127"/>
    </row>
    <row r="662802" spans="12:12">
      <c r="L662802" s="127"/>
    </row>
    <row r="662803" spans="12:12">
      <c r="L662803" s="127"/>
    </row>
    <row r="662804" spans="12:12">
      <c r="L662804" s="127"/>
    </row>
    <row r="662805" spans="12:12">
      <c r="L662805" s="127"/>
    </row>
    <row r="662806" spans="12:12">
      <c r="L662806" s="127"/>
    </row>
    <row r="662807" spans="12:12">
      <c r="L662807" s="127"/>
    </row>
    <row r="662808" spans="12:12">
      <c r="L662808" s="127"/>
    </row>
    <row r="662809" spans="12:12">
      <c r="L662809" s="127"/>
    </row>
    <row r="662810" spans="12:12">
      <c r="L662810" s="127"/>
    </row>
    <row r="662811" spans="12:12">
      <c r="L662811" s="127"/>
    </row>
    <row r="662812" spans="12:12">
      <c r="L662812" s="127"/>
    </row>
    <row r="662813" spans="12:12">
      <c r="L662813" s="127"/>
    </row>
    <row r="662814" spans="12:12">
      <c r="L662814" s="127"/>
    </row>
    <row r="662815" spans="12:12">
      <c r="L662815" s="127"/>
    </row>
    <row r="662816" spans="12:12">
      <c r="L662816" s="127"/>
    </row>
    <row r="662817" spans="12:12">
      <c r="L662817" s="127"/>
    </row>
    <row r="662818" spans="12:12">
      <c r="L662818" s="127"/>
    </row>
    <row r="662819" spans="12:12">
      <c r="L662819" s="127"/>
    </row>
    <row r="662820" spans="12:12">
      <c r="L662820" s="127"/>
    </row>
    <row r="662821" spans="12:12">
      <c r="L662821" s="127"/>
    </row>
    <row r="662822" spans="12:12">
      <c r="L662822" s="127"/>
    </row>
    <row r="662823" spans="12:12">
      <c r="L662823" s="127"/>
    </row>
    <row r="662824" spans="12:12">
      <c r="L662824" s="127"/>
    </row>
    <row r="662825" spans="12:12">
      <c r="L662825" s="127"/>
    </row>
    <row r="662826" spans="12:12">
      <c r="L662826" s="127"/>
    </row>
    <row r="662827" spans="12:12">
      <c r="L662827" s="127"/>
    </row>
    <row r="662828" spans="12:12">
      <c r="L662828" s="127"/>
    </row>
    <row r="662829" spans="12:12">
      <c r="L662829" s="127"/>
    </row>
    <row r="662830" spans="12:12">
      <c r="L662830" s="127"/>
    </row>
    <row r="662831" spans="12:12">
      <c r="L662831" s="127"/>
    </row>
    <row r="662832" spans="12:12">
      <c r="L662832" s="127"/>
    </row>
    <row r="662833" spans="12:12">
      <c r="L662833" s="127"/>
    </row>
    <row r="662834" spans="12:12">
      <c r="L662834" s="127"/>
    </row>
    <row r="662835" spans="12:12">
      <c r="L662835" s="127"/>
    </row>
    <row r="662836" spans="12:12">
      <c r="L662836" s="127"/>
    </row>
    <row r="662837" spans="12:12">
      <c r="L662837" s="127"/>
    </row>
    <row r="662838" spans="12:12">
      <c r="L662838" s="127"/>
    </row>
    <row r="662839" spans="12:12">
      <c r="L662839" s="127"/>
    </row>
    <row r="662840" spans="12:12">
      <c r="L662840" s="127"/>
    </row>
    <row r="662841" spans="12:12">
      <c r="L662841" s="127"/>
    </row>
    <row r="662842" spans="12:12">
      <c r="L662842" s="127"/>
    </row>
    <row r="662843" spans="12:12">
      <c r="L662843" s="127"/>
    </row>
    <row r="662844" spans="12:12">
      <c r="L662844" s="127"/>
    </row>
    <row r="662845" spans="12:12">
      <c r="L662845" s="127"/>
    </row>
    <row r="662846" spans="12:12">
      <c r="L662846" s="127"/>
    </row>
    <row r="662847" spans="12:12">
      <c r="L662847" s="127"/>
    </row>
    <row r="662848" spans="12:12">
      <c r="L662848" s="127"/>
    </row>
    <row r="662849" spans="12:12">
      <c r="L662849" s="127"/>
    </row>
    <row r="662850" spans="12:12">
      <c r="L662850" s="127"/>
    </row>
    <row r="662851" spans="12:12">
      <c r="L662851" s="127"/>
    </row>
    <row r="662852" spans="12:12">
      <c r="L662852" s="127"/>
    </row>
    <row r="662853" spans="12:12">
      <c r="L662853" s="127"/>
    </row>
    <row r="662854" spans="12:12">
      <c r="L662854" s="127"/>
    </row>
    <row r="662855" spans="12:12">
      <c r="L662855" s="127"/>
    </row>
    <row r="662856" spans="12:12">
      <c r="L662856" s="127"/>
    </row>
    <row r="662857" spans="12:12">
      <c r="L662857" s="127"/>
    </row>
    <row r="662858" spans="12:12">
      <c r="L662858" s="127"/>
    </row>
    <row r="662859" spans="12:12">
      <c r="L662859" s="127"/>
    </row>
    <row r="662860" spans="12:12">
      <c r="L662860" s="127"/>
    </row>
    <row r="662861" spans="12:12">
      <c r="L662861" s="127"/>
    </row>
    <row r="662862" spans="12:12">
      <c r="L662862" s="127"/>
    </row>
    <row r="662863" spans="12:12">
      <c r="L662863" s="127"/>
    </row>
    <row r="662864" spans="12:12">
      <c r="L662864" s="127"/>
    </row>
    <row r="662865" spans="12:12">
      <c r="L662865" s="127"/>
    </row>
    <row r="662866" spans="12:12">
      <c r="L662866" s="127"/>
    </row>
    <row r="662867" spans="12:12">
      <c r="L662867" s="127"/>
    </row>
    <row r="662868" spans="12:12">
      <c r="L662868" s="127"/>
    </row>
    <row r="662869" spans="12:12">
      <c r="L662869" s="127"/>
    </row>
    <row r="662870" spans="12:12">
      <c r="L662870" s="127"/>
    </row>
    <row r="662871" spans="12:12">
      <c r="L662871" s="127"/>
    </row>
    <row r="662872" spans="12:12">
      <c r="L662872" s="127"/>
    </row>
    <row r="662873" spans="12:12">
      <c r="L662873" s="127"/>
    </row>
    <row r="662874" spans="12:12">
      <c r="L662874" s="127"/>
    </row>
    <row r="662875" spans="12:12">
      <c r="L662875" s="127"/>
    </row>
    <row r="662876" spans="12:12">
      <c r="L662876" s="127"/>
    </row>
    <row r="662877" spans="12:12">
      <c r="L662877" s="127"/>
    </row>
    <row r="662878" spans="12:12">
      <c r="L662878" s="127"/>
    </row>
    <row r="662879" spans="12:12">
      <c r="L662879" s="127"/>
    </row>
    <row r="662880" spans="12:12">
      <c r="L662880" s="127"/>
    </row>
    <row r="662881" spans="12:12">
      <c r="L662881" s="127"/>
    </row>
    <row r="662882" spans="12:12">
      <c r="L662882" s="127"/>
    </row>
    <row r="662883" spans="12:12">
      <c r="L662883" s="127"/>
    </row>
    <row r="662884" spans="12:12">
      <c r="L662884" s="127"/>
    </row>
    <row r="662885" spans="12:12">
      <c r="L662885" s="127"/>
    </row>
    <row r="662886" spans="12:12">
      <c r="L662886" s="127"/>
    </row>
    <row r="662887" spans="12:12">
      <c r="L662887" s="127"/>
    </row>
    <row r="662888" spans="12:12">
      <c r="L662888" s="127"/>
    </row>
    <row r="662889" spans="12:12">
      <c r="L662889" s="127"/>
    </row>
    <row r="662890" spans="12:12">
      <c r="L662890" s="127"/>
    </row>
    <row r="662891" spans="12:12">
      <c r="L662891" s="127"/>
    </row>
    <row r="662892" spans="12:12">
      <c r="L662892" s="127"/>
    </row>
    <row r="662893" spans="12:12">
      <c r="L662893" s="127"/>
    </row>
    <row r="662894" spans="12:12">
      <c r="L662894" s="127"/>
    </row>
    <row r="662895" spans="12:12">
      <c r="L662895" s="127"/>
    </row>
    <row r="662896" spans="12:12">
      <c r="L662896" s="127"/>
    </row>
    <row r="662897" spans="12:12">
      <c r="L662897" s="127"/>
    </row>
    <row r="662898" spans="12:12">
      <c r="L662898" s="127"/>
    </row>
    <row r="662899" spans="12:12">
      <c r="L662899" s="127"/>
    </row>
    <row r="662900" spans="12:12">
      <c r="L662900" s="127"/>
    </row>
    <row r="662901" spans="12:12">
      <c r="L662901" s="127"/>
    </row>
    <row r="662902" spans="12:12">
      <c r="L662902" s="127"/>
    </row>
    <row r="662903" spans="12:12">
      <c r="L662903" s="127"/>
    </row>
    <row r="662904" spans="12:12">
      <c r="L662904" s="127"/>
    </row>
    <row r="662905" spans="12:12">
      <c r="L662905" s="127"/>
    </row>
    <row r="662906" spans="12:12">
      <c r="L662906" s="127"/>
    </row>
    <row r="662907" spans="12:12">
      <c r="L662907" s="127"/>
    </row>
    <row r="662908" spans="12:12">
      <c r="L662908" s="127"/>
    </row>
    <row r="662909" spans="12:12">
      <c r="L662909" s="127"/>
    </row>
    <row r="662910" spans="12:12">
      <c r="L662910" s="127"/>
    </row>
    <row r="662911" spans="12:12">
      <c r="L662911" s="127"/>
    </row>
    <row r="662912" spans="12:12">
      <c r="L662912" s="127"/>
    </row>
    <row r="662913" spans="12:12">
      <c r="L662913" s="127"/>
    </row>
    <row r="662914" spans="12:12">
      <c r="L662914" s="127"/>
    </row>
    <row r="662915" spans="12:12">
      <c r="L662915" s="127"/>
    </row>
    <row r="662916" spans="12:12">
      <c r="L662916" s="127"/>
    </row>
    <row r="662917" spans="12:12">
      <c r="L662917" s="127"/>
    </row>
    <row r="662918" spans="12:12">
      <c r="L662918" s="127"/>
    </row>
    <row r="662919" spans="12:12">
      <c r="L662919" s="127"/>
    </row>
    <row r="662920" spans="12:12">
      <c r="L662920" s="127"/>
    </row>
    <row r="662921" spans="12:12">
      <c r="L662921" s="127"/>
    </row>
    <row r="662922" spans="12:12">
      <c r="L662922" s="127"/>
    </row>
    <row r="662923" spans="12:12">
      <c r="L662923" s="127"/>
    </row>
    <row r="662924" spans="12:12">
      <c r="L662924" s="127"/>
    </row>
    <row r="662925" spans="12:12">
      <c r="L662925" s="127"/>
    </row>
    <row r="662926" spans="12:12">
      <c r="L662926" s="127"/>
    </row>
    <row r="662927" spans="12:12">
      <c r="L662927" s="127"/>
    </row>
    <row r="662928" spans="12:12">
      <c r="L662928" s="127"/>
    </row>
    <row r="662929" spans="12:12">
      <c r="L662929" s="127"/>
    </row>
    <row r="662930" spans="12:12">
      <c r="L662930" s="127"/>
    </row>
    <row r="662931" spans="12:12">
      <c r="L662931" s="127"/>
    </row>
    <row r="662932" spans="12:12">
      <c r="L662932" s="127"/>
    </row>
    <row r="662933" spans="12:12">
      <c r="L662933" s="127"/>
    </row>
    <row r="662934" spans="12:12">
      <c r="L662934" s="127"/>
    </row>
    <row r="662935" spans="12:12">
      <c r="L662935" s="127"/>
    </row>
    <row r="662936" spans="12:12">
      <c r="L662936" s="127"/>
    </row>
    <row r="662937" spans="12:12">
      <c r="L662937" s="127"/>
    </row>
    <row r="662938" spans="12:12">
      <c r="L662938" s="127"/>
    </row>
    <row r="662939" spans="12:12">
      <c r="L662939" s="127"/>
    </row>
    <row r="662940" spans="12:12">
      <c r="L662940" s="127"/>
    </row>
    <row r="662941" spans="12:12">
      <c r="L662941" s="127"/>
    </row>
    <row r="662942" spans="12:12">
      <c r="L662942" s="127"/>
    </row>
    <row r="662943" spans="12:12">
      <c r="L662943" s="127"/>
    </row>
    <row r="662944" spans="12:12">
      <c r="L662944" s="127"/>
    </row>
    <row r="662945" spans="12:12">
      <c r="L662945" s="127"/>
    </row>
    <row r="662946" spans="12:12">
      <c r="L662946" s="127"/>
    </row>
    <row r="662947" spans="12:12">
      <c r="L662947" s="127"/>
    </row>
    <row r="662948" spans="12:12">
      <c r="L662948" s="127"/>
    </row>
    <row r="662949" spans="12:12">
      <c r="L662949" s="127"/>
    </row>
    <row r="662950" spans="12:12">
      <c r="L662950" s="127"/>
    </row>
    <row r="662951" spans="12:12">
      <c r="L662951" s="127"/>
    </row>
    <row r="662952" spans="12:12">
      <c r="L662952" s="127"/>
    </row>
    <row r="662953" spans="12:12">
      <c r="L662953" s="127"/>
    </row>
    <row r="662954" spans="12:12">
      <c r="L662954" s="127"/>
    </row>
    <row r="662955" spans="12:12">
      <c r="L662955" s="127"/>
    </row>
    <row r="662956" spans="12:12">
      <c r="L662956" s="127"/>
    </row>
    <row r="662957" spans="12:12">
      <c r="L662957" s="127"/>
    </row>
    <row r="662958" spans="12:12">
      <c r="L662958" s="127"/>
    </row>
    <row r="662959" spans="12:12">
      <c r="L662959" s="127"/>
    </row>
    <row r="662960" spans="12:12">
      <c r="L662960" s="127"/>
    </row>
    <row r="662961" spans="12:12">
      <c r="L662961" s="127"/>
    </row>
    <row r="662962" spans="12:12">
      <c r="L662962" s="127"/>
    </row>
    <row r="662963" spans="12:12">
      <c r="L662963" s="127"/>
    </row>
    <row r="662964" spans="12:12">
      <c r="L662964" s="127"/>
    </row>
    <row r="662965" spans="12:12">
      <c r="L662965" s="127"/>
    </row>
    <row r="662966" spans="12:12">
      <c r="L662966" s="127"/>
    </row>
    <row r="662967" spans="12:12">
      <c r="L662967" s="127"/>
    </row>
    <row r="662968" spans="12:12">
      <c r="L662968" s="127"/>
    </row>
    <row r="662969" spans="12:12">
      <c r="L662969" s="127"/>
    </row>
    <row r="662970" spans="12:12">
      <c r="L662970" s="127"/>
    </row>
    <row r="662971" spans="12:12">
      <c r="L662971" s="127"/>
    </row>
    <row r="662972" spans="12:12">
      <c r="L662972" s="127"/>
    </row>
    <row r="662973" spans="12:12">
      <c r="L662973" s="127"/>
    </row>
    <row r="662974" spans="12:12">
      <c r="L662974" s="127"/>
    </row>
    <row r="662975" spans="12:12">
      <c r="L662975" s="127"/>
    </row>
    <row r="662976" spans="12:12">
      <c r="L662976" s="127"/>
    </row>
    <row r="662977" spans="12:12">
      <c r="L662977" s="127"/>
    </row>
    <row r="662978" spans="12:12">
      <c r="L662978" s="127"/>
    </row>
    <row r="662979" spans="12:12">
      <c r="L662979" s="127"/>
    </row>
    <row r="662980" spans="12:12">
      <c r="L662980" s="127"/>
    </row>
    <row r="662981" spans="12:12">
      <c r="L662981" s="127"/>
    </row>
    <row r="662982" spans="12:12">
      <c r="L662982" s="127"/>
    </row>
    <row r="662983" spans="12:12">
      <c r="L662983" s="127"/>
    </row>
    <row r="662984" spans="12:12">
      <c r="L662984" s="127"/>
    </row>
    <row r="662985" spans="12:12">
      <c r="L662985" s="127"/>
    </row>
    <row r="662986" spans="12:12">
      <c r="L662986" s="127"/>
    </row>
    <row r="662987" spans="12:12">
      <c r="L662987" s="127"/>
    </row>
    <row r="662988" spans="12:12">
      <c r="L662988" s="127"/>
    </row>
    <row r="662989" spans="12:12">
      <c r="L662989" s="127"/>
    </row>
    <row r="662990" spans="12:12">
      <c r="L662990" s="127"/>
    </row>
    <row r="662991" spans="12:12">
      <c r="L662991" s="127"/>
    </row>
    <row r="662992" spans="12:12">
      <c r="L662992" s="127"/>
    </row>
    <row r="662993" spans="12:12">
      <c r="L662993" s="127"/>
    </row>
    <row r="662994" spans="12:12">
      <c r="L662994" s="127"/>
    </row>
    <row r="662995" spans="12:12">
      <c r="L662995" s="127"/>
    </row>
    <row r="662996" spans="12:12">
      <c r="L662996" s="127"/>
    </row>
    <row r="662997" spans="12:12">
      <c r="L662997" s="127"/>
    </row>
    <row r="662998" spans="12:12">
      <c r="L662998" s="127"/>
    </row>
    <row r="662999" spans="12:12">
      <c r="L662999" s="127"/>
    </row>
    <row r="663000" spans="12:12">
      <c r="L663000" s="127"/>
    </row>
    <row r="663001" spans="12:12">
      <c r="L663001" s="127"/>
    </row>
    <row r="663002" spans="12:12">
      <c r="L663002" s="127"/>
    </row>
    <row r="663003" spans="12:12">
      <c r="L663003" s="127"/>
    </row>
    <row r="663004" spans="12:12">
      <c r="L663004" s="127"/>
    </row>
    <row r="663005" spans="12:12">
      <c r="L663005" s="127"/>
    </row>
    <row r="663006" spans="12:12">
      <c r="L663006" s="127"/>
    </row>
    <row r="663007" spans="12:12">
      <c r="L663007" s="127"/>
    </row>
    <row r="663008" spans="12:12">
      <c r="L663008" s="127"/>
    </row>
    <row r="663009" spans="12:12">
      <c r="L663009" s="127"/>
    </row>
    <row r="663010" spans="12:12">
      <c r="L663010" s="127"/>
    </row>
    <row r="663011" spans="12:12">
      <c r="L663011" s="127"/>
    </row>
    <row r="663012" spans="12:12">
      <c r="L663012" s="127"/>
    </row>
    <row r="663013" spans="12:12">
      <c r="L663013" s="127"/>
    </row>
    <row r="663014" spans="12:12">
      <c r="L663014" s="127"/>
    </row>
    <row r="663015" spans="12:12">
      <c r="L663015" s="127"/>
    </row>
    <row r="663016" spans="12:12">
      <c r="L663016" s="127"/>
    </row>
    <row r="663017" spans="12:12">
      <c r="L663017" s="127"/>
    </row>
    <row r="663018" spans="12:12">
      <c r="L663018" s="127"/>
    </row>
    <row r="663019" spans="12:12">
      <c r="L663019" s="127"/>
    </row>
    <row r="663020" spans="12:12">
      <c r="L663020" s="127"/>
    </row>
    <row r="663021" spans="12:12">
      <c r="L663021" s="127"/>
    </row>
    <row r="663022" spans="12:12">
      <c r="L663022" s="127"/>
    </row>
    <row r="663023" spans="12:12">
      <c r="L663023" s="127"/>
    </row>
    <row r="663024" spans="12:12">
      <c r="L663024" s="127"/>
    </row>
    <row r="663025" spans="12:12">
      <c r="L663025" s="127"/>
    </row>
    <row r="663026" spans="12:12">
      <c r="L663026" s="127"/>
    </row>
    <row r="663027" spans="12:12">
      <c r="L663027" s="127"/>
    </row>
    <row r="663028" spans="12:12">
      <c r="L663028" s="127"/>
    </row>
    <row r="663029" spans="12:12">
      <c r="L663029" s="127"/>
    </row>
    <row r="663030" spans="12:12">
      <c r="L663030" s="127"/>
    </row>
    <row r="663031" spans="12:12">
      <c r="L663031" s="127"/>
    </row>
    <row r="663032" spans="12:12">
      <c r="L663032" s="127"/>
    </row>
    <row r="663033" spans="12:12">
      <c r="L663033" s="127"/>
    </row>
    <row r="663034" spans="12:12">
      <c r="L663034" s="127"/>
    </row>
    <row r="663035" spans="12:12">
      <c r="L663035" s="127"/>
    </row>
    <row r="663036" spans="12:12">
      <c r="L663036" s="127"/>
    </row>
    <row r="663037" spans="12:12">
      <c r="L663037" s="127"/>
    </row>
    <row r="663038" spans="12:12">
      <c r="L663038" s="127"/>
    </row>
    <row r="663039" spans="12:12">
      <c r="L663039" s="127"/>
    </row>
    <row r="663040" spans="12:12">
      <c r="L663040" s="127"/>
    </row>
    <row r="663041" spans="12:12">
      <c r="L663041" s="127"/>
    </row>
    <row r="663042" spans="12:12">
      <c r="L663042" s="127"/>
    </row>
    <row r="663043" spans="12:12">
      <c r="L663043" s="127"/>
    </row>
    <row r="663044" spans="12:12">
      <c r="L663044" s="127"/>
    </row>
    <row r="663045" spans="12:12">
      <c r="L663045" s="127"/>
    </row>
    <row r="663046" spans="12:12">
      <c r="L663046" s="127"/>
    </row>
    <row r="663047" spans="12:12">
      <c r="L663047" s="127"/>
    </row>
    <row r="663048" spans="12:12">
      <c r="L663048" s="127"/>
    </row>
    <row r="663049" spans="12:12">
      <c r="L663049" s="127"/>
    </row>
    <row r="663050" spans="12:12">
      <c r="L663050" s="127"/>
    </row>
    <row r="663051" spans="12:12">
      <c r="L663051" s="127"/>
    </row>
    <row r="663052" spans="12:12">
      <c r="L663052" s="127"/>
    </row>
    <row r="663053" spans="12:12">
      <c r="L663053" s="127"/>
    </row>
    <row r="663054" spans="12:12">
      <c r="L663054" s="127"/>
    </row>
    <row r="663055" spans="12:12">
      <c r="L663055" s="127"/>
    </row>
    <row r="663056" spans="12:12">
      <c r="L663056" s="127"/>
    </row>
    <row r="663057" spans="12:12">
      <c r="L663057" s="127"/>
    </row>
    <row r="663058" spans="12:12">
      <c r="L663058" s="127"/>
    </row>
    <row r="663059" spans="12:12">
      <c r="L663059" s="127"/>
    </row>
    <row r="663060" spans="12:12">
      <c r="L663060" s="127"/>
    </row>
    <row r="663061" spans="12:12">
      <c r="L663061" s="127"/>
    </row>
    <row r="663062" spans="12:12">
      <c r="L663062" s="127"/>
    </row>
    <row r="663063" spans="12:12">
      <c r="L663063" s="127"/>
    </row>
    <row r="663064" spans="12:12">
      <c r="L663064" s="127"/>
    </row>
    <row r="663065" spans="12:12">
      <c r="L663065" s="127"/>
    </row>
    <row r="663066" spans="12:12">
      <c r="L663066" s="127"/>
    </row>
    <row r="663067" spans="12:12">
      <c r="L663067" s="127"/>
    </row>
    <row r="663068" spans="12:12">
      <c r="L663068" s="127"/>
    </row>
    <row r="663069" spans="12:12">
      <c r="L663069" s="127"/>
    </row>
    <row r="663070" spans="12:12">
      <c r="L663070" s="127"/>
    </row>
    <row r="663071" spans="12:12">
      <c r="L663071" s="127"/>
    </row>
    <row r="663072" spans="12:12">
      <c r="L663072" s="127"/>
    </row>
    <row r="663073" spans="12:12">
      <c r="L663073" s="127"/>
    </row>
    <row r="663074" spans="12:12">
      <c r="L663074" s="127"/>
    </row>
    <row r="663075" spans="12:12">
      <c r="L663075" s="127"/>
    </row>
    <row r="663076" spans="12:12">
      <c r="L663076" s="127"/>
    </row>
    <row r="663077" spans="12:12">
      <c r="L663077" s="127"/>
    </row>
    <row r="663078" spans="12:12">
      <c r="L663078" s="127"/>
    </row>
    <row r="663079" spans="12:12">
      <c r="L663079" s="127"/>
    </row>
    <row r="663080" spans="12:12">
      <c r="L663080" s="127"/>
    </row>
    <row r="663081" spans="12:12">
      <c r="L663081" s="127"/>
    </row>
    <row r="663082" spans="12:12">
      <c r="L663082" s="127"/>
    </row>
    <row r="663083" spans="12:12">
      <c r="L663083" s="127"/>
    </row>
    <row r="663084" spans="12:12">
      <c r="L663084" s="127"/>
    </row>
    <row r="663085" spans="12:12">
      <c r="L663085" s="127"/>
    </row>
    <row r="663086" spans="12:12">
      <c r="L663086" s="127"/>
    </row>
    <row r="663087" spans="12:12">
      <c r="L663087" s="127"/>
    </row>
    <row r="663088" spans="12:12">
      <c r="L663088" s="127"/>
    </row>
    <row r="663089" spans="12:12">
      <c r="L663089" s="127"/>
    </row>
    <row r="663090" spans="12:12">
      <c r="L663090" s="127"/>
    </row>
    <row r="663091" spans="12:12">
      <c r="L663091" s="127"/>
    </row>
    <row r="663092" spans="12:12">
      <c r="L663092" s="127"/>
    </row>
    <row r="663093" spans="12:12">
      <c r="L663093" s="127"/>
    </row>
    <row r="663094" spans="12:12">
      <c r="L663094" s="127"/>
    </row>
    <row r="663095" spans="12:12">
      <c r="L663095" s="127"/>
    </row>
    <row r="663096" spans="12:12">
      <c r="L663096" s="127"/>
    </row>
    <row r="663097" spans="12:12">
      <c r="L663097" s="127"/>
    </row>
    <row r="663098" spans="12:12">
      <c r="L663098" s="127"/>
    </row>
    <row r="663099" spans="12:12">
      <c r="L663099" s="127"/>
    </row>
    <row r="663100" spans="12:12">
      <c r="L663100" s="127"/>
    </row>
    <row r="663101" spans="12:12">
      <c r="L663101" s="127"/>
    </row>
    <row r="663102" spans="12:12">
      <c r="L663102" s="127"/>
    </row>
    <row r="663103" spans="12:12">
      <c r="L663103" s="127"/>
    </row>
    <row r="663104" spans="12:12">
      <c r="L663104" s="127"/>
    </row>
    <row r="663105" spans="12:12">
      <c r="L663105" s="127"/>
    </row>
    <row r="663106" spans="12:12">
      <c r="L663106" s="127"/>
    </row>
    <row r="663107" spans="12:12">
      <c r="L663107" s="127"/>
    </row>
    <row r="663108" spans="12:12">
      <c r="L663108" s="127"/>
    </row>
    <row r="663109" spans="12:12">
      <c r="L663109" s="127"/>
    </row>
    <row r="663110" spans="12:12">
      <c r="L663110" s="127"/>
    </row>
    <row r="663111" spans="12:12">
      <c r="L663111" s="127"/>
    </row>
    <row r="663112" spans="12:12">
      <c r="L663112" s="127"/>
    </row>
    <row r="663113" spans="12:12">
      <c r="L663113" s="127"/>
    </row>
    <row r="663114" spans="12:12">
      <c r="L663114" s="127"/>
    </row>
    <row r="663115" spans="12:12">
      <c r="L663115" s="127"/>
    </row>
    <row r="663116" spans="12:12">
      <c r="L663116" s="127"/>
    </row>
    <row r="663117" spans="12:12">
      <c r="L663117" s="127"/>
    </row>
    <row r="663118" spans="12:12">
      <c r="L663118" s="127"/>
    </row>
    <row r="663119" spans="12:12">
      <c r="L663119" s="127"/>
    </row>
    <row r="663120" spans="12:12">
      <c r="L663120" s="127"/>
    </row>
    <row r="663121" spans="12:12">
      <c r="L663121" s="127"/>
    </row>
    <row r="663122" spans="12:12">
      <c r="L663122" s="127"/>
    </row>
    <row r="663123" spans="12:12">
      <c r="L663123" s="127"/>
    </row>
    <row r="663124" spans="12:12">
      <c r="L663124" s="127"/>
    </row>
    <row r="663125" spans="12:12">
      <c r="L663125" s="127"/>
    </row>
    <row r="663126" spans="12:12">
      <c r="L663126" s="127"/>
    </row>
    <row r="663127" spans="12:12">
      <c r="L663127" s="127"/>
    </row>
    <row r="663128" spans="12:12">
      <c r="L663128" s="127"/>
    </row>
    <row r="663129" spans="12:12">
      <c r="L663129" s="127"/>
    </row>
    <row r="663130" spans="12:12">
      <c r="L663130" s="127"/>
    </row>
    <row r="663131" spans="12:12">
      <c r="L663131" s="127"/>
    </row>
    <row r="663132" spans="12:12">
      <c r="L663132" s="127"/>
    </row>
    <row r="663133" spans="12:12">
      <c r="L663133" s="127"/>
    </row>
    <row r="663134" spans="12:12">
      <c r="L663134" s="127"/>
    </row>
    <row r="663135" spans="12:12">
      <c r="L663135" s="127"/>
    </row>
    <row r="663136" spans="12:12">
      <c r="L663136" s="127"/>
    </row>
    <row r="663137" spans="12:12">
      <c r="L663137" s="127"/>
    </row>
    <row r="663138" spans="12:12">
      <c r="L663138" s="127"/>
    </row>
    <row r="663139" spans="12:12">
      <c r="L663139" s="127"/>
    </row>
    <row r="663140" spans="12:12">
      <c r="L663140" s="127"/>
    </row>
    <row r="663141" spans="12:12">
      <c r="L663141" s="127"/>
    </row>
    <row r="663142" spans="12:12">
      <c r="L663142" s="127"/>
    </row>
    <row r="663143" spans="12:12">
      <c r="L663143" s="127"/>
    </row>
    <row r="663144" spans="12:12">
      <c r="L663144" s="127"/>
    </row>
    <row r="663145" spans="12:12">
      <c r="L663145" s="127"/>
    </row>
    <row r="663146" spans="12:12">
      <c r="L663146" s="127"/>
    </row>
    <row r="663147" spans="12:12">
      <c r="L663147" s="127"/>
    </row>
    <row r="663148" spans="12:12">
      <c r="L663148" s="127"/>
    </row>
    <row r="663149" spans="12:12">
      <c r="L663149" s="127"/>
    </row>
    <row r="663150" spans="12:12">
      <c r="L663150" s="127"/>
    </row>
    <row r="663151" spans="12:12">
      <c r="L663151" s="127"/>
    </row>
    <row r="663152" spans="12:12">
      <c r="L663152" s="127"/>
    </row>
    <row r="663153" spans="12:12">
      <c r="L663153" s="127"/>
    </row>
    <row r="663154" spans="12:12">
      <c r="L663154" s="127"/>
    </row>
    <row r="663155" spans="12:12">
      <c r="L663155" s="127"/>
    </row>
    <row r="663156" spans="12:12">
      <c r="L663156" s="127"/>
    </row>
    <row r="663157" spans="12:12">
      <c r="L663157" s="127"/>
    </row>
    <row r="663158" spans="12:12">
      <c r="L663158" s="127"/>
    </row>
    <row r="663159" spans="12:12">
      <c r="L663159" s="127"/>
    </row>
    <row r="663160" spans="12:12">
      <c r="L663160" s="127"/>
    </row>
    <row r="663161" spans="12:12">
      <c r="L663161" s="127"/>
    </row>
    <row r="663162" spans="12:12">
      <c r="L663162" s="127"/>
    </row>
    <row r="663163" spans="12:12">
      <c r="L663163" s="127"/>
    </row>
    <row r="663164" spans="12:12">
      <c r="L663164" s="127"/>
    </row>
    <row r="663165" spans="12:12">
      <c r="L663165" s="127"/>
    </row>
    <row r="663166" spans="12:12">
      <c r="L663166" s="127"/>
    </row>
    <row r="663167" spans="12:12">
      <c r="L663167" s="127"/>
    </row>
    <row r="663168" spans="12:12">
      <c r="L663168" s="127"/>
    </row>
    <row r="663169" spans="12:12">
      <c r="L663169" s="127"/>
    </row>
    <row r="663170" spans="12:12">
      <c r="L663170" s="127"/>
    </row>
    <row r="663171" spans="12:12">
      <c r="L663171" s="127"/>
    </row>
    <row r="663172" spans="12:12">
      <c r="L663172" s="127"/>
    </row>
    <row r="663173" spans="12:12">
      <c r="L663173" s="127"/>
    </row>
    <row r="663174" spans="12:12">
      <c r="L663174" s="127"/>
    </row>
    <row r="663175" spans="12:12">
      <c r="L663175" s="127"/>
    </row>
    <row r="663176" spans="12:12">
      <c r="L663176" s="127"/>
    </row>
    <row r="663177" spans="12:12">
      <c r="L663177" s="127"/>
    </row>
    <row r="663178" spans="12:12">
      <c r="L663178" s="127"/>
    </row>
    <row r="663179" spans="12:12">
      <c r="L663179" s="127"/>
    </row>
    <row r="663180" spans="12:12">
      <c r="L663180" s="127"/>
    </row>
    <row r="663181" spans="12:12">
      <c r="L663181" s="127"/>
    </row>
    <row r="663182" spans="12:12">
      <c r="L663182" s="127"/>
    </row>
    <row r="663183" spans="12:12">
      <c r="L663183" s="127"/>
    </row>
    <row r="663184" spans="12:12">
      <c r="L663184" s="127"/>
    </row>
    <row r="663185" spans="12:12">
      <c r="L663185" s="127"/>
    </row>
    <row r="663186" spans="12:12">
      <c r="L663186" s="127"/>
    </row>
    <row r="663187" spans="12:12">
      <c r="L663187" s="127"/>
    </row>
    <row r="663188" spans="12:12">
      <c r="L663188" s="127"/>
    </row>
    <row r="663189" spans="12:12">
      <c r="L663189" s="127"/>
    </row>
    <row r="663190" spans="12:12">
      <c r="L663190" s="127"/>
    </row>
    <row r="663191" spans="12:12">
      <c r="L663191" s="127"/>
    </row>
    <row r="663192" spans="12:12">
      <c r="L663192" s="127"/>
    </row>
    <row r="663193" spans="12:12">
      <c r="L663193" s="127"/>
    </row>
    <row r="663194" spans="12:12">
      <c r="L663194" s="127"/>
    </row>
    <row r="663195" spans="12:12">
      <c r="L663195" s="127"/>
    </row>
    <row r="663196" spans="12:12">
      <c r="L663196" s="127"/>
    </row>
    <row r="663197" spans="12:12">
      <c r="L663197" s="127"/>
    </row>
    <row r="663198" spans="12:12">
      <c r="L663198" s="127"/>
    </row>
    <row r="663199" spans="12:12">
      <c r="L663199" s="127"/>
    </row>
    <row r="663200" spans="12:12">
      <c r="L663200" s="127"/>
    </row>
    <row r="663201" spans="12:12">
      <c r="L663201" s="127"/>
    </row>
    <row r="663202" spans="12:12">
      <c r="L663202" s="127"/>
    </row>
    <row r="663203" spans="12:12">
      <c r="L663203" s="127"/>
    </row>
    <row r="663204" spans="12:12">
      <c r="L663204" s="127"/>
    </row>
    <row r="663205" spans="12:12">
      <c r="L663205" s="127"/>
    </row>
    <row r="663206" spans="12:12">
      <c r="L663206" s="127"/>
    </row>
    <row r="663207" spans="12:12">
      <c r="L663207" s="127"/>
    </row>
    <row r="663208" spans="12:12">
      <c r="L663208" s="127"/>
    </row>
    <row r="663209" spans="12:12">
      <c r="L663209" s="127"/>
    </row>
    <row r="663210" spans="12:12">
      <c r="L663210" s="127"/>
    </row>
    <row r="663211" spans="12:12">
      <c r="L663211" s="127"/>
    </row>
    <row r="663212" spans="12:12">
      <c r="L663212" s="127"/>
    </row>
    <row r="663213" spans="12:12">
      <c r="L663213" s="127"/>
    </row>
    <row r="663214" spans="12:12">
      <c r="L663214" s="127"/>
    </row>
    <row r="663215" spans="12:12">
      <c r="L663215" s="127"/>
    </row>
    <row r="663216" spans="12:12">
      <c r="L663216" s="127"/>
    </row>
    <row r="663217" spans="12:12">
      <c r="L663217" s="127"/>
    </row>
    <row r="663218" spans="12:12">
      <c r="L663218" s="127"/>
    </row>
    <row r="663219" spans="12:12">
      <c r="L663219" s="127"/>
    </row>
    <row r="663220" spans="12:12">
      <c r="L663220" s="127"/>
    </row>
    <row r="663221" spans="12:12">
      <c r="L663221" s="127"/>
    </row>
    <row r="663222" spans="12:12">
      <c r="L663222" s="127"/>
    </row>
    <row r="663223" spans="12:12">
      <c r="L663223" s="127"/>
    </row>
    <row r="663224" spans="12:12">
      <c r="L663224" s="127"/>
    </row>
    <row r="663225" spans="12:12">
      <c r="L663225" s="127"/>
    </row>
    <row r="663226" spans="12:12">
      <c r="L663226" s="127"/>
    </row>
    <row r="663227" spans="12:12">
      <c r="L663227" s="127"/>
    </row>
    <row r="663228" spans="12:12">
      <c r="L663228" s="127"/>
    </row>
    <row r="663229" spans="12:12">
      <c r="L663229" s="127"/>
    </row>
    <row r="663230" spans="12:12">
      <c r="L663230" s="127"/>
    </row>
    <row r="663231" spans="12:12">
      <c r="L663231" s="127"/>
    </row>
    <row r="663232" spans="12:12">
      <c r="L663232" s="127"/>
    </row>
    <row r="663233" spans="12:12">
      <c r="L663233" s="127"/>
    </row>
    <row r="663234" spans="12:12">
      <c r="L663234" s="127"/>
    </row>
    <row r="663235" spans="12:12">
      <c r="L663235" s="127"/>
    </row>
    <row r="663236" spans="12:12">
      <c r="L663236" s="127"/>
    </row>
    <row r="663237" spans="12:12">
      <c r="L663237" s="127"/>
    </row>
    <row r="663238" spans="12:12">
      <c r="L663238" s="127"/>
    </row>
    <row r="663239" spans="12:12">
      <c r="L663239" s="127"/>
    </row>
    <row r="663240" spans="12:12">
      <c r="L663240" s="127"/>
    </row>
    <row r="663241" spans="12:12">
      <c r="L663241" s="127"/>
    </row>
    <row r="663242" spans="12:12">
      <c r="L663242" s="127"/>
    </row>
    <row r="663243" spans="12:12">
      <c r="L663243" s="127"/>
    </row>
    <row r="663244" spans="12:12">
      <c r="L663244" s="127"/>
    </row>
    <row r="663245" spans="12:12">
      <c r="L663245" s="127"/>
    </row>
    <row r="663246" spans="12:12">
      <c r="L663246" s="127"/>
    </row>
    <row r="663247" spans="12:12">
      <c r="L663247" s="127"/>
    </row>
    <row r="663248" spans="12:12">
      <c r="L663248" s="127"/>
    </row>
    <row r="663249" spans="12:12">
      <c r="L663249" s="127"/>
    </row>
    <row r="663250" spans="12:12">
      <c r="L663250" s="127"/>
    </row>
    <row r="663251" spans="12:12">
      <c r="L663251" s="127"/>
    </row>
    <row r="663252" spans="12:12">
      <c r="L663252" s="127"/>
    </row>
    <row r="663253" spans="12:12">
      <c r="L663253" s="127"/>
    </row>
    <row r="663254" spans="12:12">
      <c r="L663254" s="127"/>
    </row>
    <row r="663255" spans="12:12">
      <c r="L663255" s="127"/>
    </row>
    <row r="663256" spans="12:12">
      <c r="L663256" s="127"/>
    </row>
    <row r="663257" spans="12:12">
      <c r="L663257" s="127"/>
    </row>
    <row r="663258" spans="12:12">
      <c r="L663258" s="127"/>
    </row>
    <row r="663259" spans="12:12">
      <c r="L663259" s="127"/>
    </row>
    <row r="663260" spans="12:12">
      <c r="L663260" s="127"/>
    </row>
    <row r="663261" spans="12:12">
      <c r="L663261" s="127"/>
    </row>
    <row r="663262" spans="12:12">
      <c r="L663262" s="127"/>
    </row>
    <row r="663263" spans="12:12">
      <c r="L663263" s="127"/>
    </row>
    <row r="663264" spans="12:12">
      <c r="L663264" s="127"/>
    </row>
    <row r="663265" spans="12:12">
      <c r="L663265" s="127"/>
    </row>
    <row r="663266" spans="12:12">
      <c r="L663266" s="127"/>
    </row>
    <row r="663267" spans="12:12">
      <c r="L663267" s="127"/>
    </row>
    <row r="663268" spans="12:12">
      <c r="L663268" s="127"/>
    </row>
    <row r="663269" spans="12:12">
      <c r="L663269" s="127"/>
    </row>
    <row r="663270" spans="12:12">
      <c r="L663270" s="127"/>
    </row>
    <row r="663271" spans="12:12">
      <c r="L663271" s="127"/>
    </row>
    <row r="663272" spans="12:12">
      <c r="L663272" s="127"/>
    </row>
    <row r="663273" spans="12:12">
      <c r="L663273" s="127"/>
    </row>
    <row r="663274" spans="12:12">
      <c r="L663274" s="127"/>
    </row>
    <row r="663275" spans="12:12">
      <c r="L663275" s="127"/>
    </row>
    <row r="663276" spans="12:12">
      <c r="L663276" s="127"/>
    </row>
    <row r="663277" spans="12:12">
      <c r="L663277" s="127"/>
    </row>
    <row r="663278" spans="12:12">
      <c r="L663278" s="127"/>
    </row>
    <row r="663279" spans="12:12">
      <c r="L663279" s="127"/>
    </row>
    <row r="663280" spans="12:12">
      <c r="L663280" s="127"/>
    </row>
    <row r="663281" spans="12:12">
      <c r="L663281" s="127"/>
    </row>
    <row r="663282" spans="12:12">
      <c r="L663282" s="127"/>
    </row>
    <row r="663283" spans="12:12">
      <c r="L663283" s="127"/>
    </row>
    <row r="663284" spans="12:12">
      <c r="L663284" s="127"/>
    </row>
    <row r="663285" spans="12:12">
      <c r="L663285" s="127"/>
    </row>
    <row r="663286" spans="12:12">
      <c r="L663286" s="127"/>
    </row>
    <row r="663287" spans="12:12">
      <c r="L663287" s="127"/>
    </row>
    <row r="663288" spans="12:12">
      <c r="L663288" s="127"/>
    </row>
    <row r="663289" spans="12:12">
      <c r="L663289" s="127"/>
    </row>
    <row r="663290" spans="12:12">
      <c r="L663290" s="127"/>
    </row>
    <row r="663291" spans="12:12">
      <c r="L663291" s="127"/>
    </row>
    <row r="663292" spans="12:12">
      <c r="L663292" s="127"/>
    </row>
    <row r="663293" spans="12:12">
      <c r="L663293" s="127"/>
    </row>
    <row r="663294" spans="12:12">
      <c r="L663294" s="127"/>
    </row>
    <row r="663295" spans="12:12">
      <c r="L663295" s="127"/>
    </row>
    <row r="663296" spans="12:12">
      <c r="L663296" s="127"/>
    </row>
    <row r="663297" spans="12:12">
      <c r="L663297" s="127"/>
    </row>
    <row r="663298" spans="12:12">
      <c r="L663298" s="127"/>
    </row>
    <row r="663299" spans="12:12">
      <c r="L663299" s="127"/>
    </row>
    <row r="663300" spans="12:12">
      <c r="L663300" s="127"/>
    </row>
    <row r="663301" spans="12:12">
      <c r="L663301" s="127"/>
    </row>
    <row r="663302" spans="12:12">
      <c r="L663302" s="127"/>
    </row>
    <row r="663303" spans="12:12">
      <c r="L663303" s="127"/>
    </row>
    <row r="663304" spans="12:12">
      <c r="L663304" s="127"/>
    </row>
    <row r="663305" spans="12:12">
      <c r="L663305" s="127"/>
    </row>
    <row r="663306" spans="12:12">
      <c r="L663306" s="127"/>
    </row>
    <row r="663307" spans="12:12">
      <c r="L663307" s="127"/>
    </row>
    <row r="663308" spans="12:12">
      <c r="L663308" s="127"/>
    </row>
    <row r="663309" spans="12:12">
      <c r="L663309" s="127"/>
    </row>
    <row r="663310" spans="12:12">
      <c r="L663310" s="127"/>
    </row>
    <row r="663311" spans="12:12">
      <c r="L663311" s="127"/>
    </row>
    <row r="663312" spans="12:12">
      <c r="L663312" s="127"/>
    </row>
    <row r="663313" spans="12:12">
      <c r="L663313" s="127"/>
    </row>
    <row r="663314" spans="12:12">
      <c r="L663314" s="127"/>
    </row>
    <row r="663315" spans="12:12">
      <c r="L663315" s="127"/>
    </row>
    <row r="663316" spans="12:12">
      <c r="L663316" s="127"/>
    </row>
    <row r="663317" spans="12:12">
      <c r="L663317" s="127"/>
    </row>
    <row r="663318" spans="12:12">
      <c r="L663318" s="127"/>
    </row>
    <row r="663319" spans="12:12">
      <c r="L663319" s="127"/>
    </row>
    <row r="663320" spans="12:12">
      <c r="L663320" s="127"/>
    </row>
    <row r="663321" spans="12:12">
      <c r="L663321" s="127"/>
    </row>
    <row r="663322" spans="12:12">
      <c r="L663322" s="127"/>
    </row>
    <row r="663323" spans="12:12">
      <c r="L663323" s="127"/>
    </row>
    <row r="663324" spans="12:12">
      <c r="L663324" s="127"/>
    </row>
    <row r="663325" spans="12:12">
      <c r="L663325" s="127"/>
    </row>
    <row r="663326" spans="12:12">
      <c r="L663326" s="127"/>
    </row>
    <row r="663327" spans="12:12">
      <c r="L663327" s="127"/>
    </row>
    <row r="663328" spans="12:12">
      <c r="L663328" s="127"/>
    </row>
    <row r="663329" spans="12:12">
      <c r="L663329" s="127"/>
    </row>
    <row r="663330" spans="12:12">
      <c r="L663330" s="127"/>
    </row>
    <row r="663331" spans="12:12">
      <c r="L663331" s="127"/>
    </row>
    <row r="663332" spans="12:12">
      <c r="L663332" s="127"/>
    </row>
    <row r="663333" spans="12:12">
      <c r="L663333" s="127"/>
    </row>
    <row r="663334" spans="12:12">
      <c r="L663334" s="127"/>
    </row>
    <row r="663335" spans="12:12">
      <c r="L663335" s="127"/>
    </row>
    <row r="663336" spans="12:12">
      <c r="L663336" s="127"/>
    </row>
    <row r="663337" spans="12:12">
      <c r="L663337" s="127"/>
    </row>
    <row r="663338" spans="12:12">
      <c r="L663338" s="127"/>
    </row>
    <row r="663339" spans="12:12">
      <c r="L663339" s="127"/>
    </row>
    <row r="663340" spans="12:12">
      <c r="L663340" s="127"/>
    </row>
    <row r="663341" spans="12:12">
      <c r="L663341" s="127"/>
    </row>
    <row r="663342" spans="12:12">
      <c r="L663342" s="127"/>
    </row>
    <row r="663343" spans="12:12">
      <c r="L663343" s="127"/>
    </row>
    <row r="663344" spans="12:12">
      <c r="L663344" s="127"/>
    </row>
    <row r="663345" spans="12:12">
      <c r="L663345" s="127"/>
    </row>
    <row r="663346" spans="12:12">
      <c r="L663346" s="127"/>
    </row>
    <row r="663347" spans="12:12">
      <c r="L663347" s="127"/>
    </row>
    <row r="663348" spans="12:12">
      <c r="L663348" s="127"/>
    </row>
    <row r="663349" spans="12:12">
      <c r="L663349" s="127"/>
    </row>
    <row r="663350" spans="12:12">
      <c r="L663350" s="127"/>
    </row>
    <row r="663351" spans="12:12">
      <c r="L663351" s="127"/>
    </row>
    <row r="663352" spans="12:12">
      <c r="L663352" s="127"/>
    </row>
    <row r="663353" spans="12:12">
      <c r="L663353" s="127"/>
    </row>
    <row r="663354" spans="12:12">
      <c r="L663354" s="127"/>
    </row>
    <row r="663355" spans="12:12">
      <c r="L663355" s="127"/>
    </row>
    <row r="663356" spans="12:12">
      <c r="L663356" s="127"/>
    </row>
    <row r="663357" spans="12:12">
      <c r="L663357" s="127"/>
    </row>
    <row r="663358" spans="12:12">
      <c r="L663358" s="127"/>
    </row>
    <row r="663359" spans="12:12">
      <c r="L663359" s="127"/>
    </row>
    <row r="663360" spans="12:12">
      <c r="L663360" s="127"/>
    </row>
    <row r="663361" spans="12:12">
      <c r="L663361" s="127"/>
    </row>
    <row r="663362" spans="12:12">
      <c r="L663362" s="127"/>
    </row>
    <row r="663363" spans="12:12">
      <c r="L663363" s="127"/>
    </row>
    <row r="663364" spans="12:12">
      <c r="L663364" s="127"/>
    </row>
    <row r="663365" spans="12:12">
      <c r="L663365" s="127"/>
    </row>
    <row r="663366" spans="12:12">
      <c r="L663366" s="127"/>
    </row>
    <row r="663367" spans="12:12">
      <c r="L663367" s="127"/>
    </row>
    <row r="663368" spans="12:12">
      <c r="L663368" s="127"/>
    </row>
    <row r="663369" spans="12:12">
      <c r="L663369" s="127"/>
    </row>
    <row r="663370" spans="12:12">
      <c r="L663370" s="127"/>
    </row>
    <row r="663371" spans="12:12">
      <c r="L663371" s="127"/>
    </row>
    <row r="663372" spans="12:12">
      <c r="L663372" s="127"/>
    </row>
    <row r="663373" spans="12:12">
      <c r="L663373" s="127"/>
    </row>
    <row r="663374" spans="12:12">
      <c r="L663374" s="127"/>
    </row>
    <row r="663375" spans="12:12">
      <c r="L663375" s="127"/>
    </row>
    <row r="663376" spans="12:12">
      <c r="L663376" s="127"/>
    </row>
    <row r="663377" spans="12:12">
      <c r="L663377" s="127"/>
    </row>
    <row r="663378" spans="12:12">
      <c r="L663378" s="127"/>
    </row>
    <row r="663379" spans="12:12">
      <c r="L663379" s="127"/>
    </row>
    <row r="663380" spans="12:12">
      <c r="L663380" s="127"/>
    </row>
    <row r="663381" spans="12:12">
      <c r="L663381" s="127"/>
    </row>
    <row r="663382" spans="12:12">
      <c r="L663382" s="127"/>
    </row>
    <row r="663383" spans="12:12">
      <c r="L663383" s="127"/>
    </row>
    <row r="663384" spans="12:12">
      <c r="L663384" s="127"/>
    </row>
    <row r="663385" spans="12:12">
      <c r="L663385" s="127"/>
    </row>
    <row r="663386" spans="12:12">
      <c r="L663386" s="127"/>
    </row>
    <row r="663387" spans="12:12">
      <c r="L663387" s="127"/>
    </row>
    <row r="663388" spans="12:12">
      <c r="L663388" s="127"/>
    </row>
    <row r="663389" spans="12:12">
      <c r="L663389" s="127"/>
    </row>
    <row r="663390" spans="12:12">
      <c r="L663390" s="127"/>
    </row>
    <row r="663391" spans="12:12">
      <c r="L663391" s="127"/>
    </row>
    <row r="663392" spans="12:12">
      <c r="L663392" s="127"/>
    </row>
    <row r="663393" spans="12:12">
      <c r="L663393" s="127"/>
    </row>
    <row r="663394" spans="12:12">
      <c r="L663394" s="127"/>
    </row>
    <row r="663395" spans="12:12">
      <c r="L663395" s="127"/>
    </row>
    <row r="663396" spans="12:12">
      <c r="L663396" s="127"/>
    </row>
    <row r="663397" spans="12:12">
      <c r="L663397" s="127"/>
    </row>
    <row r="663398" spans="12:12">
      <c r="L663398" s="127"/>
    </row>
    <row r="663399" spans="12:12">
      <c r="L663399" s="127"/>
    </row>
    <row r="663400" spans="12:12">
      <c r="L663400" s="127"/>
    </row>
    <row r="663401" spans="12:12">
      <c r="L663401" s="127"/>
    </row>
    <row r="663402" spans="12:12">
      <c r="L663402" s="127"/>
    </row>
    <row r="663403" spans="12:12">
      <c r="L663403" s="127"/>
    </row>
    <row r="663404" spans="12:12">
      <c r="L663404" s="127"/>
    </row>
    <row r="663405" spans="12:12">
      <c r="L663405" s="127"/>
    </row>
    <row r="663406" spans="12:12">
      <c r="L663406" s="127"/>
    </row>
    <row r="663407" spans="12:12">
      <c r="L663407" s="127"/>
    </row>
    <row r="663408" spans="12:12">
      <c r="L663408" s="127"/>
    </row>
    <row r="663409" spans="12:12">
      <c r="L663409" s="127"/>
    </row>
    <row r="663410" spans="12:12">
      <c r="L663410" s="127"/>
    </row>
    <row r="663411" spans="12:12">
      <c r="L663411" s="127"/>
    </row>
    <row r="663412" spans="12:12">
      <c r="L663412" s="127"/>
    </row>
    <row r="663413" spans="12:12">
      <c r="L663413" s="127"/>
    </row>
    <row r="663414" spans="12:12">
      <c r="L663414" s="127"/>
    </row>
    <row r="663415" spans="12:12">
      <c r="L663415" s="127"/>
    </row>
    <row r="663416" spans="12:12">
      <c r="L663416" s="127"/>
    </row>
    <row r="663417" spans="12:12">
      <c r="L663417" s="127"/>
    </row>
    <row r="663418" spans="12:12">
      <c r="L663418" s="127"/>
    </row>
    <row r="663419" spans="12:12">
      <c r="L663419" s="127"/>
    </row>
    <row r="663420" spans="12:12">
      <c r="L663420" s="127"/>
    </row>
    <row r="663421" spans="12:12">
      <c r="L663421" s="127"/>
    </row>
    <row r="663422" spans="12:12">
      <c r="L663422" s="127"/>
    </row>
    <row r="663423" spans="12:12">
      <c r="L663423" s="127"/>
    </row>
    <row r="663424" spans="12:12">
      <c r="L663424" s="127"/>
    </row>
    <row r="663425" spans="12:12">
      <c r="L663425" s="127"/>
    </row>
    <row r="663426" spans="12:12">
      <c r="L663426" s="127"/>
    </row>
    <row r="663427" spans="12:12">
      <c r="L663427" s="127"/>
    </row>
    <row r="663428" spans="12:12">
      <c r="L663428" s="127"/>
    </row>
    <row r="663429" spans="12:12">
      <c r="L663429" s="127"/>
    </row>
    <row r="663430" spans="12:12">
      <c r="L663430" s="127"/>
    </row>
    <row r="663431" spans="12:12">
      <c r="L663431" s="127"/>
    </row>
    <row r="663432" spans="12:12">
      <c r="L663432" s="127"/>
    </row>
    <row r="663433" spans="12:12">
      <c r="L663433" s="127"/>
    </row>
    <row r="663434" spans="12:12">
      <c r="L663434" s="127"/>
    </row>
    <row r="663435" spans="12:12">
      <c r="L663435" s="127"/>
    </row>
    <row r="663436" spans="12:12">
      <c r="L663436" s="127"/>
    </row>
    <row r="663437" spans="12:12">
      <c r="L663437" s="127"/>
    </row>
    <row r="663438" spans="12:12">
      <c r="L663438" s="127"/>
    </row>
    <row r="663439" spans="12:12">
      <c r="L663439" s="127"/>
    </row>
    <row r="663440" spans="12:12">
      <c r="L663440" s="127"/>
    </row>
    <row r="663441" spans="12:12">
      <c r="L663441" s="127"/>
    </row>
    <row r="663442" spans="12:12">
      <c r="L663442" s="127"/>
    </row>
    <row r="663443" spans="12:12">
      <c r="L663443" s="127"/>
    </row>
    <row r="663444" spans="12:12">
      <c r="L663444" s="127"/>
    </row>
    <row r="663445" spans="12:12">
      <c r="L663445" s="127"/>
    </row>
    <row r="663446" spans="12:12">
      <c r="L663446" s="127"/>
    </row>
    <row r="663447" spans="12:12">
      <c r="L663447" s="127"/>
    </row>
    <row r="663448" spans="12:12">
      <c r="L663448" s="127"/>
    </row>
    <row r="663449" spans="12:12">
      <c r="L663449" s="127"/>
    </row>
    <row r="663450" spans="12:12">
      <c r="L663450" s="127"/>
    </row>
    <row r="663451" spans="12:12">
      <c r="L663451" s="127"/>
    </row>
    <row r="663452" spans="12:12">
      <c r="L663452" s="127"/>
    </row>
    <row r="663453" spans="12:12">
      <c r="L663453" s="127"/>
    </row>
    <row r="663454" spans="12:12">
      <c r="L663454" s="127"/>
    </row>
    <row r="663455" spans="12:12">
      <c r="L663455" s="127"/>
    </row>
    <row r="663456" spans="12:12">
      <c r="L663456" s="127"/>
    </row>
    <row r="663457" spans="12:12">
      <c r="L663457" s="127"/>
    </row>
    <row r="663458" spans="12:12">
      <c r="L663458" s="127"/>
    </row>
    <row r="663459" spans="12:12">
      <c r="L663459" s="127"/>
    </row>
    <row r="663460" spans="12:12">
      <c r="L663460" s="127"/>
    </row>
    <row r="663461" spans="12:12">
      <c r="L663461" s="127"/>
    </row>
    <row r="663462" spans="12:12">
      <c r="L663462" s="127"/>
    </row>
    <row r="663463" spans="12:12">
      <c r="L663463" s="127"/>
    </row>
    <row r="663464" spans="12:12">
      <c r="L663464" s="127"/>
    </row>
    <row r="663465" spans="12:12">
      <c r="L663465" s="127"/>
    </row>
    <row r="663466" spans="12:12">
      <c r="L663466" s="127"/>
    </row>
    <row r="663467" spans="12:12">
      <c r="L663467" s="127"/>
    </row>
    <row r="663468" spans="12:12">
      <c r="L663468" s="127"/>
    </row>
    <row r="663469" spans="12:12">
      <c r="L663469" s="127"/>
    </row>
    <row r="663470" spans="12:12">
      <c r="L663470" s="127"/>
    </row>
    <row r="663471" spans="12:12">
      <c r="L663471" s="127"/>
    </row>
    <row r="663472" spans="12:12">
      <c r="L663472" s="127"/>
    </row>
    <row r="663473" spans="12:12">
      <c r="L663473" s="127"/>
    </row>
    <row r="663474" spans="12:12">
      <c r="L663474" s="127"/>
    </row>
    <row r="663475" spans="12:12">
      <c r="L663475" s="127"/>
    </row>
    <row r="663476" spans="12:12">
      <c r="L663476" s="127"/>
    </row>
    <row r="663477" spans="12:12">
      <c r="L663477" s="127"/>
    </row>
    <row r="663478" spans="12:12">
      <c r="L663478" s="127"/>
    </row>
    <row r="663479" spans="12:12">
      <c r="L663479" s="127"/>
    </row>
    <row r="663480" spans="12:12">
      <c r="L663480" s="127"/>
    </row>
    <row r="663481" spans="12:12">
      <c r="L663481" s="127"/>
    </row>
    <row r="663482" spans="12:12">
      <c r="L663482" s="127"/>
    </row>
    <row r="663483" spans="12:12">
      <c r="L663483" s="127"/>
    </row>
    <row r="663484" spans="12:12">
      <c r="L663484" s="127"/>
    </row>
    <row r="663485" spans="12:12">
      <c r="L663485" s="127"/>
    </row>
    <row r="663486" spans="12:12">
      <c r="L663486" s="127"/>
    </row>
    <row r="663487" spans="12:12">
      <c r="L663487" s="127"/>
    </row>
    <row r="663488" spans="12:12">
      <c r="L663488" s="127"/>
    </row>
    <row r="663489" spans="12:12">
      <c r="L663489" s="127"/>
    </row>
    <row r="663490" spans="12:12">
      <c r="L663490" s="127"/>
    </row>
    <row r="663491" spans="12:12">
      <c r="L663491" s="127"/>
    </row>
    <row r="663492" spans="12:12">
      <c r="L663492" s="127"/>
    </row>
    <row r="663493" spans="12:12">
      <c r="L663493" s="127"/>
    </row>
    <row r="663494" spans="12:12">
      <c r="L663494" s="127"/>
    </row>
    <row r="663495" spans="12:12">
      <c r="L663495" s="127"/>
    </row>
    <row r="663496" spans="12:12">
      <c r="L663496" s="127"/>
    </row>
    <row r="663497" spans="12:12">
      <c r="L663497" s="127"/>
    </row>
    <row r="663498" spans="12:12">
      <c r="L663498" s="127"/>
    </row>
    <row r="663499" spans="12:12">
      <c r="L663499" s="127"/>
    </row>
    <row r="663500" spans="12:12">
      <c r="L663500" s="127"/>
    </row>
    <row r="663501" spans="12:12">
      <c r="L663501" s="127"/>
    </row>
    <row r="663502" spans="12:12">
      <c r="L663502" s="127"/>
    </row>
    <row r="663503" spans="12:12">
      <c r="L663503" s="127"/>
    </row>
    <row r="663504" spans="12:12">
      <c r="L663504" s="127"/>
    </row>
    <row r="663505" spans="12:12">
      <c r="L663505" s="127"/>
    </row>
    <row r="663506" spans="12:12">
      <c r="L663506" s="127"/>
    </row>
    <row r="663507" spans="12:12">
      <c r="L663507" s="127"/>
    </row>
    <row r="663508" spans="12:12">
      <c r="L663508" s="127"/>
    </row>
    <row r="663509" spans="12:12">
      <c r="L663509" s="127"/>
    </row>
    <row r="663510" spans="12:12">
      <c r="L663510" s="127"/>
    </row>
    <row r="663511" spans="12:12">
      <c r="L663511" s="127"/>
    </row>
    <row r="663512" spans="12:12">
      <c r="L663512" s="127"/>
    </row>
    <row r="663513" spans="12:12">
      <c r="L663513" s="127"/>
    </row>
    <row r="663514" spans="12:12">
      <c r="L663514" s="127"/>
    </row>
    <row r="663515" spans="12:12">
      <c r="L663515" s="127"/>
    </row>
    <row r="663516" spans="12:12">
      <c r="L663516" s="127"/>
    </row>
    <row r="663517" spans="12:12">
      <c r="L663517" s="127"/>
    </row>
    <row r="663518" spans="12:12">
      <c r="L663518" s="127"/>
    </row>
    <row r="663519" spans="12:12">
      <c r="L663519" s="127"/>
    </row>
    <row r="663520" spans="12:12">
      <c r="L663520" s="127"/>
    </row>
    <row r="663521" spans="12:12">
      <c r="L663521" s="127"/>
    </row>
    <row r="663522" spans="12:12">
      <c r="L663522" s="127"/>
    </row>
    <row r="663523" spans="12:12">
      <c r="L663523" s="127"/>
    </row>
    <row r="663524" spans="12:12">
      <c r="L663524" s="127"/>
    </row>
    <row r="663525" spans="12:12">
      <c r="L663525" s="127"/>
    </row>
    <row r="663526" spans="12:12">
      <c r="L663526" s="127"/>
    </row>
    <row r="663527" spans="12:12">
      <c r="L663527" s="127"/>
    </row>
    <row r="663528" spans="12:12">
      <c r="L663528" s="127"/>
    </row>
    <row r="663529" spans="12:12">
      <c r="L663529" s="127"/>
    </row>
    <row r="663530" spans="12:12">
      <c r="L663530" s="127"/>
    </row>
    <row r="663531" spans="12:12">
      <c r="L663531" s="127"/>
    </row>
    <row r="663532" spans="12:12">
      <c r="L663532" s="127"/>
    </row>
    <row r="663533" spans="12:12">
      <c r="L663533" s="127"/>
    </row>
    <row r="663534" spans="12:12">
      <c r="L663534" s="127"/>
    </row>
    <row r="663535" spans="12:12">
      <c r="L663535" s="127"/>
    </row>
    <row r="663536" spans="12:12">
      <c r="L663536" s="127"/>
    </row>
    <row r="663537" spans="12:12">
      <c r="L663537" s="127"/>
    </row>
    <row r="663538" spans="12:12">
      <c r="L663538" s="127"/>
    </row>
    <row r="663539" spans="12:12">
      <c r="L663539" s="127"/>
    </row>
    <row r="663540" spans="12:12">
      <c r="L663540" s="127"/>
    </row>
    <row r="663541" spans="12:12">
      <c r="L663541" s="127"/>
    </row>
    <row r="663542" spans="12:12">
      <c r="L663542" s="127"/>
    </row>
    <row r="663543" spans="12:12">
      <c r="L663543" s="127"/>
    </row>
    <row r="663544" spans="12:12">
      <c r="L663544" s="127"/>
    </row>
    <row r="663545" spans="12:12">
      <c r="L663545" s="127"/>
    </row>
    <row r="663546" spans="12:12">
      <c r="L663546" s="127"/>
    </row>
    <row r="663547" spans="12:12">
      <c r="L663547" s="127"/>
    </row>
    <row r="663548" spans="12:12">
      <c r="L663548" s="127"/>
    </row>
    <row r="663549" spans="12:12">
      <c r="L663549" s="127"/>
    </row>
    <row r="663550" spans="12:12">
      <c r="L663550" s="127"/>
    </row>
    <row r="663551" spans="12:12">
      <c r="L663551" s="127"/>
    </row>
    <row r="663552" spans="12:12">
      <c r="L663552" s="127"/>
    </row>
    <row r="663553" spans="12:12">
      <c r="L663553" s="127"/>
    </row>
    <row r="663554" spans="12:12">
      <c r="L663554" s="127"/>
    </row>
    <row r="663555" spans="12:12">
      <c r="L663555" s="127"/>
    </row>
    <row r="663556" spans="12:12">
      <c r="L663556" s="127"/>
    </row>
    <row r="663557" spans="12:12">
      <c r="L663557" s="127"/>
    </row>
    <row r="663558" spans="12:12">
      <c r="L663558" s="127"/>
    </row>
    <row r="663559" spans="12:12">
      <c r="L663559" s="127"/>
    </row>
    <row r="663560" spans="12:12">
      <c r="L663560" s="127"/>
    </row>
    <row r="663561" spans="12:12">
      <c r="L663561" s="127"/>
    </row>
    <row r="663562" spans="12:12">
      <c r="L663562" s="127"/>
    </row>
    <row r="663563" spans="12:12">
      <c r="L663563" s="127"/>
    </row>
    <row r="663564" spans="12:12">
      <c r="L663564" s="127"/>
    </row>
    <row r="663565" spans="12:12">
      <c r="L663565" s="127"/>
    </row>
    <row r="663566" spans="12:12">
      <c r="L663566" s="127"/>
    </row>
    <row r="663567" spans="12:12">
      <c r="L663567" s="127"/>
    </row>
    <row r="663568" spans="12:12">
      <c r="L663568" s="127"/>
    </row>
    <row r="663569" spans="12:12">
      <c r="L663569" s="127"/>
    </row>
    <row r="663570" spans="12:12">
      <c r="L663570" s="127"/>
    </row>
    <row r="663571" spans="12:12">
      <c r="L663571" s="127"/>
    </row>
    <row r="663572" spans="12:12">
      <c r="L663572" s="127"/>
    </row>
    <row r="663573" spans="12:12">
      <c r="L663573" s="127"/>
    </row>
    <row r="663574" spans="12:12">
      <c r="L663574" s="127"/>
    </row>
    <row r="663575" spans="12:12">
      <c r="L663575" s="127"/>
    </row>
    <row r="663576" spans="12:12">
      <c r="L663576" s="127"/>
    </row>
    <row r="663577" spans="12:12">
      <c r="L663577" s="127"/>
    </row>
    <row r="663578" spans="12:12">
      <c r="L663578" s="127"/>
    </row>
    <row r="663579" spans="12:12">
      <c r="L663579" s="127"/>
    </row>
    <row r="663580" spans="12:12">
      <c r="L663580" s="127"/>
    </row>
    <row r="663581" spans="12:12">
      <c r="L663581" s="127"/>
    </row>
    <row r="663582" spans="12:12">
      <c r="L663582" s="127"/>
    </row>
    <row r="663583" spans="12:12">
      <c r="L663583" s="127"/>
    </row>
    <row r="663584" spans="12:12">
      <c r="L663584" s="127"/>
    </row>
    <row r="663585" spans="12:12">
      <c r="L663585" s="127"/>
    </row>
    <row r="663586" spans="12:12">
      <c r="L663586" s="127"/>
    </row>
    <row r="663587" spans="12:12">
      <c r="L663587" s="127"/>
    </row>
    <row r="663588" spans="12:12">
      <c r="L663588" s="127"/>
    </row>
    <row r="663589" spans="12:12">
      <c r="L663589" s="127"/>
    </row>
    <row r="663590" spans="12:12">
      <c r="L663590" s="127"/>
    </row>
    <row r="663591" spans="12:12">
      <c r="L663591" s="127"/>
    </row>
    <row r="663592" spans="12:12">
      <c r="L663592" s="127"/>
    </row>
    <row r="663593" spans="12:12">
      <c r="L663593" s="127"/>
    </row>
    <row r="663594" spans="12:12">
      <c r="L663594" s="127"/>
    </row>
    <row r="663595" spans="12:12">
      <c r="L663595" s="127"/>
    </row>
    <row r="663596" spans="12:12">
      <c r="L663596" s="127"/>
    </row>
    <row r="663597" spans="12:12">
      <c r="L663597" s="127"/>
    </row>
    <row r="663598" spans="12:12">
      <c r="L663598" s="127"/>
    </row>
    <row r="663599" spans="12:12">
      <c r="L663599" s="127"/>
    </row>
    <row r="663600" spans="12:12">
      <c r="L663600" s="127"/>
    </row>
    <row r="663601" spans="12:12">
      <c r="L663601" s="127"/>
    </row>
    <row r="663602" spans="12:12">
      <c r="L663602" s="127"/>
    </row>
    <row r="663603" spans="12:12">
      <c r="L663603" s="127"/>
    </row>
    <row r="663604" spans="12:12">
      <c r="L663604" s="127"/>
    </row>
    <row r="663605" spans="12:12">
      <c r="L663605" s="127"/>
    </row>
    <row r="663606" spans="12:12">
      <c r="L663606" s="127"/>
    </row>
    <row r="663607" spans="12:12">
      <c r="L663607" s="127"/>
    </row>
    <row r="663608" spans="12:12">
      <c r="L663608" s="127"/>
    </row>
    <row r="663609" spans="12:12">
      <c r="L663609" s="127"/>
    </row>
    <row r="663610" spans="12:12">
      <c r="L663610" s="127"/>
    </row>
    <row r="663611" spans="12:12">
      <c r="L663611" s="127"/>
    </row>
    <row r="663612" spans="12:12">
      <c r="L663612" s="127"/>
    </row>
    <row r="663613" spans="12:12">
      <c r="L663613" s="127"/>
    </row>
    <row r="663614" spans="12:12">
      <c r="L663614" s="127"/>
    </row>
    <row r="663615" spans="12:12">
      <c r="L663615" s="127"/>
    </row>
    <row r="663616" spans="12:12">
      <c r="L663616" s="127"/>
    </row>
    <row r="663617" spans="12:12">
      <c r="L663617" s="127"/>
    </row>
    <row r="663618" spans="12:12">
      <c r="L663618" s="127"/>
    </row>
    <row r="663619" spans="12:12">
      <c r="L663619" s="127"/>
    </row>
    <row r="663620" spans="12:12">
      <c r="L663620" s="127"/>
    </row>
    <row r="663621" spans="12:12">
      <c r="L663621" s="127"/>
    </row>
    <row r="663622" spans="12:12">
      <c r="L663622" s="127"/>
    </row>
    <row r="663623" spans="12:12">
      <c r="L663623" s="127"/>
    </row>
    <row r="663624" spans="12:12">
      <c r="L663624" s="127"/>
    </row>
    <row r="663625" spans="12:12">
      <c r="L663625" s="127"/>
    </row>
    <row r="663626" spans="12:12">
      <c r="L663626" s="127"/>
    </row>
    <row r="663627" spans="12:12">
      <c r="L663627" s="127"/>
    </row>
    <row r="663628" spans="12:12">
      <c r="L663628" s="127"/>
    </row>
    <row r="663629" spans="12:12">
      <c r="L663629" s="127"/>
    </row>
    <row r="663630" spans="12:12">
      <c r="L663630" s="127"/>
    </row>
    <row r="663631" spans="12:12">
      <c r="L663631" s="127"/>
    </row>
    <row r="663632" spans="12:12">
      <c r="L663632" s="127"/>
    </row>
    <row r="663633" spans="12:12">
      <c r="L663633" s="127"/>
    </row>
    <row r="663634" spans="12:12">
      <c r="L663634" s="127"/>
    </row>
    <row r="663635" spans="12:12">
      <c r="L663635" s="127"/>
    </row>
    <row r="663636" spans="12:12">
      <c r="L663636" s="127"/>
    </row>
    <row r="663637" spans="12:12">
      <c r="L663637" s="127"/>
    </row>
    <row r="663638" spans="12:12">
      <c r="L663638" s="127"/>
    </row>
    <row r="663639" spans="12:12">
      <c r="L663639" s="127"/>
    </row>
    <row r="663640" spans="12:12">
      <c r="L663640" s="127"/>
    </row>
    <row r="663641" spans="12:12">
      <c r="L663641" s="127"/>
    </row>
    <row r="663642" spans="12:12">
      <c r="L663642" s="127"/>
    </row>
    <row r="663643" spans="12:12">
      <c r="L663643" s="127"/>
    </row>
    <row r="663644" spans="12:12">
      <c r="L663644" s="127"/>
    </row>
    <row r="663645" spans="12:12">
      <c r="L663645" s="127"/>
    </row>
    <row r="663646" spans="12:12">
      <c r="L663646" s="127"/>
    </row>
    <row r="663647" spans="12:12">
      <c r="L663647" s="127"/>
    </row>
    <row r="663648" spans="12:12">
      <c r="L663648" s="127"/>
    </row>
    <row r="663649" spans="12:12">
      <c r="L663649" s="127"/>
    </row>
    <row r="663650" spans="12:12">
      <c r="L663650" s="127"/>
    </row>
    <row r="663651" spans="12:12">
      <c r="L663651" s="127"/>
    </row>
    <row r="663652" spans="12:12">
      <c r="L663652" s="127"/>
    </row>
    <row r="663653" spans="12:12">
      <c r="L663653" s="127"/>
    </row>
    <row r="663654" spans="12:12">
      <c r="L663654" s="127"/>
    </row>
    <row r="663655" spans="12:12">
      <c r="L663655" s="127"/>
    </row>
    <row r="663656" spans="12:12">
      <c r="L663656" s="127"/>
    </row>
    <row r="663657" spans="12:12">
      <c r="L663657" s="127"/>
    </row>
    <row r="663658" spans="12:12">
      <c r="L663658" s="127"/>
    </row>
    <row r="663659" spans="12:12">
      <c r="L663659" s="127"/>
    </row>
    <row r="663660" spans="12:12">
      <c r="L663660" s="127"/>
    </row>
    <row r="663661" spans="12:12">
      <c r="L663661" s="127"/>
    </row>
    <row r="663662" spans="12:12">
      <c r="L663662" s="127"/>
    </row>
    <row r="663663" spans="12:12">
      <c r="L663663" s="127"/>
    </row>
    <row r="663664" spans="12:12">
      <c r="L663664" s="127"/>
    </row>
    <row r="663665" spans="12:12">
      <c r="L663665" s="127"/>
    </row>
    <row r="663666" spans="12:12">
      <c r="L663666" s="127"/>
    </row>
    <row r="663667" spans="12:12">
      <c r="L663667" s="127"/>
    </row>
    <row r="663668" spans="12:12">
      <c r="L663668" s="127"/>
    </row>
    <row r="663669" spans="12:12">
      <c r="L663669" s="127"/>
    </row>
    <row r="663670" spans="12:12">
      <c r="L663670" s="127"/>
    </row>
    <row r="663671" spans="12:12">
      <c r="L663671" s="127"/>
    </row>
    <row r="663672" spans="12:12">
      <c r="L663672" s="127"/>
    </row>
    <row r="663673" spans="12:12">
      <c r="L663673" s="127"/>
    </row>
    <row r="663674" spans="12:12">
      <c r="L663674" s="127"/>
    </row>
    <row r="663675" spans="12:12">
      <c r="L663675" s="127"/>
    </row>
    <row r="663676" spans="12:12">
      <c r="L663676" s="127"/>
    </row>
    <row r="663677" spans="12:12">
      <c r="L663677" s="127"/>
    </row>
    <row r="663678" spans="12:12">
      <c r="L663678" s="127"/>
    </row>
    <row r="663679" spans="12:12">
      <c r="L663679" s="127"/>
    </row>
    <row r="663680" spans="12:12">
      <c r="L663680" s="127"/>
    </row>
    <row r="663681" spans="12:12">
      <c r="L663681" s="127"/>
    </row>
    <row r="663682" spans="12:12">
      <c r="L663682" s="127"/>
    </row>
    <row r="663683" spans="12:12">
      <c r="L663683" s="127"/>
    </row>
    <row r="663684" spans="12:12">
      <c r="L663684" s="127"/>
    </row>
    <row r="663685" spans="12:12">
      <c r="L663685" s="127"/>
    </row>
    <row r="663686" spans="12:12">
      <c r="L663686" s="127"/>
    </row>
    <row r="663687" spans="12:12">
      <c r="L663687" s="127"/>
    </row>
    <row r="663688" spans="12:12">
      <c r="L663688" s="127"/>
    </row>
    <row r="663689" spans="12:12">
      <c r="L663689" s="127"/>
    </row>
    <row r="663690" spans="12:12">
      <c r="L663690" s="127"/>
    </row>
    <row r="663691" spans="12:12">
      <c r="L663691" s="127"/>
    </row>
    <row r="663692" spans="12:12">
      <c r="L663692" s="127"/>
    </row>
    <row r="663693" spans="12:12">
      <c r="L663693" s="127"/>
    </row>
    <row r="663694" spans="12:12">
      <c r="L663694" s="127"/>
    </row>
    <row r="663695" spans="12:12">
      <c r="L663695" s="127"/>
    </row>
    <row r="663696" spans="12:12">
      <c r="L663696" s="127"/>
    </row>
    <row r="663697" spans="12:12">
      <c r="L663697" s="127"/>
    </row>
    <row r="663698" spans="12:12">
      <c r="L663698" s="127"/>
    </row>
    <row r="663699" spans="12:12">
      <c r="L663699" s="127"/>
    </row>
    <row r="663700" spans="12:12">
      <c r="L663700" s="127"/>
    </row>
    <row r="663701" spans="12:12">
      <c r="L663701" s="127"/>
    </row>
    <row r="663702" spans="12:12">
      <c r="L663702" s="127"/>
    </row>
    <row r="663703" spans="12:12">
      <c r="L663703" s="127"/>
    </row>
    <row r="663704" spans="12:12">
      <c r="L663704" s="127"/>
    </row>
    <row r="663705" spans="12:12">
      <c r="L663705" s="127"/>
    </row>
    <row r="663706" spans="12:12">
      <c r="L663706" s="127"/>
    </row>
    <row r="663707" spans="12:12">
      <c r="L663707" s="127"/>
    </row>
    <row r="663708" spans="12:12">
      <c r="L663708" s="127"/>
    </row>
    <row r="663709" spans="12:12">
      <c r="L663709" s="127"/>
    </row>
    <row r="663710" spans="12:12">
      <c r="L663710" s="127"/>
    </row>
    <row r="663711" spans="12:12">
      <c r="L663711" s="127"/>
    </row>
    <row r="663712" spans="12:12">
      <c r="L663712" s="127"/>
    </row>
    <row r="663713" spans="12:12">
      <c r="L663713" s="127"/>
    </row>
    <row r="663714" spans="12:12">
      <c r="L663714" s="127"/>
    </row>
    <row r="663715" spans="12:12">
      <c r="L663715" s="127"/>
    </row>
    <row r="663716" spans="12:12">
      <c r="L663716" s="127"/>
    </row>
    <row r="663717" spans="12:12">
      <c r="L663717" s="127"/>
    </row>
    <row r="663718" spans="12:12">
      <c r="L663718" s="127"/>
    </row>
    <row r="663719" spans="12:12">
      <c r="L663719" s="127"/>
    </row>
    <row r="663720" spans="12:12">
      <c r="L663720" s="127"/>
    </row>
    <row r="663721" spans="12:12">
      <c r="L663721" s="127"/>
    </row>
    <row r="663722" spans="12:12">
      <c r="L663722" s="127"/>
    </row>
    <row r="663723" spans="12:12">
      <c r="L663723" s="127"/>
    </row>
    <row r="663724" spans="12:12">
      <c r="L663724" s="127"/>
    </row>
    <row r="663725" spans="12:12">
      <c r="L663725" s="127"/>
    </row>
    <row r="663726" spans="12:12">
      <c r="L663726" s="127"/>
    </row>
    <row r="663727" spans="12:12">
      <c r="L663727" s="127"/>
    </row>
    <row r="663728" spans="12:12">
      <c r="L663728" s="127"/>
    </row>
    <row r="663729" spans="12:12">
      <c r="L663729" s="127"/>
    </row>
    <row r="663730" spans="12:12">
      <c r="L663730" s="127"/>
    </row>
    <row r="663731" spans="12:12">
      <c r="L663731" s="127"/>
    </row>
    <row r="663732" spans="12:12">
      <c r="L663732" s="127"/>
    </row>
    <row r="663733" spans="12:12">
      <c r="L663733" s="127"/>
    </row>
    <row r="663734" spans="12:12">
      <c r="L663734" s="127"/>
    </row>
    <row r="663735" spans="12:12">
      <c r="L663735" s="127"/>
    </row>
    <row r="663736" spans="12:12">
      <c r="L663736" s="127"/>
    </row>
    <row r="663737" spans="12:12">
      <c r="L663737" s="127"/>
    </row>
    <row r="663738" spans="12:12">
      <c r="L663738" s="127"/>
    </row>
    <row r="663739" spans="12:12">
      <c r="L663739" s="127"/>
    </row>
    <row r="663740" spans="12:12">
      <c r="L663740" s="127"/>
    </row>
    <row r="663741" spans="12:12">
      <c r="L663741" s="127"/>
    </row>
    <row r="663742" spans="12:12">
      <c r="L663742" s="127"/>
    </row>
    <row r="663743" spans="12:12">
      <c r="L663743" s="127"/>
    </row>
    <row r="663744" spans="12:12">
      <c r="L663744" s="127"/>
    </row>
    <row r="663745" spans="12:12">
      <c r="L663745" s="127"/>
    </row>
    <row r="663746" spans="12:12">
      <c r="L663746" s="127"/>
    </row>
    <row r="663747" spans="12:12">
      <c r="L663747" s="127"/>
    </row>
    <row r="663748" spans="12:12">
      <c r="L663748" s="127"/>
    </row>
    <row r="663749" spans="12:12">
      <c r="L663749" s="127"/>
    </row>
    <row r="663750" spans="12:12">
      <c r="L663750" s="127"/>
    </row>
    <row r="663751" spans="12:12">
      <c r="L663751" s="127"/>
    </row>
    <row r="663752" spans="12:12">
      <c r="L663752" s="127"/>
    </row>
    <row r="663753" spans="12:12">
      <c r="L663753" s="127"/>
    </row>
    <row r="663754" spans="12:12">
      <c r="L663754" s="127"/>
    </row>
    <row r="663755" spans="12:12">
      <c r="L663755" s="127"/>
    </row>
    <row r="663756" spans="12:12">
      <c r="L663756" s="127"/>
    </row>
    <row r="663757" spans="12:12">
      <c r="L663757" s="127"/>
    </row>
    <row r="663758" spans="12:12">
      <c r="L663758" s="127"/>
    </row>
    <row r="663759" spans="12:12">
      <c r="L663759" s="127"/>
    </row>
    <row r="663760" spans="12:12">
      <c r="L663760" s="127"/>
    </row>
    <row r="663761" spans="12:12">
      <c r="L663761" s="127"/>
    </row>
    <row r="663762" spans="12:12">
      <c r="L663762" s="127"/>
    </row>
    <row r="663763" spans="12:12">
      <c r="L663763" s="127"/>
    </row>
    <row r="663764" spans="12:12">
      <c r="L663764" s="127"/>
    </row>
    <row r="663765" spans="12:12">
      <c r="L663765" s="127"/>
    </row>
    <row r="663766" spans="12:12">
      <c r="L663766" s="127"/>
    </row>
    <row r="663767" spans="12:12">
      <c r="L663767" s="127"/>
    </row>
    <row r="663768" spans="12:12">
      <c r="L663768" s="127"/>
    </row>
    <row r="663769" spans="12:12">
      <c r="L663769" s="127"/>
    </row>
    <row r="663770" spans="12:12">
      <c r="L663770" s="127"/>
    </row>
    <row r="663771" spans="12:12">
      <c r="L663771" s="127"/>
    </row>
    <row r="663772" spans="12:12">
      <c r="L663772" s="127"/>
    </row>
    <row r="663773" spans="12:12">
      <c r="L663773" s="127"/>
    </row>
    <row r="663774" spans="12:12">
      <c r="L663774" s="127"/>
    </row>
    <row r="663775" spans="12:12">
      <c r="L663775" s="127"/>
    </row>
    <row r="663776" spans="12:12">
      <c r="L663776" s="127"/>
    </row>
    <row r="663777" spans="12:12">
      <c r="L663777" s="127"/>
    </row>
    <row r="663778" spans="12:12">
      <c r="L663778" s="127"/>
    </row>
    <row r="663779" spans="12:12">
      <c r="L663779" s="127"/>
    </row>
    <row r="663780" spans="12:12">
      <c r="L663780" s="127"/>
    </row>
    <row r="663781" spans="12:12">
      <c r="L663781" s="127"/>
    </row>
    <row r="663782" spans="12:12">
      <c r="L663782" s="127"/>
    </row>
    <row r="663783" spans="12:12">
      <c r="L663783" s="127"/>
    </row>
    <row r="663784" spans="12:12">
      <c r="L663784" s="127"/>
    </row>
    <row r="663785" spans="12:12">
      <c r="L663785" s="127"/>
    </row>
    <row r="663786" spans="12:12">
      <c r="L663786" s="127"/>
    </row>
    <row r="663787" spans="12:12">
      <c r="L663787" s="127"/>
    </row>
    <row r="663788" spans="12:12">
      <c r="L663788" s="127"/>
    </row>
    <row r="663789" spans="12:12">
      <c r="L663789" s="127"/>
    </row>
    <row r="663790" spans="12:12">
      <c r="L663790" s="127"/>
    </row>
    <row r="663791" spans="12:12">
      <c r="L663791" s="127"/>
    </row>
    <row r="663792" spans="12:12">
      <c r="L663792" s="127"/>
    </row>
    <row r="663793" spans="12:12">
      <c r="L663793" s="127"/>
    </row>
    <row r="663794" spans="12:12">
      <c r="L663794" s="127"/>
    </row>
    <row r="663795" spans="12:12">
      <c r="L663795" s="127"/>
    </row>
    <row r="663796" spans="12:12">
      <c r="L663796" s="127"/>
    </row>
    <row r="663797" spans="12:12">
      <c r="L663797" s="127"/>
    </row>
    <row r="663798" spans="12:12">
      <c r="L663798" s="127"/>
    </row>
    <row r="663799" spans="12:12">
      <c r="L663799" s="127"/>
    </row>
    <row r="663800" spans="12:12">
      <c r="L663800" s="127"/>
    </row>
    <row r="663801" spans="12:12">
      <c r="L663801" s="127"/>
    </row>
    <row r="663802" spans="12:12">
      <c r="L663802" s="127"/>
    </row>
    <row r="663803" spans="12:12">
      <c r="L663803" s="127"/>
    </row>
    <row r="663804" spans="12:12">
      <c r="L663804" s="127"/>
    </row>
    <row r="663805" spans="12:12">
      <c r="L663805" s="127"/>
    </row>
    <row r="663806" spans="12:12">
      <c r="L663806" s="127"/>
    </row>
    <row r="663807" spans="12:12">
      <c r="L663807" s="127"/>
    </row>
    <row r="663808" spans="12:12">
      <c r="L663808" s="127"/>
    </row>
    <row r="663809" spans="12:12">
      <c r="L663809" s="127"/>
    </row>
    <row r="663810" spans="12:12">
      <c r="L663810" s="127"/>
    </row>
    <row r="663811" spans="12:12">
      <c r="L663811" s="127"/>
    </row>
    <row r="663812" spans="12:12">
      <c r="L663812" s="127"/>
    </row>
    <row r="663813" spans="12:12">
      <c r="L663813" s="127"/>
    </row>
    <row r="663814" spans="12:12">
      <c r="L663814" s="127"/>
    </row>
    <row r="663815" spans="12:12">
      <c r="L663815" s="127"/>
    </row>
    <row r="663816" spans="12:12">
      <c r="L663816" s="127"/>
    </row>
    <row r="663817" spans="12:12">
      <c r="L663817" s="127"/>
    </row>
    <row r="663818" spans="12:12">
      <c r="L663818" s="127"/>
    </row>
    <row r="663819" spans="12:12">
      <c r="L663819" s="127"/>
    </row>
    <row r="663820" spans="12:12">
      <c r="L663820" s="127"/>
    </row>
    <row r="663821" spans="12:12">
      <c r="L663821" s="127"/>
    </row>
    <row r="663822" spans="12:12">
      <c r="L663822" s="127"/>
    </row>
    <row r="663823" spans="12:12">
      <c r="L663823" s="127"/>
    </row>
    <row r="663824" spans="12:12">
      <c r="L663824" s="127"/>
    </row>
    <row r="663825" spans="12:12">
      <c r="L663825" s="127"/>
    </row>
    <row r="663826" spans="12:12">
      <c r="L663826" s="127"/>
    </row>
    <row r="663827" spans="12:12">
      <c r="L663827" s="127"/>
    </row>
    <row r="663828" spans="12:12">
      <c r="L663828" s="127"/>
    </row>
    <row r="663829" spans="12:12">
      <c r="L663829" s="127"/>
    </row>
    <row r="663830" spans="12:12">
      <c r="L663830" s="127"/>
    </row>
    <row r="663831" spans="12:12">
      <c r="L663831" s="127"/>
    </row>
    <row r="663832" spans="12:12">
      <c r="L663832" s="127"/>
    </row>
    <row r="663833" spans="12:12">
      <c r="L663833" s="127"/>
    </row>
    <row r="663834" spans="12:12">
      <c r="L663834" s="127"/>
    </row>
    <row r="663835" spans="12:12">
      <c r="L663835" s="127"/>
    </row>
    <row r="663836" spans="12:12">
      <c r="L663836" s="127"/>
    </row>
    <row r="663837" spans="12:12">
      <c r="L663837" s="127"/>
    </row>
    <row r="663838" spans="12:12">
      <c r="L663838" s="127"/>
    </row>
    <row r="663839" spans="12:12">
      <c r="L663839" s="127"/>
    </row>
    <row r="663840" spans="12:12">
      <c r="L663840" s="127"/>
    </row>
    <row r="663841" spans="12:12">
      <c r="L663841" s="127"/>
    </row>
    <row r="663842" spans="12:12">
      <c r="L663842" s="127"/>
    </row>
    <row r="663843" spans="12:12">
      <c r="L663843" s="127"/>
    </row>
    <row r="663844" spans="12:12">
      <c r="L663844" s="127"/>
    </row>
    <row r="663845" spans="12:12">
      <c r="L663845" s="127"/>
    </row>
    <row r="663846" spans="12:12">
      <c r="L663846" s="127"/>
    </row>
    <row r="663847" spans="12:12">
      <c r="L663847" s="127"/>
    </row>
    <row r="663848" spans="12:12">
      <c r="L663848" s="127"/>
    </row>
    <row r="663849" spans="12:12">
      <c r="L663849" s="127"/>
    </row>
    <row r="663850" spans="12:12">
      <c r="L663850" s="127"/>
    </row>
    <row r="663851" spans="12:12">
      <c r="L663851" s="127"/>
    </row>
    <row r="663852" spans="12:12">
      <c r="L663852" s="127"/>
    </row>
    <row r="663853" spans="12:12">
      <c r="L663853" s="127"/>
    </row>
    <row r="663854" spans="12:12">
      <c r="L663854" s="127"/>
    </row>
    <row r="663855" spans="12:12">
      <c r="L663855" s="127"/>
    </row>
    <row r="663856" spans="12:12">
      <c r="L663856" s="127"/>
    </row>
    <row r="663857" spans="12:12">
      <c r="L663857" s="127"/>
    </row>
    <row r="663858" spans="12:12">
      <c r="L663858" s="127"/>
    </row>
    <row r="663859" spans="12:12">
      <c r="L663859" s="127"/>
    </row>
    <row r="663860" spans="12:12">
      <c r="L663860" s="127"/>
    </row>
    <row r="663861" spans="12:12">
      <c r="L663861" s="127"/>
    </row>
    <row r="663862" spans="12:12">
      <c r="L663862" s="127"/>
    </row>
    <row r="663863" spans="12:12">
      <c r="L663863" s="127"/>
    </row>
    <row r="663864" spans="12:12">
      <c r="L663864" s="127"/>
    </row>
    <row r="663865" spans="12:12">
      <c r="L663865" s="127"/>
    </row>
    <row r="663866" spans="12:12">
      <c r="L663866" s="127"/>
    </row>
    <row r="663867" spans="12:12">
      <c r="L663867" s="127"/>
    </row>
    <row r="663868" spans="12:12">
      <c r="L663868" s="127"/>
    </row>
    <row r="663869" spans="12:12">
      <c r="L663869" s="127"/>
    </row>
    <row r="663870" spans="12:12">
      <c r="L663870" s="127"/>
    </row>
    <row r="663871" spans="12:12">
      <c r="L663871" s="127"/>
    </row>
    <row r="663872" spans="12:12">
      <c r="L663872" s="127"/>
    </row>
    <row r="663873" spans="12:12">
      <c r="L663873" s="127"/>
    </row>
    <row r="663874" spans="12:12">
      <c r="L663874" s="127"/>
    </row>
    <row r="663875" spans="12:12">
      <c r="L663875" s="127"/>
    </row>
    <row r="663876" spans="12:12">
      <c r="L663876" s="127"/>
    </row>
    <row r="663877" spans="12:12">
      <c r="L663877" s="127"/>
    </row>
    <row r="663878" spans="12:12">
      <c r="L663878" s="127"/>
    </row>
    <row r="663879" spans="12:12">
      <c r="L663879" s="127"/>
    </row>
    <row r="663880" spans="12:12">
      <c r="L663880" s="127"/>
    </row>
    <row r="663881" spans="12:12">
      <c r="L663881" s="127"/>
    </row>
    <row r="663882" spans="12:12">
      <c r="L663882" s="127"/>
    </row>
    <row r="663883" spans="12:12">
      <c r="L663883" s="127"/>
    </row>
    <row r="663884" spans="12:12">
      <c r="L663884" s="127"/>
    </row>
    <row r="663885" spans="12:12">
      <c r="L663885" s="127"/>
    </row>
    <row r="663886" spans="12:12">
      <c r="L663886" s="127"/>
    </row>
    <row r="663887" spans="12:12">
      <c r="L663887" s="127"/>
    </row>
    <row r="663888" spans="12:12">
      <c r="L663888" s="127"/>
    </row>
    <row r="663889" spans="12:12">
      <c r="L663889" s="127"/>
    </row>
    <row r="663890" spans="12:12">
      <c r="L663890" s="127"/>
    </row>
    <row r="663891" spans="12:12">
      <c r="L663891" s="127"/>
    </row>
    <row r="663892" spans="12:12">
      <c r="L663892" s="127"/>
    </row>
    <row r="663893" spans="12:12">
      <c r="L663893" s="127"/>
    </row>
    <row r="663894" spans="12:12">
      <c r="L663894" s="127"/>
    </row>
    <row r="663895" spans="12:12">
      <c r="L663895" s="127"/>
    </row>
    <row r="663896" spans="12:12">
      <c r="L663896" s="127"/>
    </row>
    <row r="663897" spans="12:12">
      <c r="L663897" s="127"/>
    </row>
    <row r="663898" spans="12:12">
      <c r="L663898" s="127"/>
    </row>
    <row r="663899" spans="12:12">
      <c r="L663899" s="127"/>
    </row>
    <row r="663900" spans="12:12">
      <c r="L663900" s="127"/>
    </row>
    <row r="663901" spans="12:12">
      <c r="L663901" s="127"/>
    </row>
    <row r="663902" spans="12:12">
      <c r="L663902" s="127"/>
    </row>
    <row r="663903" spans="12:12">
      <c r="L663903" s="127"/>
    </row>
    <row r="663904" spans="12:12">
      <c r="L663904" s="127"/>
    </row>
    <row r="663905" spans="12:12">
      <c r="L663905" s="127"/>
    </row>
    <row r="663906" spans="12:12">
      <c r="L663906" s="127"/>
    </row>
    <row r="663907" spans="12:12">
      <c r="L663907" s="127"/>
    </row>
    <row r="663908" spans="12:12">
      <c r="L663908" s="127"/>
    </row>
    <row r="663909" spans="12:12">
      <c r="L663909" s="127"/>
    </row>
    <row r="663910" spans="12:12">
      <c r="L663910" s="127"/>
    </row>
    <row r="663911" spans="12:12">
      <c r="L663911" s="127"/>
    </row>
    <row r="663912" spans="12:12">
      <c r="L663912" s="127"/>
    </row>
    <row r="663913" spans="12:12">
      <c r="L663913" s="127"/>
    </row>
    <row r="663914" spans="12:12">
      <c r="L663914" s="127"/>
    </row>
    <row r="663915" spans="12:12">
      <c r="L663915" s="127"/>
    </row>
    <row r="663916" spans="12:12">
      <c r="L663916" s="127"/>
    </row>
    <row r="663917" spans="12:12">
      <c r="L663917" s="127"/>
    </row>
    <row r="663918" spans="12:12">
      <c r="L663918" s="127"/>
    </row>
    <row r="663919" spans="12:12">
      <c r="L663919" s="127"/>
    </row>
    <row r="663920" spans="12:12">
      <c r="L663920" s="127"/>
    </row>
    <row r="663921" spans="12:12">
      <c r="L663921" s="127"/>
    </row>
    <row r="663922" spans="12:12">
      <c r="L663922" s="127"/>
    </row>
    <row r="663923" spans="12:12">
      <c r="L663923" s="127"/>
    </row>
    <row r="663924" spans="12:12">
      <c r="L663924" s="127"/>
    </row>
    <row r="663925" spans="12:12">
      <c r="L663925" s="127"/>
    </row>
    <row r="663926" spans="12:12">
      <c r="L663926" s="127"/>
    </row>
    <row r="663927" spans="12:12">
      <c r="L663927" s="127"/>
    </row>
    <row r="663928" spans="12:12">
      <c r="L663928" s="127"/>
    </row>
    <row r="663929" spans="12:12">
      <c r="L663929" s="127"/>
    </row>
    <row r="663930" spans="12:12">
      <c r="L663930" s="127"/>
    </row>
    <row r="663931" spans="12:12">
      <c r="L663931" s="127"/>
    </row>
    <row r="663932" spans="12:12">
      <c r="L663932" s="127"/>
    </row>
    <row r="663933" spans="12:12">
      <c r="L663933" s="127"/>
    </row>
    <row r="663934" spans="12:12">
      <c r="L663934" s="127"/>
    </row>
    <row r="663935" spans="12:12">
      <c r="L663935" s="127"/>
    </row>
    <row r="663936" spans="12:12">
      <c r="L663936" s="127"/>
    </row>
    <row r="663937" spans="12:12">
      <c r="L663937" s="127"/>
    </row>
    <row r="663938" spans="12:12">
      <c r="L663938" s="127"/>
    </row>
    <row r="663939" spans="12:12">
      <c r="L663939" s="127"/>
    </row>
    <row r="663940" spans="12:12">
      <c r="L663940" s="127"/>
    </row>
    <row r="663941" spans="12:12">
      <c r="L663941" s="127"/>
    </row>
    <row r="663942" spans="12:12">
      <c r="L663942" s="127"/>
    </row>
    <row r="663943" spans="12:12">
      <c r="L663943" s="127"/>
    </row>
    <row r="663944" spans="12:12">
      <c r="L663944" s="127"/>
    </row>
    <row r="663945" spans="12:12">
      <c r="L663945" s="127"/>
    </row>
    <row r="663946" spans="12:12">
      <c r="L663946" s="127"/>
    </row>
    <row r="663947" spans="12:12">
      <c r="L663947" s="127"/>
    </row>
    <row r="663948" spans="12:12">
      <c r="L663948" s="127"/>
    </row>
    <row r="663949" spans="12:12">
      <c r="L663949" s="127"/>
    </row>
    <row r="663950" spans="12:12">
      <c r="L663950" s="127"/>
    </row>
    <row r="663951" spans="12:12">
      <c r="L663951" s="127"/>
    </row>
    <row r="663952" spans="12:12">
      <c r="L663952" s="127"/>
    </row>
    <row r="663953" spans="12:12">
      <c r="L663953" s="127"/>
    </row>
    <row r="663954" spans="12:12">
      <c r="L663954" s="127"/>
    </row>
    <row r="663955" spans="12:12">
      <c r="L663955" s="127"/>
    </row>
    <row r="663956" spans="12:12">
      <c r="L663956" s="127"/>
    </row>
    <row r="663957" spans="12:12">
      <c r="L663957" s="127"/>
    </row>
    <row r="663958" spans="12:12">
      <c r="L663958" s="127"/>
    </row>
    <row r="663959" spans="12:12">
      <c r="L663959" s="127"/>
    </row>
    <row r="663960" spans="12:12">
      <c r="L663960" s="127"/>
    </row>
    <row r="663961" spans="12:12">
      <c r="L663961" s="127"/>
    </row>
    <row r="663962" spans="12:12">
      <c r="L663962" s="127"/>
    </row>
    <row r="663963" spans="12:12">
      <c r="L663963" s="127"/>
    </row>
    <row r="663964" spans="12:12">
      <c r="L663964" s="127"/>
    </row>
    <row r="663965" spans="12:12">
      <c r="L663965" s="127"/>
    </row>
    <row r="663966" spans="12:12">
      <c r="L663966" s="127"/>
    </row>
    <row r="663967" spans="12:12">
      <c r="L663967" s="127"/>
    </row>
    <row r="663968" spans="12:12">
      <c r="L663968" s="127"/>
    </row>
    <row r="663969" spans="12:12">
      <c r="L663969" s="127"/>
    </row>
    <row r="663970" spans="12:12">
      <c r="L663970" s="127"/>
    </row>
    <row r="663971" spans="12:12">
      <c r="L663971" s="127"/>
    </row>
    <row r="663972" spans="12:12">
      <c r="L663972" s="127"/>
    </row>
    <row r="663973" spans="12:12">
      <c r="L663973" s="127"/>
    </row>
    <row r="663974" spans="12:12">
      <c r="L663974" s="127"/>
    </row>
    <row r="663975" spans="12:12">
      <c r="L663975" s="127"/>
    </row>
    <row r="663976" spans="12:12">
      <c r="L663976" s="127"/>
    </row>
    <row r="663977" spans="12:12">
      <c r="L663977" s="127"/>
    </row>
    <row r="663978" spans="12:12">
      <c r="L663978" s="127"/>
    </row>
    <row r="663979" spans="12:12">
      <c r="L663979" s="127"/>
    </row>
    <row r="663980" spans="12:12">
      <c r="L663980" s="127"/>
    </row>
    <row r="663981" spans="12:12">
      <c r="L663981" s="127"/>
    </row>
    <row r="663982" spans="12:12">
      <c r="L663982" s="127"/>
    </row>
    <row r="663983" spans="12:12">
      <c r="L663983" s="127"/>
    </row>
    <row r="663984" spans="12:12">
      <c r="L663984" s="127"/>
    </row>
    <row r="663985" spans="12:12">
      <c r="L663985" s="127"/>
    </row>
    <row r="663986" spans="12:12">
      <c r="L663986" s="127"/>
    </row>
    <row r="663987" spans="12:12">
      <c r="L663987" s="127"/>
    </row>
    <row r="663988" spans="12:12">
      <c r="L663988" s="127"/>
    </row>
    <row r="663989" spans="12:12">
      <c r="L663989" s="127"/>
    </row>
    <row r="663990" spans="12:12">
      <c r="L663990" s="127"/>
    </row>
    <row r="663991" spans="12:12">
      <c r="L663991" s="127"/>
    </row>
    <row r="663992" spans="12:12">
      <c r="L663992" s="127"/>
    </row>
    <row r="663993" spans="12:12">
      <c r="L663993" s="127"/>
    </row>
    <row r="663994" spans="12:12">
      <c r="L663994" s="127"/>
    </row>
    <row r="663995" spans="12:12">
      <c r="L663995" s="127"/>
    </row>
    <row r="663996" spans="12:12">
      <c r="L663996" s="127"/>
    </row>
    <row r="663997" spans="12:12">
      <c r="L663997" s="127"/>
    </row>
    <row r="663998" spans="12:12">
      <c r="L663998" s="127"/>
    </row>
    <row r="663999" spans="12:12">
      <c r="L663999" s="127"/>
    </row>
    <row r="664000" spans="12:12">
      <c r="L664000" s="127"/>
    </row>
    <row r="664001" spans="12:12">
      <c r="L664001" s="127"/>
    </row>
    <row r="664002" spans="12:12">
      <c r="L664002" s="127"/>
    </row>
    <row r="664003" spans="12:12">
      <c r="L664003" s="127"/>
    </row>
    <row r="664004" spans="12:12">
      <c r="L664004" s="127"/>
    </row>
    <row r="664005" spans="12:12">
      <c r="L664005" s="127"/>
    </row>
    <row r="664006" spans="12:12">
      <c r="L664006" s="127"/>
    </row>
    <row r="664007" spans="12:12">
      <c r="L664007" s="127"/>
    </row>
    <row r="664008" spans="12:12">
      <c r="L664008" s="127"/>
    </row>
    <row r="664009" spans="12:12">
      <c r="L664009" s="127"/>
    </row>
    <row r="664010" spans="12:12">
      <c r="L664010" s="127"/>
    </row>
    <row r="664011" spans="12:12">
      <c r="L664011" s="127"/>
    </row>
    <row r="664012" spans="12:12">
      <c r="L664012" s="127"/>
    </row>
    <row r="664013" spans="12:12">
      <c r="L664013" s="127"/>
    </row>
    <row r="664014" spans="12:12">
      <c r="L664014" s="127"/>
    </row>
    <row r="664015" spans="12:12">
      <c r="L664015" s="127"/>
    </row>
    <row r="664016" spans="12:12">
      <c r="L664016" s="127"/>
    </row>
    <row r="664017" spans="12:12">
      <c r="L664017" s="127"/>
    </row>
    <row r="664018" spans="12:12">
      <c r="L664018" s="127"/>
    </row>
    <row r="664019" spans="12:12">
      <c r="L664019" s="127"/>
    </row>
    <row r="664020" spans="12:12">
      <c r="L664020" s="127"/>
    </row>
    <row r="664021" spans="12:12">
      <c r="L664021" s="127"/>
    </row>
    <row r="664022" spans="12:12">
      <c r="L664022" s="127"/>
    </row>
    <row r="664023" spans="12:12">
      <c r="L664023" s="127"/>
    </row>
    <row r="664024" spans="12:12">
      <c r="L664024" s="127"/>
    </row>
    <row r="664025" spans="12:12">
      <c r="L664025" s="127"/>
    </row>
    <row r="664026" spans="12:12">
      <c r="L664026" s="127"/>
    </row>
    <row r="664027" spans="12:12">
      <c r="L664027" s="127"/>
    </row>
    <row r="664028" spans="12:12">
      <c r="L664028" s="127"/>
    </row>
    <row r="664029" spans="12:12">
      <c r="L664029" s="127"/>
    </row>
    <row r="664030" spans="12:12">
      <c r="L664030" s="127"/>
    </row>
    <row r="664031" spans="12:12">
      <c r="L664031" s="127"/>
    </row>
    <row r="664032" spans="12:12">
      <c r="L664032" s="127"/>
    </row>
    <row r="664033" spans="12:12">
      <c r="L664033" s="127"/>
    </row>
    <row r="664034" spans="12:12">
      <c r="L664034" s="127"/>
    </row>
    <row r="664035" spans="12:12">
      <c r="L664035" s="127"/>
    </row>
    <row r="664036" spans="12:12">
      <c r="L664036" s="127"/>
    </row>
    <row r="664037" spans="12:12">
      <c r="L664037" s="127"/>
    </row>
    <row r="664038" spans="12:12">
      <c r="L664038" s="127"/>
    </row>
    <row r="664039" spans="12:12">
      <c r="L664039" s="127"/>
    </row>
    <row r="664040" spans="12:12">
      <c r="L664040" s="127"/>
    </row>
    <row r="664041" spans="12:12">
      <c r="L664041" s="127"/>
    </row>
    <row r="664042" spans="12:12">
      <c r="L664042" s="127"/>
    </row>
    <row r="664043" spans="12:12">
      <c r="L664043" s="127"/>
    </row>
    <row r="664044" spans="12:12">
      <c r="L664044" s="127"/>
    </row>
    <row r="664045" spans="12:12">
      <c r="L664045" s="127"/>
    </row>
    <row r="664046" spans="12:12">
      <c r="L664046" s="127"/>
    </row>
    <row r="664047" spans="12:12">
      <c r="L664047" s="127"/>
    </row>
    <row r="664048" spans="12:12">
      <c r="L664048" s="127"/>
    </row>
    <row r="664049" spans="12:12">
      <c r="L664049" s="127"/>
    </row>
    <row r="664050" spans="12:12">
      <c r="L664050" s="127"/>
    </row>
    <row r="664051" spans="12:12">
      <c r="L664051" s="127"/>
    </row>
    <row r="664052" spans="12:12">
      <c r="L664052" s="127"/>
    </row>
    <row r="664053" spans="12:12">
      <c r="L664053" s="127"/>
    </row>
    <row r="664054" spans="12:12">
      <c r="L664054" s="127"/>
    </row>
    <row r="664055" spans="12:12">
      <c r="L664055" s="127"/>
    </row>
    <row r="664056" spans="12:12">
      <c r="L664056" s="127"/>
    </row>
    <row r="664057" spans="12:12">
      <c r="L664057" s="127"/>
    </row>
    <row r="664058" spans="12:12">
      <c r="L664058" s="127"/>
    </row>
    <row r="664059" spans="12:12">
      <c r="L664059" s="127"/>
    </row>
    <row r="664060" spans="12:12">
      <c r="L664060" s="127"/>
    </row>
    <row r="664061" spans="12:12">
      <c r="L664061" s="127"/>
    </row>
    <row r="664062" spans="12:12">
      <c r="L664062" s="127"/>
    </row>
    <row r="664063" spans="12:12">
      <c r="L664063" s="127"/>
    </row>
    <row r="664064" spans="12:12">
      <c r="L664064" s="127"/>
    </row>
    <row r="664065" spans="12:12">
      <c r="L664065" s="127"/>
    </row>
    <row r="664066" spans="12:12">
      <c r="L664066" s="127"/>
    </row>
    <row r="664067" spans="12:12">
      <c r="L664067" s="127"/>
    </row>
    <row r="664068" spans="12:12">
      <c r="L664068" s="127"/>
    </row>
    <row r="664069" spans="12:12">
      <c r="L664069" s="127"/>
    </row>
    <row r="664070" spans="12:12">
      <c r="L664070" s="127"/>
    </row>
    <row r="664071" spans="12:12">
      <c r="L664071" s="127"/>
    </row>
    <row r="664072" spans="12:12">
      <c r="L664072" s="127"/>
    </row>
    <row r="664073" spans="12:12">
      <c r="L664073" s="127"/>
    </row>
    <row r="664074" spans="12:12">
      <c r="L664074" s="127"/>
    </row>
    <row r="664075" spans="12:12">
      <c r="L664075" s="127"/>
    </row>
    <row r="664076" spans="12:12">
      <c r="L664076" s="127"/>
    </row>
    <row r="664077" spans="12:12">
      <c r="L664077" s="127"/>
    </row>
    <row r="664078" spans="12:12">
      <c r="L664078" s="127"/>
    </row>
    <row r="664079" spans="12:12">
      <c r="L664079" s="127"/>
    </row>
    <row r="664080" spans="12:12">
      <c r="L664080" s="127"/>
    </row>
    <row r="664081" spans="12:12">
      <c r="L664081" s="127"/>
    </row>
    <row r="664082" spans="12:12">
      <c r="L664082" s="127"/>
    </row>
    <row r="664083" spans="12:12">
      <c r="L664083" s="127"/>
    </row>
    <row r="664084" spans="12:12">
      <c r="L664084" s="127"/>
    </row>
    <row r="664085" spans="12:12">
      <c r="L664085" s="127"/>
    </row>
    <row r="664086" spans="12:12">
      <c r="L664086" s="127"/>
    </row>
    <row r="664087" spans="12:12">
      <c r="L664087" s="127"/>
    </row>
    <row r="664088" spans="12:12">
      <c r="L664088" s="127"/>
    </row>
    <row r="664089" spans="12:12">
      <c r="L664089" s="127"/>
    </row>
    <row r="664090" spans="12:12">
      <c r="L664090" s="127"/>
    </row>
    <row r="664091" spans="12:12">
      <c r="L664091" s="127"/>
    </row>
    <row r="664092" spans="12:12">
      <c r="L664092" s="127"/>
    </row>
    <row r="664093" spans="12:12">
      <c r="L664093" s="127"/>
    </row>
    <row r="664094" spans="12:12">
      <c r="L664094" s="127"/>
    </row>
    <row r="664095" spans="12:12">
      <c r="L664095" s="127"/>
    </row>
    <row r="664096" spans="12:12">
      <c r="L664096" s="127"/>
    </row>
    <row r="664097" spans="12:12">
      <c r="L664097" s="127"/>
    </row>
    <row r="664098" spans="12:12">
      <c r="L664098" s="127"/>
    </row>
    <row r="664099" spans="12:12">
      <c r="L664099" s="127"/>
    </row>
    <row r="664100" spans="12:12">
      <c r="L664100" s="127"/>
    </row>
    <row r="664101" spans="12:12">
      <c r="L664101" s="127"/>
    </row>
    <row r="664102" spans="12:12">
      <c r="L664102" s="127"/>
    </row>
    <row r="664103" spans="12:12">
      <c r="L664103" s="127"/>
    </row>
    <row r="664104" spans="12:12">
      <c r="L664104" s="127"/>
    </row>
    <row r="664105" spans="12:12">
      <c r="L664105" s="127"/>
    </row>
    <row r="664106" spans="12:12">
      <c r="L664106" s="127"/>
    </row>
    <row r="664107" spans="12:12">
      <c r="L664107" s="127"/>
    </row>
    <row r="664108" spans="12:12">
      <c r="L664108" s="127"/>
    </row>
    <row r="664109" spans="12:12">
      <c r="L664109" s="127"/>
    </row>
    <row r="664110" spans="12:12">
      <c r="L664110" s="127"/>
    </row>
    <row r="664111" spans="12:12">
      <c r="L664111" s="127"/>
    </row>
    <row r="664112" spans="12:12">
      <c r="L664112" s="127"/>
    </row>
    <row r="664113" spans="12:12">
      <c r="L664113" s="127"/>
    </row>
    <row r="664114" spans="12:12">
      <c r="L664114" s="127"/>
    </row>
    <row r="664115" spans="12:12">
      <c r="L664115" s="127"/>
    </row>
    <row r="664116" spans="12:12">
      <c r="L664116" s="127"/>
    </row>
    <row r="664117" spans="12:12">
      <c r="L664117" s="127"/>
    </row>
    <row r="664118" spans="12:12">
      <c r="L664118" s="127"/>
    </row>
    <row r="664119" spans="12:12">
      <c r="L664119" s="127"/>
    </row>
    <row r="664120" spans="12:12">
      <c r="L664120" s="127"/>
    </row>
    <row r="664121" spans="12:12">
      <c r="L664121" s="127"/>
    </row>
    <row r="664122" spans="12:12">
      <c r="L664122" s="127"/>
    </row>
    <row r="664123" spans="12:12">
      <c r="L664123" s="127"/>
    </row>
    <row r="664124" spans="12:12">
      <c r="L664124" s="127"/>
    </row>
    <row r="664125" spans="12:12">
      <c r="L664125" s="127"/>
    </row>
    <row r="664126" spans="12:12">
      <c r="L664126" s="127"/>
    </row>
    <row r="664127" spans="12:12">
      <c r="L664127" s="127"/>
    </row>
    <row r="664128" spans="12:12">
      <c r="L664128" s="127"/>
    </row>
    <row r="664129" spans="12:12">
      <c r="L664129" s="127"/>
    </row>
    <row r="664130" spans="12:12">
      <c r="L664130" s="127"/>
    </row>
    <row r="664131" spans="12:12">
      <c r="L664131" s="127"/>
    </row>
    <row r="664132" spans="12:12">
      <c r="L664132" s="127"/>
    </row>
    <row r="664133" spans="12:12">
      <c r="L664133" s="127"/>
    </row>
    <row r="664134" spans="12:12">
      <c r="L664134" s="127"/>
    </row>
    <row r="664135" spans="12:12">
      <c r="L664135" s="127"/>
    </row>
    <row r="664136" spans="12:12">
      <c r="L664136" s="127"/>
    </row>
    <row r="664137" spans="12:12">
      <c r="L664137" s="127"/>
    </row>
    <row r="664138" spans="12:12">
      <c r="L664138" s="127"/>
    </row>
    <row r="664139" spans="12:12">
      <c r="L664139" s="127"/>
    </row>
    <row r="664140" spans="12:12">
      <c r="L664140" s="127"/>
    </row>
    <row r="664141" spans="12:12">
      <c r="L664141" s="127"/>
    </row>
    <row r="664142" spans="12:12">
      <c r="L664142" s="127"/>
    </row>
    <row r="664143" spans="12:12">
      <c r="L664143" s="127"/>
    </row>
    <row r="664144" spans="12:12">
      <c r="L664144" s="127"/>
    </row>
    <row r="664145" spans="12:12">
      <c r="L664145" s="127"/>
    </row>
    <row r="664146" spans="12:12">
      <c r="L664146" s="127"/>
    </row>
    <row r="664147" spans="12:12">
      <c r="L664147" s="127"/>
    </row>
    <row r="664148" spans="12:12">
      <c r="L664148" s="127"/>
    </row>
    <row r="664149" spans="12:12">
      <c r="L664149" s="127"/>
    </row>
    <row r="664150" spans="12:12">
      <c r="L664150" s="127"/>
    </row>
    <row r="664151" spans="12:12">
      <c r="L664151" s="127"/>
    </row>
    <row r="664152" spans="12:12">
      <c r="L664152" s="127"/>
    </row>
    <row r="664153" spans="12:12">
      <c r="L664153" s="127"/>
    </row>
    <row r="664154" spans="12:12">
      <c r="L664154" s="127"/>
    </row>
    <row r="664155" spans="12:12">
      <c r="L664155" s="127"/>
    </row>
    <row r="664156" spans="12:12">
      <c r="L664156" s="127"/>
    </row>
    <row r="664157" spans="12:12">
      <c r="L664157" s="127"/>
    </row>
    <row r="664158" spans="12:12">
      <c r="L664158" s="127"/>
    </row>
    <row r="664159" spans="12:12">
      <c r="L664159" s="127"/>
    </row>
    <row r="664160" spans="12:12">
      <c r="L664160" s="127"/>
    </row>
    <row r="664161" spans="12:12">
      <c r="L664161" s="127"/>
    </row>
    <row r="664162" spans="12:12">
      <c r="L664162" s="127"/>
    </row>
    <row r="664163" spans="12:12">
      <c r="L664163" s="127"/>
    </row>
    <row r="664164" spans="12:12">
      <c r="L664164" s="127"/>
    </row>
    <row r="664165" spans="12:12">
      <c r="L664165" s="127"/>
    </row>
    <row r="664166" spans="12:12">
      <c r="L664166" s="127"/>
    </row>
    <row r="664167" spans="12:12">
      <c r="L664167" s="127"/>
    </row>
    <row r="664168" spans="12:12">
      <c r="L664168" s="127"/>
    </row>
    <row r="664169" spans="12:12">
      <c r="L664169" s="127"/>
    </row>
    <row r="664170" spans="12:12">
      <c r="L664170" s="127"/>
    </row>
    <row r="664171" spans="12:12">
      <c r="L664171" s="127"/>
    </row>
    <row r="664172" spans="12:12">
      <c r="L664172" s="127"/>
    </row>
    <row r="664173" spans="12:12">
      <c r="L664173" s="127"/>
    </row>
    <row r="664174" spans="12:12">
      <c r="L664174" s="127"/>
    </row>
    <row r="664175" spans="12:12">
      <c r="L664175" s="127"/>
    </row>
    <row r="664176" spans="12:12">
      <c r="L664176" s="127"/>
    </row>
    <row r="664177" spans="12:12">
      <c r="L664177" s="127"/>
    </row>
    <row r="664178" spans="12:12">
      <c r="L664178" s="127"/>
    </row>
    <row r="664179" spans="12:12">
      <c r="L664179" s="127"/>
    </row>
    <row r="664180" spans="12:12">
      <c r="L664180" s="127"/>
    </row>
    <row r="664181" spans="12:12">
      <c r="L664181" s="127"/>
    </row>
    <row r="664182" spans="12:12">
      <c r="L664182" s="127"/>
    </row>
    <row r="664183" spans="12:12">
      <c r="L664183" s="127"/>
    </row>
    <row r="664184" spans="12:12">
      <c r="L664184" s="127"/>
    </row>
    <row r="664185" spans="12:12">
      <c r="L664185" s="127"/>
    </row>
    <row r="664186" spans="12:12">
      <c r="L664186" s="127"/>
    </row>
    <row r="664187" spans="12:12">
      <c r="L664187" s="127"/>
    </row>
    <row r="664188" spans="12:12">
      <c r="L664188" s="127"/>
    </row>
    <row r="664189" spans="12:12">
      <c r="L664189" s="127"/>
    </row>
    <row r="664190" spans="12:12">
      <c r="L664190" s="127"/>
    </row>
    <row r="664191" spans="12:12">
      <c r="L664191" s="127"/>
    </row>
    <row r="664192" spans="12:12">
      <c r="L664192" s="127"/>
    </row>
    <row r="664193" spans="12:12">
      <c r="L664193" s="127"/>
    </row>
    <row r="664194" spans="12:12">
      <c r="L664194" s="127"/>
    </row>
    <row r="664195" spans="12:12">
      <c r="L664195" s="127"/>
    </row>
    <row r="664196" spans="12:12">
      <c r="L664196" s="127"/>
    </row>
    <row r="664197" spans="12:12">
      <c r="L664197" s="127"/>
    </row>
    <row r="664198" spans="12:12">
      <c r="L664198" s="127"/>
    </row>
    <row r="664199" spans="12:12">
      <c r="L664199" s="127"/>
    </row>
    <row r="664200" spans="12:12">
      <c r="L664200" s="127"/>
    </row>
    <row r="664201" spans="12:12">
      <c r="L664201" s="127"/>
    </row>
    <row r="664202" spans="12:12">
      <c r="L664202" s="127"/>
    </row>
    <row r="664203" spans="12:12">
      <c r="L664203" s="127"/>
    </row>
    <row r="664204" spans="12:12">
      <c r="L664204" s="127"/>
    </row>
    <row r="664205" spans="12:12">
      <c r="L664205" s="127"/>
    </row>
    <row r="664206" spans="12:12">
      <c r="L664206" s="127"/>
    </row>
    <row r="664207" spans="12:12">
      <c r="L664207" s="127"/>
    </row>
    <row r="664208" spans="12:12">
      <c r="L664208" s="127"/>
    </row>
    <row r="664209" spans="12:12">
      <c r="L664209" s="127"/>
    </row>
    <row r="664210" spans="12:12">
      <c r="L664210" s="127"/>
    </row>
    <row r="664211" spans="12:12">
      <c r="L664211" s="127"/>
    </row>
    <row r="664212" spans="12:12">
      <c r="L664212" s="127"/>
    </row>
    <row r="664213" spans="12:12">
      <c r="L664213" s="127"/>
    </row>
    <row r="664214" spans="12:12">
      <c r="L664214" s="127"/>
    </row>
    <row r="664215" spans="12:12">
      <c r="L664215" s="127"/>
    </row>
    <row r="664216" spans="12:12">
      <c r="L664216" s="127"/>
    </row>
    <row r="664217" spans="12:12">
      <c r="L664217" s="127"/>
    </row>
    <row r="664218" spans="12:12">
      <c r="L664218" s="127"/>
    </row>
    <row r="664219" spans="12:12">
      <c r="L664219" s="127"/>
    </row>
    <row r="664220" spans="12:12">
      <c r="L664220" s="127"/>
    </row>
    <row r="664221" spans="12:12">
      <c r="L664221" s="127"/>
    </row>
    <row r="664222" spans="12:12">
      <c r="L664222" s="127"/>
    </row>
    <row r="664223" spans="12:12">
      <c r="L664223" s="127"/>
    </row>
    <row r="664224" spans="12:12">
      <c r="L664224" s="127"/>
    </row>
    <row r="664225" spans="12:12">
      <c r="L664225" s="127"/>
    </row>
    <row r="664226" spans="12:12">
      <c r="L664226" s="127"/>
    </row>
    <row r="664227" spans="12:12">
      <c r="L664227" s="127"/>
    </row>
    <row r="664228" spans="12:12">
      <c r="L664228" s="127"/>
    </row>
    <row r="664229" spans="12:12">
      <c r="L664229" s="127"/>
    </row>
    <row r="664230" spans="12:12">
      <c r="L664230" s="127"/>
    </row>
    <row r="664231" spans="12:12">
      <c r="L664231" s="127"/>
    </row>
    <row r="664232" spans="12:12">
      <c r="L664232" s="127"/>
    </row>
    <row r="664233" spans="12:12">
      <c r="L664233" s="127"/>
    </row>
    <row r="664234" spans="12:12">
      <c r="L664234" s="127"/>
    </row>
    <row r="664235" spans="12:12">
      <c r="L664235" s="127"/>
    </row>
    <row r="664236" spans="12:12">
      <c r="L664236" s="127"/>
    </row>
    <row r="664237" spans="12:12">
      <c r="L664237" s="127"/>
    </row>
    <row r="664238" spans="12:12">
      <c r="L664238" s="127"/>
    </row>
    <row r="664239" spans="12:12">
      <c r="L664239" s="127"/>
    </row>
    <row r="664240" spans="12:12">
      <c r="L664240" s="127"/>
    </row>
    <row r="664241" spans="12:12">
      <c r="L664241" s="127"/>
    </row>
    <row r="664242" spans="12:12">
      <c r="L664242" s="127"/>
    </row>
    <row r="664243" spans="12:12">
      <c r="L664243" s="127"/>
    </row>
    <row r="664244" spans="12:12">
      <c r="L664244" s="127"/>
    </row>
    <row r="664245" spans="12:12">
      <c r="L664245" s="127"/>
    </row>
    <row r="664246" spans="12:12">
      <c r="L664246" s="127"/>
    </row>
    <row r="664247" spans="12:12">
      <c r="L664247" s="127"/>
    </row>
    <row r="664248" spans="12:12">
      <c r="L664248" s="127"/>
    </row>
    <row r="664249" spans="12:12">
      <c r="L664249" s="127"/>
    </row>
    <row r="664250" spans="12:12">
      <c r="L664250" s="127"/>
    </row>
    <row r="664251" spans="12:12">
      <c r="L664251" s="127"/>
    </row>
    <row r="664252" spans="12:12">
      <c r="L664252" s="127"/>
    </row>
    <row r="664253" spans="12:12">
      <c r="L664253" s="127"/>
    </row>
    <row r="664254" spans="12:12">
      <c r="L664254" s="127"/>
    </row>
    <row r="664255" spans="12:12">
      <c r="L664255" s="127"/>
    </row>
    <row r="664256" spans="12:12">
      <c r="L664256" s="127"/>
    </row>
    <row r="664257" spans="12:12">
      <c r="L664257" s="127"/>
    </row>
    <row r="664258" spans="12:12">
      <c r="L664258" s="127"/>
    </row>
    <row r="664259" spans="12:12">
      <c r="L664259" s="127"/>
    </row>
    <row r="664260" spans="12:12">
      <c r="L664260" s="127"/>
    </row>
    <row r="664261" spans="12:12">
      <c r="L664261" s="127"/>
    </row>
    <row r="664262" spans="12:12">
      <c r="L664262" s="127"/>
    </row>
    <row r="664263" spans="12:12">
      <c r="L664263" s="127"/>
    </row>
    <row r="664264" spans="12:12">
      <c r="L664264" s="127"/>
    </row>
    <row r="664265" spans="12:12">
      <c r="L664265" s="127"/>
    </row>
    <row r="664266" spans="12:12">
      <c r="L664266" s="127"/>
    </row>
    <row r="664267" spans="12:12">
      <c r="L664267" s="127"/>
    </row>
    <row r="664268" spans="12:12">
      <c r="L664268" s="127"/>
    </row>
    <row r="664269" spans="12:12">
      <c r="L664269" s="127"/>
    </row>
    <row r="664270" spans="12:12">
      <c r="L664270" s="127"/>
    </row>
    <row r="664271" spans="12:12">
      <c r="L664271" s="127"/>
    </row>
    <row r="664272" spans="12:12">
      <c r="L664272" s="127"/>
    </row>
    <row r="664273" spans="12:12">
      <c r="L664273" s="127"/>
    </row>
    <row r="664274" spans="12:12">
      <c r="L664274" s="127"/>
    </row>
    <row r="664275" spans="12:12">
      <c r="L664275" s="127"/>
    </row>
    <row r="664276" spans="12:12">
      <c r="L664276" s="127"/>
    </row>
    <row r="664277" spans="12:12">
      <c r="L664277" s="127"/>
    </row>
    <row r="664278" spans="12:12">
      <c r="L664278" s="127"/>
    </row>
    <row r="664279" spans="12:12">
      <c r="L664279" s="127"/>
    </row>
    <row r="664280" spans="12:12">
      <c r="L664280" s="127"/>
    </row>
    <row r="664281" spans="12:12">
      <c r="L664281" s="127"/>
    </row>
    <row r="664282" spans="12:12">
      <c r="L664282" s="127"/>
    </row>
    <row r="664283" spans="12:12">
      <c r="L664283" s="127"/>
    </row>
    <row r="664284" spans="12:12">
      <c r="L664284" s="127"/>
    </row>
    <row r="664285" spans="12:12">
      <c r="L664285" s="127"/>
    </row>
    <row r="664286" spans="12:12">
      <c r="L664286" s="127"/>
    </row>
    <row r="664287" spans="12:12">
      <c r="L664287" s="127"/>
    </row>
    <row r="664288" spans="12:12">
      <c r="L664288" s="127"/>
    </row>
    <row r="664289" spans="12:12">
      <c r="L664289" s="127"/>
    </row>
    <row r="664290" spans="12:12">
      <c r="L664290" s="127"/>
    </row>
    <row r="664291" spans="12:12">
      <c r="L664291" s="127"/>
    </row>
    <row r="664292" spans="12:12">
      <c r="L664292" s="127"/>
    </row>
    <row r="664293" spans="12:12">
      <c r="L664293" s="127"/>
    </row>
    <row r="664294" spans="12:12">
      <c r="L664294" s="127"/>
    </row>
    <row r="664295" spans="12:12">
      <c r="L664295" s="127"/>
    </row>
    <row r="664296" spans="12:12">
      <c r="L664296" s="127"/>
    </row>
    <row r="664297" spans="12:12">
      <c r="L664297" s="127"/>
    </row>
    <row r="664298" spans="12:12">
      <c r="L664298" s="127"/>
    </row>
    <row r="664299" spans="12:12">
      <c r="L664299" s="127"/>
    </row>
    <row r="664300" spans="12:12">
      <c r="L664300" s="127"/>
    </row>
    <row r="664301" spans="12:12">
      <c r="L664301" s="127"/>
    </row>
    <row r="664302" spans="12:12">
      <c r="L664302" s="127"/>
    </row>
    <row r="664303" spans="12:12">
      <c r="L664303" s="127"/>
    </row>
    <row r="664304" spans="12:12">
      <c r="L664304" s="127"/>
    </row>
    <row r="664305" spans="12:12">
      <c r="L664305" s="127"/>
    </row>
    <row r="664306" spans="12:12">
      <c r="L664306" s="127"/>
    </row>
    <row r="664307" spans="12:12">
      <c r="L664307" s="127"/>
    </row>
    <row r="664308" spans="12:12">
      <c r="L664308" s="127"/>
    </row>
    <row r="664309" spans="12:12">
      <c r="L664309" s="127"/>
    </row>
    <row r="664310" spans="12:12">
      <c r="L664310" s="127"/>
    </row>
    <row r="664311" spans="12:12">
      <c r="L664311" s="127"/>
    </row>
    <row r="664312" spans="12:12">
      <c r="L664312" s="127"/>
    </row>
    <row r="664313" spans="12:12">
      <c r="L664313" s="127"/>
    </row>
    <row r="664314" spans="12:12">
      <c r="L664314" s="127"/>
    </row>
    <row r="664315" spans="12:12">
      <c r="L664315" s="127"/>
    </row>
    <row r="664316" spans="12:12">
      <c r="L664316" s="127"/>
    </row>
    <row r="664317" spans="12:12">
      <c r="L664317" s="127"/>
    </row>
    <row r="664318" spans="12:12">
      <c r="L664318" s="127"/>
    </row>
    <row r="664319" spans="12:12">
      <c r="L664319" s="127"/>
    </row>
    <row r="664320" spans="12:12">
      <c r="L664320" s="127"/>
    </row>
    <row r="664321" spans="12:12">
      <c r="L664321" s="127"/>
    </row>
    <row r="664322" spans="12:12">
      <c r="L664322" s="127"/>
    </row>
    <row r="664323" spans="12:12">
      <c r="L664323" s="127"/>
    </row>
    <row r="664324" spans="12:12">
      <c r="L664324" s="127"/>
    </row>
    <row r="664325" spans="12:12">
      <c r="L664325" s="127"/>
    </row>
    <row r="664326" spans="12:12">
      <c r="L664326" s="127"/>
    </row>
    <row r="664327" spans="12:12">
      <c r="L664327" s="127"/>
    </row>
    <row r="664328" spans="12:12">
      <c r="L664328" s="127"/>
    </row>
    <row r="664329" spans="12:12">
      <c r="L664329" s="127"/>
    </row>
    <row r="664330" spans="12:12">
      <c r="L664330" s="127"/>
    </row>
    <row r="664331" spans="12:12">
      <c r="L664331" s="127"/>
    </row>
    <row r="664332" spans="12:12">
      <c r="L664332" s="127"/>
    </row>
    <row r="664333" spans="12:12">
      <c r="L664333" s="127"/>
    </row>
    <row r="664334" spans="12:12">
      <c r="L664334" s="127"/>
    </row>
    <row r="664335" spans="12:12">
      <c r="L664335" s="127"/>
    </row>
    <row r="664336" spans="12:12">
      <c r="L664336" s="127"/>
    </row>
    <row r="664337" spans="12:12">
      <c r="L664337" s="127"/>
    </row>
    <row r="664338" spans="12:12">
      <c r="L664338" s="127"/>
    </row>
    <row r="664339" spans="12:12">
      <c r="L664339" s="127"/>
    </row>
    <row r="664340" spans="12:12">
      <c r="L664340" s="127"/>
    </row>
    <row r="664341" spans="12:12">
      <c r="L664341" s="127"/>
    </row>
    <row r="664342" spans="12:12">
      <c r="L664342" s="127"/>
    </row>
    <row r="664343" spans="12:12">
      <c r="L664343" s="127"/>
    </row>
    <row r="664344" spans="12:12">
      <c r="L664344" s="127"/>
    </row>
    <row r="664345" spans="12:12">
      <c r="L664345" s="127"/>
    </row>
    <row r="664346" spans="12:12">
      <c r="L664346" s="127"/>
    </row>
    <row r="664347" spans="12:12">
      <c r="L664347" s="127"/>
    </row>
    <row r="664348" spans="12:12">
      <c r="L664348" s="127"/>
    </row>
    <row r="664349" spans="12:12">
      <c r="L664349" s="127"/>
    </row>
    <row r="664350" spans="12:12">
      <c r="L664350" s="127"/>
    </row>
    <row r="664351" spans="12:12">
      <c r="L664351" s="127"/>
    </row>
    <row r="664352" spans="12:12">
      <c r="L664352" s="127"/>
    </row>
    <row r="664353" spans="12:12">
      <c r="L664353" s="127"/>
    </row>
    <row r="664354" spans="12:12">
      <c r="L664354" s="127"/>
    </row>
    <row r="664355" spans="12:12">
      <c r="L664355" s="127"/>
    </row>
    <row r="664356" spans="12:12">
      <c r="L664356" s="127"/>
    </row>
    <row r="664357" spans="12:12">
      <c r="L664357" s="127"/>
    </row>
    <row r="664358" spans="12:12">
      <c r="L664358" s="127"/>
    </row>
    <row r="664359" spans="12:12">
      <c r="L664359" s="127"/>
    </row>
    <row r="664360" spans="12:12">
      <c r="L664360" s="127"/>
    </row>
    <row r="664361" spans="12:12">
      <c r="L664361" s="127"/>
    </row>
    <row r="664362" spans="12:12">
      <c r="L664362" s="127"/>
    </row>
    <row r="664363" spans="12:12">
      <c r="L664363" s="127"/>
    </row>
    <row r="664364" spans="12:12">
      <c r="L664364" s="127"/>
    </row>
    <row r="664365" spans="12:12">
      <c r="L664365" s="127"/>
    </row>
    <row r="664366" spans="12:12">
      <c r="L664366" s="127"/>
    </row>
    <row r="664367" spans="12:12">
      <c r="L664367" s="127"/>
    </row>
    <row r="664368" spans="12:12">
      <c r="L664368" s="127"/>
    </row>
    <row r="664369" spans="12:12">
      <c r="L664369" s="127"/>
    </row>
    <row r="664370" spans="12:12">
      <c r="L664370" s="127"/>
    </row>
    <row r="664371" spans="12:12">
      <c r="L664371" s="127"/>
    </row>
    <row r="664372" spans="12:12">
      <c r="L664372" s="127"/>
    </row>
    <row r="664373" spans="12:12">
      <c r="L664373" s="127"/>
    </row>
    <row r="664374" spans="12:12">
      <c r="L664374" s="127"/>
    </row>
    <row r="664375" spans="12:12">
      <c r="L664375" s="127"/>
    </row>
    <row r="664376" spans="12:12">
      <c r="L664376" s="127"/>
    </row>
    <row r="664377" spans="12:12">
      <c r="L664377" s="127"/>
    </row>
    <row r="664378" spans="12:12">
      <c r="L664378" s="127"/>
    </row>
    <row r="664379" spans="12:12">
      <c r="L664379" s="127"/>
    </row>
    <row r="664380" spans="12:12">
      <c r="L664380" s="127"/>
    </row>
    <row r="664381" spans="12:12">
      <c r="L664381" s="127"/>
    </row>
    <row r="664382" spans="12:12">
      <c r="L664382" s="127"/>
    </row>
    <row r="664383" spans="12:12">
      <c r="L664383" s="127"/>
    </row>
    <row r="664384" spans="12:12">
      <c r="L664384" s="127"/>
    </row>
    <row r="664385" spans="12:12">
      <c r="L664385" s="127"/>
    </row>
    <row r="664386" spans="12:12">
      <c r="L664386" s="127"/>
    </row>
    <row r="664387" spans="12:12">
      <c r="L664387" s="127"/>
    </row>
    <row r="664388" spans="12:12">
      <c r="L664388" s="127"/>
    </row>
    <row r="664389" spans="12:12">
      <c r="L664389" s="127"/>
    </row>
    <row r="664390" spans="12:12">
      <c r="L664390" s="127"/>
    </row>
    <row r="664391" spans="12:12">
      <c r="L664391" s="127"/>
    </row>
    <row r="664392" spans="12:12">
      <c r="L664392" s="127"/>
    </row>
    <row r="664393" spans="12:12">
      <c r="L664393" s="127"/>
    </row>
    <row r="664394" spans="12:12">
      <c r="L664394" s="127"/>
    </row>
    <row r="664395" spans="12:12">
      <c r="L664395" s="127"/>
    </row>
    <row r="664396" spans="12:12">
      <c r="L664396" s="127"/>
    </row>
    <row r="664397" spans="12:12">
      <c r="L664397" s="127"/>
    </row>
    <row r="664398" spans="12:12">
      <c r="L664398" s="127"/>
    </row>
    <row r="664399" spans="12:12">
      <c r="L664399" s="127"/>
    </row>
    <row r="664400" spans="12:12">
      <c r="L664400" s="127"/>
    </row>
    <row r="664401" spans="12:12">
      <c r="L664401" s="127"/>
    </row>
    <row r="664402" spans="12:12">
      <c r="L664402" s="127"/>
    </row>
    <row r="664403" spans="12:12">
      <c r="L664403" s="127"/>
    </row>
    <row r="664404" spans="12:12">
      <c r="L664404" s="127"/>
    </row>
    <row r="664405" spans="12:12">
      <c r="L664405" s="127"/>
    </row>
    <row r="664406" spans="12:12">
      <c r="L664406" s="127"/>
    </row>
    <row r="664407" spans="12:12">
      <c r="L664407" s="127"/>
    </row>
    <row r="664408" spans="12:12">
      <c r="L664408" s="127"/>
    </row>
    <row r="664409" spans="12:12">
      <c r="L664409" s="127"/>
    </row>
    <row r="664410" spans="12:12">
      <c r="L664410" s="127"/>
    </row>
    <row r="664411" spans="12:12">
      <c r="L664411" s="127"/>
    </row>
    <row r="664412" spans="12:12">
      <c r="L664412" s="127"/>
    </row>
    <row r="664413" spans="12:12">
      <c r="L664413" s="127"/>
    </row>
    <row r="664414" spans="12:12">
      <c r="L664414" s="127"/>
    </row>
    <row r="664415" spans="12:12">
      <c r="L664415" s="127"/>
    </row>
    <row r="664416" spans="12:12">
      <c r="L664416" s="127"/>
    </row>
    <row r="664417" spans="12:12">
      <c r="L664417" s="127"/>
    </row>
    <row r="664418" spans="12:12">
      <c r="L664418" s="127"/>
    </row>
    <row r="664419" spans="12:12">
      <c r="L664419" s="127"/>
    </row>
    <row r="664420" spans="12:12">
      <c r="L664420" s="127"/>
    </row>
    <row r="664421" spans="12:12">
      <c r="L664421" s="127"/>
    </row>
    <row r="664422" spans="12:12">
      <c r="L664422" s="127"/>
    </row>
    <row r="664423" spans="12:12">
      <c r="L664423" s="127"/>
    </row>
    <row r="664424" spans="12:12">
      <c r="L664424" s="127"/>
    </row>
    <row r="664425" spans="12:12">
      <c r="L664425" s="127"/>
    </row>
    <row r="664426" spans="12:12">
      <c r="L664426" s="127"/>
    </row>
    <row r="664427" spans="12:12">
      <c r="L664427" s="127"/>
    </row>
    <row r="664428" spans="12:12">
      <c r="L664428" s="127"/>
    </row>
    <row r="664429" spans="12:12">
      <c r="L664429" s="127"/>
    </row>
    <row r="664430" spans="12:12">
      <c r="L664430" s="127"/>
    </row>
    <row r="664431" spans="12:12">
      <c r="L664431" s="127"/>
    </row>
    <row r="664432" spans="12:12">
      <c r="L664432" s="127"/>
    </row>
    <row r="664433" spans="12:12">
      <c r="L664433" s="127"/>
    </row>
    <row r="664434" spans="12:12">
      <c r="L664434" s="127"/>
    </row>
    <row r="664435" spans="12:12">
      <c r="L664435" s="127"/>
    </row>
    <row r="664436" spans="12:12">
      <c r="L664436" s="127"/>
    </row>
    <row r="664437" spans="12:12">
      <c r="L664437" s="127"/>
    </row>
    <row r="664438" spans="12:12">
      <c r="L664438" s="127"/>
    </row>
    <row r="664439" spans="12:12">
      <c r="L664439" s="127"/>
    </row>
    <row r="664440" spans="12:12">
      <c r="L664440" s="127"/>
    </row>
    <row r="664441" spans="12:12">
      <c r="L664441" s="127"/>
    </row>
    <row r="664442" spans="12:12">
      <c r="L664442" s="127"/>
    </row>
    <row r="664443" spans="12:12">
      <c r="L664443" s="127"/>
    </row>
    <row r="664444" spans="12:12">
      <c r="L664444" s="127"/>
    </row>
    <row r="664445" spans="12:12">
      <c r="L664445" s="127"/>
    </row>
    <row r="664446" spans="12:12">
      <c r="L664446" s="127"/>
    </row>
    <row r="664447" spans="12:12">
      <c r="L664447" s="127"/>
    </row>
    <row r="664448" spans="12:12">
      <c r="L664448" s="127"/>
    </row>
    <row r="664449" spans="12:12">
      <c r="L664449" s="127"/>
    </row>
    <row r="664450" spans="12:12">
      <c r="L664450" s="127"/>
    </row>
    <row r="664451" spans="12:12">
      <c r="L664451" s="127"/>
    </row>
    <row r="664452" spans="12:12">
      <c r="L664452" s="127"/>
    </row>
    <row r="664453" spans="12:12">
      <c r="L664453" s="127"/>
    </row>
    <row r="664454" spans="12:12">
      <c r="L664454" s="127"/>
    </row>
    <row r="664455" spans="12:12">
      <c r="L664455" s="127"/>
    </row>
    <row r="664456" spans="12:12">
      <c r="L664456" s="127"/>
    </row>
    <row r="664457" spans="12:12">
      <c r="L664457" s="127"/>
    </row>
    <row r="664458" spans="12:12">
      <c r="L664458" s="127"/>
    </row>
    <row r="664459" spans="12:12">
      <c r="L664459" s="127"/>
    </row>
    <row r="664460" spans="12:12">
      <c r="L664460" s="127"/>
    </row>
    <row r="664461" spans="12:12">
      <c r="L664461" s="127"/>
    </row>
    <row r="664462" spans="12:12">
      <c r="L664462" s="127"/>
    </row>
    <row r="664463" spans="12:12">
      <c r="L664463" s="127"/>
    </row>
    <row r="664464" spans="12:12">
      <c r="L664464" s="127"/>
    </row>
    <row r="664465" spans="12:12">
      <c r="L664465" s="127"/>
    </row>
    <row r="664466" spans="12:12">
      <c r="L664466" s="127"/>
    </row>
    <row r="664467" spans="12:12">
      <c r="L664467" s="127"/>
    </row>
    <row r="664468" spans="12:12">
      <c r="L664468" s="127"/>
    </row>
    <row r="664469" spans="12:12">
      <c r="L664469" s="127"/>
    </row>
    <row r="664470" spans="12:12">
      <c r="L664470" s="127"/>
    </row>
    <row r="664471" spans="12:12">
      <c r="L664471" s="127"/>
    </row>
    <row r="664472" spans="12:12">
      <c r="L664472" s="127"/>
    </row>
    <row r="664473" spans="12:12">
      <c r="L664473" s="127"/>
    </row>
    <row r="664474" spans="12:12">
      <c r="L664474" s="127"/>
    </row>
    <row r="664475" spans="12:12">
      <c r="L664475" s="127"/>
    </row>
    <row r="664476" spans="12:12">
      <c r="L664476" s="127"/>
    </row>
    <row r="664477" spans="12:12">
      <c r="L664477" s="127"/>
    </row>
    <row r="664478" spans="12:12">
      <c r="L664478" s="127"/>
    </row>
    <row r="664479" spans="12:12">
      <c r="L664479" s="127"/>
    </row>
    <row r="664480" spans="12:12">
      <c r="L664480" s="127"/>
    </row>
    <row r="664481" spans="12:12">
      <c r="L664481" s="127"/>
    </row>
    <row r="664482" spans="12:12">
      <c r="L664482" s="127"/>
    </row>
    <row r="664483" spans="12:12">
      <c r="L664483" s="127"/>
    </row>
    <row r="664484" spans="12:12">
      <c r="L664484" s="127"/>
    </row>
    <row r="664485" spans="12:12">
      <c r="L664485" s="127"/>
    </row>
    <row r="664486" spans="12:12">
      <c r="L664486" s="127"/>
    </row>
    <row r="664487" spans="12:12">
      <c r="L664487" s="127"/>
    </row>
    <row r="664488" spans="12:12">
      <c r="L664488" s="127"/>
    </row>
    <row r="664489" spans="12:12">
      <c r="L664489" s="127"/>
    </row>
    <row r="664490" spans="12:12">
      <c r="L664490" s="127"/>
    </row>
    <row r="664491" spans="12:12">
      <c r="L664491" s="127"/>
    </row>
    <row r="664492" spans="12:12">
      <c r="L664492" s="127"/>
    </row>
    <row r="664493" spans="12:12">
      <c r="L664493" s="127"/>
    </row>
    <row r="664494" spans="12:12">
      <c r="L664494" s="127"/>
    </row>
    <row r="664495" spans="12:12">
      <c r="L664495" s="127"/>
    </row>
    <row r="664496" spans="12:12">
      <c r="L664496" s="127"/>
    </row>
    <row r="664497" spans="12:12">
      <c r="L664497" s="127"/>
    </row>
    <row r="664498" spans="12:12">
      <c r="L664498" s="127"/>
    </row>
    <row r="664499" spans="12:12">
      <c r="L664499" s="127"/>
    </row>
    <row r="664500" spans="12:12">
      <c r="L664500" s="127"/>
    </row>
    <row r="664501" spans="12:12">
      <c r="L664501" s="127"/>
    </row>
    <row r="664502" spans="12:12">
      <c r="L664502" s="127"/>
    </row>
    <row r="664503" spans="12:12">
      <c r="L664503" s="127"/>
    </row>
    <row r="664504" spans="12:12">
      <c r="L664504" s="127"/>
    </row>
    <row r="664505" spans="12:12">
      <c r="L664505" s="127"/>
    </row>
    <row r="664506" spans="12:12">
      <c r="L664506" s="127"/>
    </row>
    <row r="664507" spans="12:12">
      <c r="L664507" s="127"/>
    </row>
    <row r="664508" spans="12:12">
      <c r="L664508" s="127"/>
    </row>
    <row r="664509" spans="12:12">
      <c r="L664509" s="127"/>
    </row>
    <row r="664510" spans="12:12">
      <c r="L664510" s="127"/>
    </row>
    <row r="664511" spans="12:12">
      <c r="L664511" s="127"/>
    </row>
    <row r="664512" spans="12:12">
      <c r="L664512" s="127"/>
    </row>
    <row r="664513" spans="12:12">
      <c r="L664513" s="127"/>
    </row>
    <row r="664514" spans="12:12">
      <c r="L664514" s="127"/>
    </row>
    <row r="664515" spans="12:12">
      <c r="L664515" s="127"/>
    </row>
    <row r="664516" spans="12:12">
      <c r="L664516" s="127"/>
    </row>
    <row r="664517" spans="12:12">
      <c r="L664517" s="127"/>
    </row>
    <row r="664518" spans="12:12">
      <c r="L664518" s="127"/>
    </row>
    <row r="664519" spans="12:12">
      <c r="L664519" s="127"/>
    </row>
    <row r="664520" spans="12:12">
      <c r="L664520" s="127"/>
    </row>
    <row r="664521" spans="12:12">
      <c r="L664521" s="127"/>
    </row>
    <row r="664522" spans="12:12">
      <c r="L664522" s="127"/>
    </row>
    <row r="664523" spans="12:12">
      <c r="L664523" s="127"/>
    </row>
    <row r="664524" spans="12:12">
      <c r="L664524" s="127"/>
    </row>
    <row r="664525" spans="12:12">
      <c r="L664525" s="127"/>
    </row>
    <row r="664526" spans="12:12">
      <c r="L664526" s="127"/>
    </row>
    <row r="664527" spans="12:12">
      <c r="L664527" s="127"/>
    </row>
    <row r="664528" spans="12:12">
      <c r="L664528" s="127"/>
    </row>
    <row r="664529" spans="12:12">
      <c r="L664529" s="127"/>
    </row>
    <row r="664530" spans="12:12">
      <c r="L664530" s="127"/>
    </row>
    <row r="664531" spans="12:12">
      <c r="L664531" s="127"/>
    </row>
    <row r="664532" spans="12:12">
      <c r="L664532" s="127"/>
    </row>
    <row r="664533" spans="12:12">
      <c r="L664533" s="127"/>
    </row>
    <row r="664534" spans="12:12">
      <c r="L664534" s="127"/>
    </row>
    <row r="664535" spans="12:12">
      <c r="L664535" s="127"/>
    </row>
    <row r="664536" spans="12:12">
      <c r="L664536" s="127"/>
    </row>
    <row r="664537" spans="12:12">
      <c r="L664537" s="127"/>
    </row>
    <row r="664538" spans="12:12">
      <c r="L664538" s="127"/>
    </row>
    <row r="664539" spans="12:12">
      <c r="L664539" s="127"/>
    </row>
    <row r="664540" spans="12:12">
      <c r="L664540" s="127"/>
    </row>
    <row r="664541" spans="12:12">
      <c r="L664541" s="127"/>
    </row>
    <row r="664542" spans="12:12">
      <c r="L664542" s="127"/>
    </row>
    <row r="664543" spans="12:12">
      <c r="L664543" s="127"/>
    </row>
    <row r="664544" spans="12:12">
      <c r="L664544" s="127"/>
    </row>
    <row r="664545" spans="12:12">
      <c r="L664545" s="127"/>
    </row>
    <row r="664546" spans="12:12">
      <c r="L664546" s="127"/>
    </row>
    <row r="664547" spans="12:12">
      <c r="L664547" s="127"/>
    </row>
    <row r="664548" spans="12:12">
      <c r="L664548" s="127"/>
    </row>
    <row r="664549" spans="12:12">
      <c r="L664549" s="127"/>
    </row>
    <row r="664550" spans="12:12">
      <c r="L664550" s="127"/>
    </row>
    <row r="664551" spans="12:12">
      <c r="L664551" s="127"/>
    </row>
    <row r="664552" spans="12:12">
      <c r="L664552" s="127"/>
    </row>
    <row r="664553" spans="12:12">
      <c r="L664553" s="127"/>
    </row>
    <row r="664554" spans="12:12">
      <c r="L664554" s="127"/>
    </row>
    <row r="664555" spans="12:12">
      <c r="L664555" s="127"/>
    </row>
    <row r="664556" spans="12:12">
      <c r="L664556" s="127"/>
    </row>
    <row r="664557" spans="12:12">
      <c r="L664557" s="127"/>
    </row>
    <row r="664558" spans="12:12">
      <c r="L664558" s="127"/>
    </row>
    <row r="664559" spans="12:12">
      <c r="L664559" s="127"/>
    </row>
    <row r="664560" spans="12:12">
      <c r="L664560" s="127"/>
    </row>
    <row r="664561" spans="12:12">
      <c r="L664561" s="127"/>
    </row>
    <row r="664562" spans="12:12">
      <c r="L664562" s="127"/>
    </row>
    <row r="664563" spans="12:12">
      <c r="L664563" s="127"/>
    </row>
    <row r="664564" spans="12:12">
      <c r="L664564" s="127"/>
    </row>
    <row r="664565" spans="12:12">
      <c r="L664565" s="127"/>
    </row>
    <row r="664566" spans="12:12">
      <c r="L664566" s="127"/>
    </row>
    <row r="664567" spans="12:12">
      <c r="L664567" s="127"/>
    </row>
    <row r="664568" spans="12:12">
      <c r="L664568" s="127"/>
    </row>
    <row r="664569" spans="12:12">
      <c r="L664569" s="127"/>
    </row>
    <row r="664570" spans="12:12">
      <c r="L664570" s="127"/>
    </row>
    <row r="664571" spans="12:12">
      <c r="L664571" s="127"/>
    </row>
    <row r="664572" spans="12:12">
      <c r="L664572" s="127"/>
    </row>
    <row r="664573" spans="12:12">
      <c r="L664573" s="127"/>
    </row>
    <row r="664574" spans="12:12">
      <c r="L664574" s="127"/>
    </row>
    <row r="664575" spans="12:12">
      <c r="L664575" s="127"/>
    </row>
    <row r="664576" spans="12:12">
      <c r="L664576" s="127"/>
    </row>
    <row r="664577" spans="12:12">
      <c r="L664577" s="127"/>
    </row>
    <row r="664578" spans="12:12">
      <c r="L664578" s="127"/>
    </row>
    <row r="664579" spans="12:12">
      <c r="L664579" s="127"/>
    </row>
    <row r="664580" spans="12:12">
      <c r="L664580" s="127"/>
    </row>
    <row r="664581" spans="12:12">
      <c r="L664581" s="127"/>
    </row>
    <row r="664582" spans="12:12">
      <c r="L664582" s="127"/>
    </row>
    <row r="664583" spans="12:12">
      <c r="L664583" s="127"/>
    </row>
    <row r="664584" spans="12:12">
      <c r="L664584" s="127"/>
    </row>
    <row r="664585" spans="12:12">
      <c r="L664585" s="127"/>
    </row>
    <row r="664586" spans="12:12">
      <c r="L664586" s="127"/>
    </row>
    <row r="664587" spans="12:12">
      <c r="L664587" s="127"/>
    </row>
    <row r="664588" spans="12:12">
      <c r="L664588" s="127"/>
    </row>
    <row r="664589" spans="12:12">
      <c r="L664589" s="127"/>
    </row>
    <row r="664590" spans="12:12">
      <c r="L664590" s="127"/>
    </row>
    <row r="664591" spans="12:12">
      <c r="L664591" s="127"/>
    </row>
    <row r="664592" spans="12:12">
      <c r="L664592" s="127"/>
    </row>
    <row r="664593" spans="12:12">
      <c r="L664593" s="127"/>
    </row>
    <row r="664594" spans="12:12">
      <c r="L664594" s="127"/>
    </row>
    <row r="664595" spans="12:12">
      <c r="L664595" s="127"/>
    </row>
    <row r="664596" spans="12:12">
      <c r="L664596" s="127"/>
    </row>
    <row r="664597" spans="12:12">
      <c r="L664597" s="127"/>
    </row>
    <row r="664598" spans="12:12">
      <c r="L664598" s="127"/>
    </row>
    <row r="664599" spans="12:12">
      <c r="L664599" s="127"/>
    </row>
    <row r="664600" spans="12:12">
      <c r="L664600" s="127"/>
    </row>
    <row r="664601" spans="12:12">
      <c r="L664601" s="127"/>
    </row>
    <row r="664602" spans="12:12">
      <c r="L664602" s="127"/>
    </row>
    <row r="664603" spans="12:12">
      <c r="L664603" s="127"/>
    </row>
    <row r="664604" spans="12:12">
      <c r="L664604" s="127"/>
    </row>
    <row r="664605" spans="12:12">
      <c r="L664605" s="127"/>
    </row>
    <row r="664606" spans="12:12">
      <c r="L664606" s="127"/>
    </row>
    <row r="664607" spans="12:12">
      <c r="L664607" s="127"/>
    </row>
    <row r="664608" spans="12:12">
      <c r="L664608" s="127"/>
    </row>
    <row r="664609" spans="12:12">
      <c r="L664609" s="127"/>
    </row>
    <row r="664610" spans="12:12">
      <c r="L664610" s="127"/>
    </row>
    <row r="664611" spans="12:12">
      <c r="L664611" s="127"/>
    </row>
    <row r="664612" spans="12:12">
      <c r="L664612" s="127"/>
    </row>
    <row r="664613" spans="12:12">
      <c r="L664613" s="127"/>
    </row>
    <row r="664614" spans="12:12">
      <c r="L664614" s="127"/>
    </row>
    <row r="664615" spans="12:12">
      <c r="L664615" s="127"/>
    </row>
    <row r="664616" spans="12:12">
      <c r="L664616" s="127"/>
    </row>
    <row r="664617" spans="12:12">
      <c r="L664617" s="127"/>
    </row>
    <row r="664618" spans="12:12">
      <c r="L664618" s="127"/>
    </row>
    <row r="664619" spans="12:12">
      <c r="L664619" s="127"/>
    </row>
    <row r="664620" spans="12:12">
      <c r="L664620" s="127"/>
    </row>
    <row r="664621" spans="12:12">
      <c r="L664621" s="127"/>
    </row>
    <row r="664622" spans="12:12">
      <c r="L664622" s="127"/>
    </row>
    <row r="664623" spans="12:12">
      <c r="L664623" s="127"/>
    </row>
    <row r="664624" spans="12:12">
      <c r="L664624" s="127"/>
    </row>
    <row r="664625" spans="12:12">
      <c r="L664625" s="127"/>
    </row>
    <row r="664626" spans="12:12">
      <c r="L664626" s="127"/>
    </row>
    <row r="664627" spans="12:12">
      <c r="L664627" s="127"/>
    </row>
    <row r="664628" spans="12:12">
      <c r="L664628" s="127"/>
    </row>
    <row r="664629" spans="12:12">
      <c r="L664629" s="127"/>
    </row>
    <row r="664630" spans="12:12">
      <c r="L664630" s="127"/>
    </row>
    <row r="664631" spans="12:12">
      <c r="L664631" s="127"/>
    </row>
    <row r="664632" spans="12:12">
      <c r="L664632" s="127"/>
    </row>
    <row r="664633" spans="12:12">
      <c r="L664633" s="127"/>
    </row>
    <row r="664634" spans="12:12">
      <c r="L664634" s="127"/>
    </row>
    <row r="664635" spans="12:12">
      <c r="L664635" s="127"/>
    </row>
    <row r="664636" spans="12:12">
      <c r="L664636" s="127"/>
    </row>
    <row r="664637" spans="12:12">
      <c r="L664637" s="127"/>
    </row>
    <row r="664638" spans="12:12">
      <c r="L664638" s="127"/>
    </row>
    <row r="664639" spans="12:12">
      <c r="L664639" s="127"/>
    </row>
    <row r="664640" spans="12:12">
      <c r="L664640" s="127"/>
    </row>
    <row r="664641" spans="12:12">
      <c r="L664641" s="127"/>
    </row>
    <row r="664642" spans="12:12">
      <c r="L664642" s="127"/>
    </row>
    <row r="664643" spans="12:12">
      <c r="L664643" s="127"/>
    </row>
    <row r="664644" spans="12:12">
      <c r="L664644" s="127"/>
    </row>
    <row r="664645" spans="12:12">
      <c r="L664645" s="127"/>
    </row>
    <row r="664646" spans="12:12">
      <c r="L664646" s="127"/>
    </row>
    <row r="664647" spans="12:12">
      <c r="L664647" s="127"/>
    </row>
    <row r="664648" spans="12:12">
      <c r="L664648" s="127"/>
    </row>
    <row r="664649" spans="12:12">
      <c r="L664649" s="127"/>
    </row>
    <row r="664650" spans="12:12">
      <c r="L664650" s="127"/>
    </row>
    <row r="664651" spans="12:12">
      <c r="L664651" s="127"/>
    </row>
    <row r="664652" spans="12:12">
      <c r="L664652" s="127"/>
    </row>
    <row r="664653" spans="12:12">
      <c r="L664653" s="127"/>
    </row>
    <row r="664654" spans="12:12">
      <c r="L664654" s="127"/>
    </row>
    <row r="664655" spans="12:12">
      <c r="L664655" s="127"/>
    </row>
    <row r="664656" spans="12:12">
      <c r="L664656" s="127"/>
    </row>
    <row r="664657" spans="12:12">
      <c r="L664657" s="127"/>
    </row>
    <row r="664658" spans="12:12">
      <c r="L664658" s="127"/>
    </row>
    <row r="664659" spans="12:12">
      <c r="L664659" s="127"/>
    </row>
    <row r="664660" spans="12:12">
      <c r="L664660" s="127"/>
    </row>
    <row r="664661" spans="12:12">
      <c r="L664661" s="127"/>
    </row>
    <row r="664662" spans="12:12">
      <c r="L664662" s="127"/>
    </row>
    <row r="664663" spans="12:12">
      <c r="L664663" s="127"/>
    </row>
    <row r="664664" spans="12:12">
      <c r="L664664" s="127"/>
    </row>
    <row r="664665" spans="12:12">
      <c r="L664665" s="127"/>
    </row>
    <row r="664666" spans="12:12">
      <c r="L664666" s="127"/>
    </row>
    <row r="664667" spans="12:12">
      <c r="L664667" s="127"/>
    </row>
    <row r="664668" spans="12:12">
      <c r="L664668" s="127"/>
    </row>
    <row r="664669" spans="12:12">
      <c r="L664669" s="127"/>
    </row>
    <row r="664670" spans="12:12">
      <c r="L664670" s="127"/>
    </row>
    <row r="664671" spans="12:12">
      <c r="L664671" s="127"/>
    </row>
    <row r="664672" spans="12:12">
      <c r="L664672" s="127"/>
    </row>
    <row r="664673" spans="12:12">
      <c r="L664673" s="127"/>
    </row>
    <row r="664674" spans="12:12">
      <c r="L664674" s="127"/>
    </row>
    <row r="664675" spans="12:12">
      <c r="L664675" s="127"/>
    </row>
    <row r="664676" spans="12:12">
      <c r="L664676" s="127"/>
    </row>
    <row r="664677" spans="12:12">
      <c r="L664677" s="127"/>
    </row>
    <row r="664678" spans="12:12">
      <c r="L664678" s="127"/>
    </row>
    <row r="664679" spans="12:12">
      <c r="L664679" s="127"/>
    </row>
    <row r="664680" spans="12:12">
      <c r="L664680" s="127"/>
    </row>
    <row r="664681" spans="12:12">
      <c r="L664681" s="127"/>
    </row>
    <row r="664682" spans="12:12">
      <c r="L664682" s="127"/>
    </row>
    <row r="664683" spans="12:12">
      <c r="L664683" s="127"/>
    </row>
    <row r="664684" spans="12:12">
      <c r="L664684" s="127"/>
    </row>
    <row r="664685" spans="12:12">
      <c r="L664685" s="127"/>
    </row>
    <row r="664686" spans="12:12">
      <c r="L664686" s="127"/>
    </row>
    <row r="664687" spans="12:12">
      <c r="L664687" s="127"/>
    </row>
    <row r="664688" spans="12:12">
      <c r="L664688" s="127"/>
    </row>
    <row r="664689" spans="12:12">
      <c r="L664689" s="127"/>
    </row>
    <row r="664690" spans="12:12">
      <c r="L664690" s="127"/>
    </row>
    <row r="664691" spans="12:12">
      <c r="L664691" s="127"/>
    </row>
    <row r="664692" spans="12:12">
      <c r="L664692" s="127"/>
    </row>
    <row r="664693" spans="12:12">
      <c r="L664693" s="127"/>
    </row>
    <row r="664694" spans="12:12">
      <c r="L664694" s="127"/>
    </row>
    <row r="664695" spans="12:12">
      <c r="L664695" s="127"/>
    </row>
    <row r="664696" spans="12:12">
      <c r="L664696" s="127"/>
    </row>
    <row r="664697" spans="12:12">
      <c r="L664697" s="127"/>
    </row>
    <row r="664698" spans="12:12">
      <c r="L664698" s="127"/>
    </row>
    <row r="664699" spans="12:12">
      <c r="L664699" s="127"/>
    </row>
    <row r="664700" spans="12:12">
      <c r="L664700" s="127"/>
    </row>
    <row r="664701" spans="12:12">
      <c r="L664701" s="127"/>
    </row>
    <row r="664702" spans="12:12">
      <c r="L664702" s="127"/>
    </row>
    <row r="664703" spans="12:12">
      <c r="L664703" s="127"/>
    </row>
    <row r="664704" spans="12:12">
      <c r="L664704" s="127"/>
    </row>
    <row r="664705" spans="12:12">
      <c r="L664705" s="127"/>
    </row>
    <row r="664706" spans="12:12">
      <c r="L664706" s="127"/>
    </row>
    <row r="664707" spans="12:12">
      <c r="L664707" s="127"/>
    </row>
    <row r="664708" spans="12:12">
      <c r="L664708" s="127"/>
    </row>
    <row r="664709" spans="12:12">
      <c r="L664709" s="127"/>
    </row>
    <row r="664710" spans="12:12">
      <c r="L664710" s="127"/>
    </row>
    <row r="664711" spans="12:12">
      <c r="L664711" s="127"/>
    </row>
    <row r="664712" spans="12:12">
      <c r="L664712" s="127"/>
    </row>
    <row r="664713" spans="12:12">
      <c r="L664713" s="127"/>
    </row>
    <row r="664714" spans="12:12">
      <c r="L664714" s="127"/>
    </row>
    <row r="664715" spans="12:12">
      <c r="L664715" s="127"/>
    </row>
    <row r="664716" spans="12:12">
      <c r="L664716" s="127"/>
    </row>
    <row r="664717" spans="12:12">
      <c r="L664717" s="127"/>
    </row>
    <row r="664718" spans="12:12">
      <c r="L664718" s="127"/>
    </row>
    <row r="664719" spans="12:12">
      <c r="L664719" s="127"/>
    </row>
    <row r="664720" spans="12:12">
      <c r="L664720" s="127"/>
    </row>
    <row r="664721" spans="12:12">
      <c r="L664721" s="127"/>
    </row>
    <row r="664722" spans="12:12">
      <c r="L664722" s="127"/>
    </row>
    <row r="664723" spans="12:12">
      <c r="L664723" s="127"/>
    </row>
    <row r="664724" spans="12:12">
      <c r="L664724" s="127"/>
    </row>
    <row r="664725" spans="12:12">
      <c r="L664725" s="127"/>
    </row>
    <row r="664726" spans="12:12">
      <c r="L664726" s="127"/>
    </row>
    <row r="664727" spans="12:12">
      <c r="L664727" s="127"/>
    </row>
    <row r="664728" spans="12:12">
      <c r="L664728" s="127"/>
    </row>
    <row r="664729" spans="12:12">
      <c r="L664729" s="127"/>
    </row>
    <row r="664730" spans="12:12">
      <c r="L664730" s="127"/>
    </row>
    <row r="664731" spans="12:12">
      <c r="L664731" s="127"/>
    </row>
    <row r="664732" spans="12:12">
      <c r="L664732" s="127"/>
    </row>
    <row r="664733" spans="12:12">
      <c r="L664733" s="127"/>
    </row>
    <row r="664734" spans="12:12">
      <c r="L664734" s="127"/>
    </row>
    <row r="664735" spans="12:12">
      <c r="L664735" s="127"/>
    </row>
    <row r="664736" spans="12:12">
      <c r="L664736" s="127"/>
    </row>
    <row r="664737" spans="12:12">
      <c r="L664737" s="127"/>
    </row>
    <row r="664738" spans="12:12">
      <c r="L664738" s="127"/>
    </row>
    <row r="664739" spans="12:12">
      <c r="L664739" s="127"/>
    </row>
    <row r="664740" spans="12:12">
      <c r="L664740" s="127"/>
    </row>
    <row r="664741" spans="12:12">
      <c r="L664741" s="127"/>
    </row>
    <row r="664742" spans="12:12">
      <c r="L664742" s="127"/>
    </row>
    <row r="664743" spans="12:12">
      <c r="L664743" s="127"/>
    </row>
    <row r="664744" spans="12:12">
      <c r="L664744" s="127"/>
    </row>
    <row r="664745" spans="12:12">
      <c r="L664745" s="127"/>
    </row>
    <row r="664746" spans="12:12">
      <c r="L664746" s="127"/>
    </row>
    <row r="664747" spans="12:12">
      <c r="L664747" s="127"/>
    </row>
    <row r="664748" spans="12:12">
      <c r="L664748" s="127"/>
    </row>
    <row r="664749" spans="12:12">
      <c r="L664749" s="127"/>
    </row>
    <row r="664750" spans="12:12">
      <c r="L664750" s="127"/>
    </row>
    <row r="664751" spans="12:12">
      <c r="L664751" s="127"/>
    </row>
    <row r="664752" spans="12:12">
      <c r="L664752" s="127"/>
    </row>
    <row r="664753" spans="12:12">
      <c r="L664753" s="127"/>
    </row>
    <row r="664754" spans="12:12">
      <c r="L664754" s="127"/>
    </row>
    <row r="664755" spans="12:12">
      <c r="L664755" s="127"/>
    </row>
    <row r="664756" spans="12:12">
      <c r="L664756" s="127"/>
    </row>
    <row r="664757" spans="12:12">
      <c r="L664757" s="127"/>
    </row>
    <row r="664758" spans="12:12">
      <c r="L664758" s="127"/>
    </row>
    <row r="664759" spans="12:12">
      <c r="L664759" s="127"/>
    </row>
    <row r="664760" spans="12:12">
      <c r="L664760" s="127"/>
    </row>
    <row r="664761" spans="12:12">
      <c r="L664761" s="127"/>
    </row>
    <row r="664762" spans="12:12">
      <c r="L664762" s="127"/>
    </row>
    <row r="664763" spans="12:12">
      <c r="L664763" s="127"/>
    </row>
    <row r="664764" spans="12:12">
      <c r="L664764" s="127"/>
    </row>
    <row r="664765" spans="12:12">
      <c r="L664765" s="127"/>
    </row>
    <row r="664766" spans="12:12">
      <c r="L664766" s="127"/>
    </row>
    <row r="664767" spans="12:12">
      <c r="L664767" s="127"/>
    </row>
    <row r="664768" spans="12:12">
      <c r="L664768" s="127"/>
    </row>
    <row r="664769" spans="12:12">
      <c r="L664769" s="127"/>
    </row>
    <row r="664770" spans="12:12">
      <c r="L664770" s="127"/>
    </row>
    <row r="664771" spans="12:12">
      <c r="L664771" s="127"/>
    </row>
    <row r="664772" spans="12:12">
      <c r="L664772" s="127"/>
    </row>
    <row r="664773" spans="12:12">
      <c r="L664773" s="127"/>
    </row>
    <row r="664774" spans="12:12">
      <c r="L664774" s="127"/>
    </row>
    <row r="664775" spans="12:12">
      <c r="L664775" s="127"/>
    </row>
    <row r="664776" spans="12:12">
      <c r="L664776" s="127"/>
    </row>
    <row r="664777" spans="12:12">
      <c r="L664777" s="127"/>
    </row>
    <row r="664778" spans="12:12">
      <c r="L664778" s="127"/>
    </row>
    <row r="664779" spans="12:12">
      <c r="L664779" s="127"/>
    </row>
    <row r="664780" spans="12:12">
      <c r="L664780" s="127"/>
    </row>
    <row r="664781" spans="12:12">
      <c r="L664781" s="127"/>
    </row>
    <row r="664782" spans="12:12">
      <c r="L664782" s="127"/>
    </row>
    <row r="664783" spans="12:12">
      <c r="L664783" s="127"/>
    </row>
    <row r="664784" spans="12:12">
      <c r="L664784" s="127"/>
    </row>
    <row r="664785" spans="12:12">
      <c r="L664785" s="127"/>
    </row>
    <row r="664786" spans="12:12">
      <c r="L664786" s="127"/>
    </row>
    <row r="664787" spans="12:12">
      <c r="L664787" s="127"/>
    </row>
    <row r="664788" spans="12:12">
      <c r="L664788" s="127"/>
    </row>
    <row r="664789" spans="12:12">
      <c r="L664789" s="127"/>
    </row>
    <row r="664790" spans="12:12">
      <c r="L664790" s="127"/>
    </row>
    <row r="664791" spans="12:12">
      <c r="L664791" s="127"/>
    </row>
    <row r="664792" spans="12:12">
      <c r="L664792" s="127"/>
    </row>
    <row r="664793" spans="12:12">
      <c r="L664793" s="127"/>
    </row>
    <row r="664794" spans="12:12">
      <c r="L664794" s="127"/>
    </row>
    <row r="664795" spans="12:12">
      <c r="L664795" s="127"/>
    </row>
    <row r="664796" spans="12:12">
      <c r="L664796" s="127"/>
    </row>
    <row r="664797" spans="12:12">
      <c r="L664797" s="127"/>
    </row>
    <row r="664798" spans="12:12">
      <c r="L664798" s="127"/>
    </row>
    <row r="664799" spans="12:12">
      <c r="L664799" s="127"/>
    </row>
    <row r="664800" spans="12:12">
      <c r="L664800" s="127"/>
    </row>
    <row r="664801" spans="12:12">
      <c r="L664801" s="127"/>
    </row>
    <row r="664802" spans="12:12">
      <c r="L664802" s="127"/>
    </row>
    <row r="664803" spans="12:12">
      <c r="L664803" s="127"/>
    </row>
    <row r="664804" spans="12:12">
      <c r="L664804" s="127"/>
    </row>
    <row r="664805" spans="12:12">
      <c r="L664805" s="127"/>
    </row>
    <row r="664806" spans="12:12">
      <c r="L664806" s="127"/>
    </row>
    <row r="664807" spans="12:12">
      <c r="L664807" s="127"/>
    </row>
    <row r="664808" spans="12:12">
      <c r="L664808" s="127"/>
    </row>
    <row r="664809" spans="12:12">
      <c r="L664809" s="127"/>
    </row>
    <row r="664810" spans="12:12">
      <c r="L664810" s="127"/>
    </row>
    <row r="664811" spans="12:12">
      <c r="L664811" s="127"/>
    </row>
    <row r="664812" spans="12:12">
      <c r="L664812" s="127"/>
    </row>
    <row r="664813" spans="12:12">
      <c r="L664813" s="127"/>
    </row>
    <row r="664814" spans="12:12">
      <c r="L664814" s="127"/>
    </row>
    <row r="664815" spans="12:12">
      <c r="L664815" s="127"/>
    </row>
    <row r="664816" spans="12:12">
      <c r="L664816" s="127"/>
    </row>
    <row r="664817" spans="12:12">
      <c r="L664817" s="127"/>
    </row>
    <row r="664818" spans="12:12">
      <c r="L664818" s="127"/>
    </row>
    <row r="664819" spans="12:12">
      <c r="L664819" s="127"/>
    </row>
    <row r="664820" spans="12:12">
      <c r="L664820" s="127"/>
    </row>
    <row r="664821" spans="12:12">
      <c r="L664821" s="127"/>
    </row>
    <row r="664822" spans="12:12">
      <c r="L664822" s="127"/>
    </row>
    <row r="664823" spans="12:12">
      <c r="L664823" s="127"/>
    </row>
    <row r="664824" spans="12:12">
      <c r="L664824" s="127"/>
    </row>
    <row r="664825" spans="12:12">
      <c r="L664825" s="127"/>
    </row>
    <row r="664826" spans="12:12">
      <c r="L664826" s="127"/>
    </row>
    <row r="664827" spans="12:12">
      <c r="L664827" s="127"/>
    </row>
    <row r="664828" spans="12:12">
      <c r="L664828" s="127"/>
    </row>
    <row r="664829" spans="12:12">
      <c r="L664829" s="127"/>
    </row>
    <row r="664830" spans="12:12">
      <c r="L664830" s="127"/>
    </row>
    <row r="664831" spans="12:12">
      <c r="L664831" s="127"/>
    </row>
    <row r="664832" spans="12:12">
      <c r="L664832" s="127"/>
    </row>
    <row r="664833" spans="12:12">
      <c r="L664833" s="127"/>
    </row>
    <row r="664834" spans="12:12">
      <c r="L664834" s="127"/>
    </row>
    <row r="664835" spans="12:12">
      <c r="L664835" s="127"/>
    </row>
    <row r="664836" spans="12:12">
      <c r="L664836" s="127"/>
    </row>
    <row r="664837" spans="12:12">
      <c r="L664837" s="127"/>
    </row>
    <row r="664838" spans="12:12">
      <c r="L664838" s="127"/>
    </row>
    <row r="664839" spans="12:12">
      <c r="L664839" s="127"/>
    </row>
    <row r="664840" spans="12:12">
      <c r="L664840" s="127"/>
    </row>
    <row r="664841" spans="12:12">
      <c r="L664841" s="127"/>
    </row>
    <row r="664842" spans="12:12">
      <c r="L664842" s="127"/>
    </row>
    <row r="664843" spans="12:12">
      <c r="L664843" s="127"/>
    </row>
    <row r="664844" spans="12:12">
      <c r="L664844" s="127"/>
    </row>
    <row r="664845" spans="12:12">
      <c r="L664845" s="127"/>
    </row>
    <row r="664846" spans="12:12">
      <c r="L664846" s="127"/>
    </row>
    <row r="664847" spans="12:12">
      <c r="L664847" s="127"/>
    </row>
    <row r="664848" spans="12:12">
      <c r="L664848" s="127"/>
    </row>
    <row r="664849" spans="12:12">
      <c r="L664849" s="127"/>
    </row>
    <row r="664850" spans="12:12">
      <c r="L664850" s="127"/>
    </row>
    <row r="664851" spans="12:12">
      <c r="L664851" s="127"/>
    </row>
    <row r="664852" spans="12:12">
      <c r="L664852" s="127"/>
    </row>
    <row r="664853" spans="12:12">
      <c r="L664853" s="127"/>
    </row>
    <row r="664854" spans="12:12">
      <c r="L664854" s="127"/>
    </row>
    <row r="664855" spans="12:12">
      <c r="L664855" s="127"/>
    </row>
    <row r="664856" spans="12:12">
      <c r="L664856" s="127"/>
    </row>
    <row r="664857" spans="12:12">
      <c r="L664857" s="127"/>
    </row>
    <row r="664858" spans="12:12">
      <c r="L664858" s="127"/>
    </row>
    <row r="664859" spans="12:12">
      <c r="L664859" s="127"/>
    </row>
    <row r="664860" spans="12:12">
      <c r="L664860" s="127"/>
    </row>
    <row r="664861" spans="12:12">
      <c r="L664861" s="127"/>
    </row>
    <row r="664862" spans="12:12">
      <c r="L664862" s="127"/>
    </row>
    <row r="664863" spans="12:12">
      <c r="L664863" s="127"/>
    </row>
    <row r="664864" spans="12:12">
      <c r="L664864" s="127"/>
    </row>
    <row r="664865" spans="12:12">
      <c r="L664865" s="127"/>
    </row>
    <row r="664866" spans="12:12">
      <c r="L664866" s="127"/>
    </row>
    <row r="664867" spans="12:12">
      <c r="L664867" s="127"/>
    </row>
    <row r="664868" spans="12:12">
      <c r="L664868" s="127"/>
    </row>
    <row r="664869" spans="12:12">
      <c r="L664869" s="127"/>
    </row>
    <row r="664870" spans="12:12">
      <c r="L664870" s="127"/>
    </row>
    <row r="664871" spans="12:12">
      <c r="L664871" s="127"/>
    </row>
    <row r="664872" spans="12:12">
      <c r="L664872" s="127"/>
    </row>
    <row r="664873" spans="12:12">
      <c r="L664873" s="127"/>
    </row>
    <row r="664874" spans="12:12">
      <c r="L664874" s="127"/>
    </row>
    <row r="664875" spans="12:12">
      <c r="L664875" s="127"/>
    </row>
    <row r="664876" spans="12:12">
      <c r="L664876" s="127"/>
    </row>
    <row r="664877" spans="12:12">
      <c r="L664877" s="127"/>
    </row>
    <row r="664878" spans="12:12">
      <c r="L664878" s="127"/>
    </row>
    <row r="664879" spans="12:12">
      <c r="L664879" s="127"/>
    </row>
    <row r="664880" spans="12:12">
      <c r="L664880" s="127"/>
    </row>
    <row r="664881" spans="12:12">
      <c r="L664881" s="127"/>
    </row>
    <row r="664882" spans="12:12">
      <c r="L664882" s="127"/>
    </row>
    <row r="664883" spans="12:12">
      <c r="L664883" s="127"/>
    </row>
    <row r="664884" spans="12:12">
      <c r="L664884" s="127"/>
    </row>
    <row r="664885" spans="12:12">
      <c r="L664885" s="127"/>
    </row>
    <row r="664886" spans="12:12">
      <c r="L664886" s="127"/>
    </row>
    <row r="664887" spans="12:12">
      <c r="L664887" s="127"/>
    </row>
    <row r="664888" spans="12:12">
      <c r="L664888" s="127"/>
    </row>
    <row r="664889" spans="12:12">
      <c r="L664889" s="127"/>
    </row>
    <row r="664890" spans="12:12">
      <c r="L664890" s="127"/>
    </row>
    <row r="664891" spans="12:12">
      <c r="L664891" s="127"/>
    </row>
    <row r="664892" spans="12:12">
      <c r="L664892" s="127"/>
    </row>
    <row r="664893" spans="12:12">
      <c r="L664893" s="127"/>
    </row>
    <row r="664894" spans="12:12">
      <c r="L664894" s="127"/>
    </row>
    <row r="664895" spans="12:12">
      <c r="L664895" s="127"/>
    </row>
    <row r="664896" spans="12:12">
      <c r="L664896" s="127"/>
    </row>
    <row r="664897" spans="12:12">
      <c r="L664897" s="127"/>
    </row>
    <row r="664898" spans="12:12">
      <c r="L664898" s="127"/>
    </row>
    <row r="664899" spans="12:12">
      <c r="L664899" s="127"/>
    </row>
    <row r="664900" spans="12:12">
      <c r="L664900" s="127"/>
    </row>
    <row r="664901" spans="12:12">
      <c r="L664901" s="127"/>
    </row>
    <row r="664902" spans="12:12">
      <c r="L664902" s="127"/>
    </row>
    <row r="664903" spans="12:12">
      <c r="L664903" s="127"/>
    </row>
    <row r="664904" spans="12:12">
      <c r="L664904" s="127"/>
    </row>
    <row r="664905" spans="12:12">
      <c r="L664905" s="127"/>
    </row>
    <row r="664906" spans="12:12">
      <c r="L664906" s="127"/>
    </row>
    <row r="664907" spans="12:12">
      <c r="L664907" s="127"/>
    </row>
    <row r="664908" spans="12:12">
      <c r="L664908" s="127"/>
    </row>
    <row r="664909" spans="12:12">
      <c r="L664909" s="127"/>
    </row>
    <row r="664910" spans="12:12">
      <c r="L664910" s="127"/>
    </row>
    <row r="664911" spans="12:12">
      <c r="L664911" s="127"/>
    </row>
    <row r="664912" spans="12:12">
      <c r="L664912" s="127"/>
    </row>
    <row r="664913" spans="12:12">
      <c r="L664913" s="127"/>
    </row>
    <row r="664914" spans="12:12">
      <c r="L664914" s="127"/>
    </row>
    <row r="664915" spans="12:12">
      <c r="L664915" s="127"/>
    </row>
    <row r="664916" spans="12:12">
      <c r="L664916" s="127"/>
    </row>
    <row r="664917" spans="12:12">
      <c r="L664917" s="127"/>
    </row>
    <row r="664918" spans="12:12">
      <c r="L664918" s="127"/>
    </row>
    <row r="664919" spans="12:12">
      <c r="L664919" s="127"/>
    </row>
    <row r="664920" spans="12:12">
      <c r="L664920" s="127"/>
    </row>
    <row r="664921" spans="12:12">
      <c r="L664921" s="127"/>
    </row>
    <row r="664922" spans="12:12">
      <c r="L664922" s="127"/>
    </row>
    <row r="664923" spans="12:12">
      <c r="L664923" s="127"/>
    </row>
    <row r="664924" spans="12:12">
      <c r="L664924" s="127"/>
    </row>
    <row r="664925" spans="12:12">
      <c r="L664925" s="127"/>
    </row>
    <row r="664926" spans="12:12">
      <c r="L664926" s="127"/>
    </row>
    <row r="664927" spans="12:12">
      <c r="L664927" s="127"/>
    </row>
    <row r="664928" spans="12:12">
      <c r="L664928" s="127"/>
    </row>
    <row r="664929" spans="12:12">
      <c r="L664929" s="127"/>
    </row>
    <row r="664930" spans="12:12">
      <c r="L664930" s="127"/>
    </row>
    <row r="664931" spans="12:12">
      <c r="L664931" s="127"/>
    </row>
    <row r="664932" spans="12:12">
      <c r="L664932" s="127"/>
    </row>
    <row r="664933" spans="12:12">
      <c r="L664933" s="127"/>
    </row>
    <row r="664934" spans="12:12">
      <c r="L664934" s="127"/>
    </row>
    <row r="664935" spans="12:12">
      <c r="L664935" s="127"/>
    </row>
    <row r="664936" spans="12:12">
      <c r="L664936" s="127"/>
    </row>
    <row r="664937" spans="12:12">
      <c r="L664937" s="127"/>
    </row>
    <row r="664938" spans="12:12">
      <c r="L664938" s="127"/>
    </row>
    <row r="664939" spans="12:12">
      <c r="L664939" s="127"/>
    </row>
    <row r="664940" spans="12:12">
      <c r="L664940" s="127"/>
    </row>
    <row r="664941" spans="12:12">
      <c r="L664941" s="127"/>
    </row>
    <row r="664942" spans="12:12">
      <c r="L664942" s="127"/>
    </row>
    <row r="664943" spans="12:12">
      <c r="L664943" s="127"/>
    </row>
    <row r="664944" spans="12:12">
      <c r="L664944" s="127"/>
    </row>
    <row r="664945" spans="12:12">
      <c r="L664945" s="127"/>
    </row>
    <row r="664946" spans="12:12">
      <c r="L664946" s="127"/>
    </row>
    <row r="664947" spans="12:12">
      <c r="L664947" s="127"/>
    </row>
    <row r="664948" spans="12:12">
      <c r="L664948" s="127"/>
    </row>
    <row r="664949" spans="12:12">
      <c r="L664949" s="127"/>
    </row>
    <row r="664950" spans="12:12">
      <c r="L664950" s="127"/>
    </row>
    <row r="664951" spans="12:12">
      <c r="L664951" s="127"/>
    </row>
    <row r="664952" spans="12:12">
      <c r="L664952" s="127"/>
    </row>
    <row r="664953" spans="12:12">
      <c r="L664953" s="127"/>
    </row>
    <row r="664954" spans="12:12">
      <c r="L664954" s="127"/>
    </row>
    <row r="664955" spans="12:12">
      <c r="L664955" s="127"/>
    </row>
    <row r="664956" spans="12:12">
      <c r="L664956" s="127"/>
    </row>
    <row r="664957" spans="12:12">
      <c r="L664957" s="127"/>
    </row>
    <row r="664958" spans="12:12">
      <c r="L664958" s="127"/>
    </row>
    <row r="664959" spans="12:12">
      <c r="L664959" s="127"/>
    </row>
    <row r="664960" spans="12:12">
      <c r="L664960" s="127"/>
    </row>
    <row r="664961" spans="12:12">
      <c r="L664961" s="127"/>
    </row>
    <row r="664962" spans="12:12">
      <c r="L664962" s="127"/>
    </row>
    <row r="664963" spans="12:12">
      <c r="L664963" s="127"/>
    </row>
    <row r="664964" spans="12:12">
      <c r="L664964" s="127"/>
    </row>
    <row r="664965" spans="12:12">
      <c r="L664965" s="127"/>
    </row>
    <row r="664966" spans="12:12">
      <c r="L664966" s="127"/>
    </row>
    <row r="664967" spans="12:12">
      <c r="L664967" s="127"/>
    </row>
    <row r="664968" spans="12:12">
      <c r="L664968" s="127"/>
    </row>
    <row r="664969" spans="12:12">
      <c r="L664969" s="127"/>
    </row>
    <row r="664970" spans="12:12">
      <c r="L664970" s="127"/>
    </row>
    <row r="664971" spans="12:12">
      <c r="L664971" s="127"/>
    </row>
    <row r="664972" spans="12:12">
      <c r="L664972" s="127"/>
    </row>
    <row r="664973" spans="12:12">
      <c r="L664973" s="127"/>
    </row>
    <row r="664974" spans="12:12">
      <c r="L664974" s="127"/>
    </row>
    <row r="664975" spans="12:12">
      <c r="L664975" s="127"/>
    </row>
    <row r="664976" spans="12:12">
      <c r="L664976" s="127"/>
    </row>
    <row r="664977" spans="12:12">
      <c r="L664977" s="127"/>
    </row>
    <row r="664978" spans="12:12">
      <c r="L664978" s="127"/>
    </row>
    <row r="664979" spans="12:12">
      <c r="L664979" s="127"/>
    </row>
    <row r="664980" spans="12:12">
      <c r="L664980" s="127"/>
    </row>
    <row r="664981" spans="12:12">
      <c r="L664981" s="127"/>
    </row>
    <row r="664982" spans="12:12">
      <c r="L664982" s="127"/>
    </row>
    <row r="664983" spans="12:12">
      <c r="L664983" s="127"/>
    </row>
    <row r="664984" spans="12:12">
      <c r="L664984" s="127"/>
    </row>
    <row r="664985" spans="12:12">
      <c r="L664985" s="127"/>
    </row>
    <row r="664986" spans="12:12">
      <c r="L664986" s="127"/>
    </row>
    <row r="664987" spans="12:12">
      <c r="L664987" s="127"/>
    </row>
    <row r="664988" spans="12:12">
      <c r="L664988" s="127"/>
    </row>
    <row r="664989" spans="12:12">
      <c r="L664989" s="127"/>
    </row>
    <row r="664990" spans="12:12">
      <c r="L664990" s="127"/>
    </row>
    <row r="664991" spans="12:12">
      <c r="L664991" s="127"/>
    </row>
    <row r="664992" spans="12:12">
      <c r="L664992" s="127"/>
    </row>
    <row r="664993" spans="12:12">
      <c r="L664993" s="127"/>
    </row>
    <row r="664994" spans="12:12">
      <c r="L664994" s="127"/>
    </row>
    <row r="664995" spans="12:12">
      <c r="L664995" s="127"/>
    </row>
    <row r="664996" spans="12:12">
      <c r="L664996" s="127"/>
    </row>
    <row r="664997" spans="12:12">
      <c r="L664997" s="127"/>
    </row>
    <row r="664998" spans="12:12">
      <c r="L664998" s="127"/>
    </row>
    <row r="664999" spans="12:12">
      <c r="L664999" s="127"/>
    </row>
    <row r="665000" spans="12:12">
      <c r="L665000" s="127"/>
    </row>
    <row r="665001" spans="12:12">
      <c r="L665001" s="127"/>
    </row>
    <row r="665002" spans="12:12">
      <c r="L665002" s="127"/>
    </row>
    <row r="665003" spans="12:12">
      <c r="L665003" s="127"/>
    </row>
    <row r="665004" spans="12:12">
      <c r="L665004" s="127"/>
    </row>
    <row r="665005" spans="12:12">
      <c r="L665005" s="127"/>
    </row>
    <row r="665006" spans="12:12">
      <c r="L665006" s="127"/>
    </row>
    <row r="665007" spans="12:12">
      <c r="L665007" s="127"/>
    </row>
    <row r="665008" spans="12:12">
      <c r="L665008" s="127"/>
    </row>
    <row r="665009" spans="12:12">
      <c r="L665009" s="127"/>
    </row>
    <row r="665010" spans="12:12">
      <c r="L665010" s="127"/>
    </row>
    <row r="665011" spans="12:12">
      <c r="L665011" s="127"/>
    </row>
    <row r="665012" spans="12:12">
      <c r="L665012" s="127"/>
    </row>
    <row r="665013" spans="12:12">
      <c r="L665013" s="127"/>
    </row>
    <row r="665014" spans="12:12">
      <c r="L665014" s="127"/>
    </row>
    <row r="665015" spans="12:12">
      <c r="L665015" s="127"/>
    </row>
    <row r="665016" spans="12:12">
      <c r="L665016" s="127"/>
    </row>
    <row r="665017" spans="12:12">
      <c r="L665017" s="127"/>
    </row>
    <row r="665018" spans="12:12">
      <c r="L665018" s="127"/>
    </row>
    <row r="665019" spans="12:12">
      <c r="L665019" s="127"/>
    </row>
    <row r="665020" spans="12:12">
      <c r="L665020" s="127"/>
    </row>
    <row r="665021" spans="12:12">
      <c r="L665021" s="127"/>
    </row>
    <row r="665022" spans="12:12">
      <c r="L665022" s="127"/>
    </row>
    <row r="665023" spans="12:12">
      <c r="L665023" s="127"/>
    </row>
    <row r="665024" spans="12:12">
      <c r="L665024" s="127"/>
    </row>
    <row r="665025" spans="12:12">
      <c r="L665025" s="127"/>
    </row>
    <row r="665026" spans="12:12">
      <c r="L665026" s="127"/>
    </row>
    <row r="665027" spans="12:12">
      <c r="L665027" s="127"/>
    </row>
    <row r="665028" spans="12:12">
      <c r="L665028" s="127"/>
    </row>
    <row r="665029" spans="12:12">
      <c r="L665029" s="127"/>
    </row>
    <row r="665030" spans="12:12">
      <c r="L665030" s="127"/>
    </row>
    <row r="665031" spans="12:12">
      <c r="L665031" s="127"/>
    </row>
    <row r="665032" spans="12:12">
      <c r="L665032" s="127"/>
    </row>
    <row r="665033" spans="12:12">
      <c r="L665033" s="127"/>
    </row>
    <row r="665034" spans="12:12">
      <c r="L665034" s="127"/>
    </row>
    <row r="665035" spans="12:12">
      <c r="L665035" s="127"/>
    </row>
    <row r="665036" spans="12:12">
      <c r="L665036" s="127"/>
    </row>
    <row r="665037" spans="12:12">
      <c r="L665037" s="127"/>
    </row>
    <row r="665038" spans="12:12">
      <c r="L665038" s="127"/>
    </row>
    <row r="665039" spans="12:12">
      <c r="L665039" s="127"/>
    </row>
    <row r="665040" spans="12:12">
      <c r="L665040" s="127"/>
    </row>
    <row r="665041" spans="12:12">
      <c r="L665041" s="127"/>
    </row>
    <row r="665042" spans="12:12">
      <c r="L665042" s="127"/>
    </row>
    <row r="665043" spans="12:12">
      <c r="L665043" s="127"/>
    </row>
    <row r="665044" spans="12:12">
      <c r="L665044" s="127"/>
    </row>
    <row r="665045" spans="12:12">
      <c r="L665045" s="127"/>
    </row>
    <row r="665046" spans="12:12">
      <c r="L665046" s="127"/>
    </row>
    <row r="665047" spans="12:12">
      <c r="L665047" s="127"/>
    </row>
    <row r="665048" spans="12:12">
      <c r="L665048" s="127"/>
    </row>
    <row r="665049" spans="12:12">
      <c r="L665049" s="127"/>
    </row>
    <row r="665050" spans="12:12">
      <c r="L665050" s="127"/>
    </row>
    <row r="665051" spans="12:12">
      <c r="L665051" s="127"/>
    </row>
    <row r="665052" spans="12:12">
      <c r="L665052" s="127"/>
    </row>
    <row r="665053" spans="12:12">
      <c r="L665053" s="127"/>
    </row>
    <row r="665054" spans="12:12">
      <c r="L665054" s="127"/>
    </row>
    <row r="665055" spans="12:12">
      <c r="L665055" s="127"/>
    </row>
    <row r="665056" spans="12:12">
      <c r="L665056" s="127"/>
    </row>
    <row r="665057" spans="12:12">
      <c r="L665057" s="127"/>
    </row>
    <row r="665058" spans="12:12">
      <c r="L665058" s="127"/>
    </row>
    <row r="665059" spans="12:12">
      <c r="L665059" s="127"/>
    </row>
    <row r="665060" spans="12:12">
      <c r="L665060" s="127"/>
    </row>
    <row r="665061" spans="12:12">
      <c r="L665061" s="127"/>
    </row>
    <row r="665062" spans="12:12">
      <c r="L665062" s="127"/>
    </row>
    <row r="665063" spans="12:12">
      <c r="L665063" s="127"/>
    </row>
    <row r="665064" spans="12:12">
      <c r="L665064" s="127"/>
    </row>
    <row r="665065" spans="12:12">
      <c r="L665065" s="127"/>
    </row>
    <row r="665066" spans="12:12">
      <c r="L665066" s="127"/>
    </row>
    <row r="665067" spans="12:12">
      <c r="L665067" s="127"/>
    </row>
    <row r="665068" spans="12:12">
      <c r="L665068" s="127"/>
    </row>
    <row r="665069" spans="12:12">
      <c r="L665069" s="127"/>
    </row>
    <row r="665070" spans="12:12">
      <c r="L665070" s="127"/>
    </row>
    <row r="665071" spans="12:12">
      <c r="L665071" s="127"/>
    </row>
    <row r="665072" spans="12:12">
      <c r="L665072" s="127"/>
    </row>
    <row r="665073" spans="12:12">
      <c r="L665073" s="127"/>
    </row>
    <row r="665074" spans="12:12">
      <c r="L665074" s="127"/>
    </row>
    <row r="665075" spans="12:12">
      <c r="L665075" s="127"/>
    </row>
    <row r="665076" spans="12:12">
      <c r="L665076" s="127"/>
    </row>
    <row r="665077" spans="12:12">
      <c r="L665077" s="127"/>
    </row>
    <row r="665078" spans="12:12">
      <c r="L665078" s="127"/>
    </row>
    <row r="665079" spans="12:12">
      <c r="L665079" s="127"/>
    </row>
    <row r="665080" spans="12:12">
      <c r="L665080" s="127"/>
    </row>
    <row r="665081" spans="12:12">
      <c r="L665081" s="127"/>
    </row>
    <row r="665082" spans="12:12">
      <c r="L665082" s="127"/>
    </row>
    <row r="665083" spans="12:12">
      <c r="L665083" s="127"/>
    </row>
    <row r="665084" spans="12:12">
      <c r="L665084" s="127"/>
    </row>
    <row r="665085" spans="12:12">
      <c r="L665085" s="127"/>
    </row>
    <row r="665086" spans="12:12">
      <c r="L665086" s="127"/>
    </row>
    <row r="665087" spans="12:12">
      <c r="L665087" s="127"/>
    </row>
    <row r="665088" spans="12:12">
      <c r="L665088" s="127"/>
    </row>
    <row r="665089" spans="12:12">
      <c r="L665089" s="127"/>
    </row>
    <row r="665090" spans="12:12">
      <c r="L665090" s="127"/>
    </row>
    <row r="665091" spans="12:12">
      <c r="L665091" s="127"/>
    </row>
    <row r="665092" spans="12:12">
      <c r="L665092" s="127"/>
    </row>
    <row r="665093" spans="12:12">
      <c r="L665093" s="127"/>
    </row>
    <row r="665094" spans="12:12">
      <c r="L665094" s="127"/>
    </row>
    <row r="665095" spans="12:12">
      <c r="L665095" s="127"/>
    </row>
    <row r="665096" spans="12:12">
      <c r="L665096" s="127"/>
    </row>
    <row r="665097" spans="12:12">
      <c r="L665097" s="127"/>
    </row>
    <row r="665098" spans="12:12">
      <c r="L665098" s="127"/>
    </row>
    <row r="665099" spans="12:12">
      <c r="L665099" s="127"/>
    </row>
    <row r="665100" spans="12:12">
      <c r="L665100" s="127"/>
    </row>
    <row r="665101" spans="12:12">
      <c r="L665101" s="127"/>
    </row>
    <row r="665102" spans="12:12">
      <c r="L665102" s="127"/>
    </row>
    <row r="665103" spans="12:12">
      <c r="L665103" s="127"/>
    </row>
    <row r="665104" spans="12:12">
      <c r="L665104" s="127"/>
    </row>
    <row r="665105" spans="12:12">
      <c r="L665105" s="127"/>
    </row>
    <row r="665106" spans="12:12">
      <c r="L665106" s="127"/>
    </row>
    <row r="665107" spans="12:12">
      <c r="L665107" s="127"/>
    </row>
    <row r="665108" spans="12:12">
      <c r="L665108" s="127"/>
    </row>
    <row r="665109" spans="12:12">
      <c r="L665109" s="127"/>
    </row>
    <row r="665110" spans="12:12">
      <c r="L665110" s="127"/>
    </row>
    <row r="665111" spans="12:12">
      <c r="L665111" s="127"/>
    </row>
    <row r="665112" spans="12:12">
      <c r="L665112" s="127"/>
    </row>
    <row r="665113" spans="12:12">
      <c r="L665113" s="127"/>
    </row>
    <row r="665114" spans="12:12">
      <c r="L665114" s="127"/>
    </row>
    <row r="665115" spans="12:12">
      <c r="L665115" s="127"/>
    </row>
    <row r="665116" spans="12:12">
      <c r="L665116" s="127"/>
    </row>
    <row r="665117" spans="12:12">
      <c r="L665117" s="127"/>
    </row>
    <row r="665118" spans="12:12">
      <c r="L665118" s="127"/>
    </row>
    <row r="665119" spans="12:12">
      <c r="L665119" s="127"/>
    </row>
    <row r="665120" spans="12:12">
      <c r="L665120" s="127"/>
    </row>
    <row r="665121" spans="12:12">
      <c r="L665121" s="127"/>
    </row>
    <row r="665122" spans="12:12">
      <c r="L665122" s="127"/>
    </row>
    <row r="665123" spans="12:12">
      <c r="L665123" s="127"/>
    </row>
    <row r="665124" spans="12:12">
      <c r="L665124" s="127"/>
    </row>
    <row r="665125" spans="12:12">
      <c r="L665125" s="127"/>
    </row>
    <row r="665126" spans="12:12">
      <c r="L665126" s="127"/>
    </row>
    <row r="665127" spans="12:12">
      <c r="L665127" s="127"/>
    </row>
    <row r="665128" spans="12:12">
      <c r="L665128" s="127"/>
    </row>
    <row r="665129" spans="12:12">
      <c r="L665129" s="127"/>
    </row>
    <row r="665130" spans="12:12">
      <c r="L665130" s="127"/>
    </row>
    <row r="665131" spans="12:12">
      <c r="L665131" s="127"/>
    </row>
    <row r="665132" spans="12:12">
      <c r="L665132" s="127"/>
    </row>
    <row r="665133" spans="12:12">
      <c r="L665133" s="127"/>
    </row>
    <row r="665134" spans="12:12">
      <c r="L665134" s="127"/>
    </row>
    <row r="665135" spans="12:12">
      <c r="L665135" s="127"/>
    </row>
    <row r="665136" spans="12:12">
      <c r="L665136" s="127"/>
    </row>
    <row r="665137" spans="12:12">
      <c r="L665137" s="127"/>
    </row>
    <row r="665138" spans="12:12">
      <c r="L665138" s="127"/>
    </row>
    <row r="665139" spans="12:12">
      <c r="L665139" s="127"/>
    </row>
    <row r="665140" spans="12:12">
      <c r="L665140" s="127"/>
    </row>
    <row r="665141" spans="12:12">
      <c r="L665141" s="127"/>
    </row>
    <row r="665142" spans="12:12">
      <c r="L665142" s="127"/>
    </row>
    <row r="665143" spans="12:12">
      <c r="L665143" s="127"/>
    </row>
    <row r="665144" spans="12:12">
      <c r="L665144" s="127"/>
    </row>
    <row r="665145" spans="12:12">
      <c r="L665145" s="127"/>
    </row>
    <row r="665146" spans="12:12">
      <c r="L665146" s="127"/>
    </row>
    <row r="665147" spans="12:12">
      <c r="L665147" s="127"/>
    </row>
    <row r="665148" spans="12:12">
      <c r="L665148" s="127"/>
    </row>
    <row r="665149" spans="12:12">
      <c r="L665149" s="127"/>
    </row>
    <row r="665150" spans="12:12">
      <c r="L665150" s="127"/>
    </row>
    <row r="665151" spans="12:12">
      <c r="L665151" s="127"/>
    </row>
    <row r="665152" spans="12:12">
      <c r="L665152" s="127"/>
    </row>
    <row r="665153" spans="12:12">
      <c r="L665153" s="127"/>
    </row>
    <row r="665154" spans="12:12">
      <c r="L665154" s="127"/>
    </row>
    <row r="665155" spans="12:12">
      <c r="L665155" s="127"/>
    </row>
    <row r="665156" spans="12:12">
      <c r="L665156" s="127"/>
    </row>
    <row r="665157" spans="12:12">
      <c r="L665157" s="127"/>
    </row>
    <row r="665158" spans="12:12">
      <c r="L665158" s="127"/>
    </row>
    <row r="665159" spans="12:12">
      <c r="L665159" s="127"/>
    </row>
    <row r="665160" spans="12:12">
      <c r="L665160" s="127"/>
    </row>
    <row r="665161" spans="12:12">
      <c r="L665161" s="127"/>
    </row>
    <row r="665162" spans="12:12">
      <c r="L665162" s="127"/>
    </row>
    <row r="665163" spans="12:12">
      <c r="L665163" s="127"/>
    </row>
    <row r="665164" spans="12:12">
      <c r="L665164" s="127"/>
    </row>
    <row r="665165" spans="12:12">
      <c r="L665165" s="127"/>
    </row>
    <row r="665166" spans="12:12">
      <c r="L665166" s="127"/>
    </row>
    <row r="665167" spans="12:12">
      <c r="L665167" s="127"/>
    </row>
    <row r="665168" spans="12:12">
      <c r="L665168" s="127"/>
    </row>
    <row r="665169" spans="12:12">
      <c r="L665169" s="127"/>
    </row>
    <row r="665170" spans="12:12">
      <c r="L665170" s="127"/>
    </row>
    <row r="665171" spans="12:12">
      <c r="L665171" s="127"/>
    </row>
    <row r="665172" spans="12:12">
      <c r="L665172" s="127"/>
    </row>
    <row r="665173" spans="12:12">
      <c r="L665173" s="127"/>
    </row>
    <row r="665174" spans="12:12">
      <c r="L665174" s="127"/>
    </row>
    <row r="665175" spans="12:12">
      <c r="L665175" s="127"/>
    </row>
    <row r="665176" spans="12:12">
      <c r="L665176" s="127"/>
    </row>
    <row r="665177" spans="12:12">
      <c r="L665177" s="127"/>
    </row>
    <row r="665178" spans="12:12">
      <c r="L665178" s="127"/>
    </row>
    <row r="665179" spans="12:12">
      <c r="L665179" s="127"/>
    </row>
    <row r="665180" spans="12:12">
      <c r="L665180" s="127"/>
    </row>
    <row r="665181" spans="12:12">
      <c r="L665181" s="127"/>
    </row>
    <row r="665182" spans="12:12">
      <c r="L665182" s="127"/>
    </row>
    <row r="665183" spans="12:12">
      <c r="L665183" s="127"/>
    </row>
    <row r="665184" spans="12:12">
      <c r="L665184" s="127"/>
    </row>
    <row r="665185" spans="12:12">
      <c r="L665185" s="127"/>
    </row>
    <row r="665186" spans="12:12">
      <c r="L665186" s="127"/>
    </row>
    <row r="665187" spans="12:12">
      <c r="L665187" s="127"/>
    </row>
    <row r="665188" spans="12:12">
      <c r="L665188" s="127"/>
    </row>
    <row r="665189" spans="12:12">
      <c r="L665189" s="127"/>
    </row>
    <row r="665190" spans="12:12">
      <c r="L665190" s="127"/>
    </row>
    <row r="665191" spans="12:12">
      <c r="L665191" s="127"/>
    </row>
    <row r="665192" spans="12:12">
      <c r="L665192" s="127"/>
    </row>
    <row r="665193" spans="12:12">
      <c r="L665193" s="127"/>
    </row>
    <row r="665194" spans="12:12">
      <c r="L665194" s="127"/>
    </row>
    <row r="665195" spans="12:12">
      <c r="L665195" s="127"/>
    </row>
    <row r="665196" spans="12:12">
      <c r="L665196" s="127"/>
    </row>
    <row r="665197" spans="12:12">
      <c r="L665197" s="127"/>
    </row>
    <row r="665198" spans="12:12">
      <c r="L665198" s="127"/>
    </row>
    <row r="665199" spans="12:12">
      <c r="L665199" s="127"/>
    </row>
    <row r="665200" spans="12:12">
      <c r="L665200" s="127"/>
    </row>
    <row r="665201" spans="12:12">
      <c r="L665201" s="127"/>
    </row>
    <row r="665202" spans="12:12">
      <c r="L665202" s="127"/>
    </row>
    <row r="665203" spans="12:12">
      <c r="L665203" s="127"/>
    </row>
    <row r="665204" spans="12:12">
      <c r="L665204" s="127"/>
    </row>
    <row r="665205" spans="12:12">
      <c r="L665205" s="127"/>
    </row>
    <row r="665206" spans="12:12">
      <c r="L665206" s="127"/>
    </row>
    <row r="665207" spans="12:12">
      <c r="L665207" s="127"/>
    </row>
    <row r="665208" spans="12:12">
      <c r="L665208" s="127"/>
    </row>
    <row r="665209" spans="12:12">
      <c r="L665209" s="127"/>
    </row>
    <row r="665210" spans="12:12">
      <c r="L665210" s="127"/>
    </row>
    <row r="665211" spans="12:12">
      <c r="L665211" s="127"/>
    </row>
    <row r="665212" spans="12:12">
      <c r="L665212" s="127"/>
    </row>
    <row r="665213" spans="12:12">
      <c r="L665213" s="127"/>
    </row>
    <row r="665214" spans="12:12">
      <c r="L665214" s="127"/>
    </row>
    <row r="665215" spans="12:12">
      <c r="L665215" s="127"/>
    </row>
    <row r="665216" spans="12:12">
      <c r="L665216" s="127"/>
    </row>
    <row r="665217" spans="12:12">
      <c r="L665217" s="127"/>
    </row>
    <row r="665218" spans="12:12">
      <c r="L665218" s="127"/>
    </row>
    <row r="665219" spans="12:12">
      <c r="L665219" s="127"/>
    </row>
    <row r="665220" spans="12:12">
      <c r="L665220" s="127"/>
    </row>
    <row r="665221" spans="12:12">
      <c r="L665221" s="127"/>
    </row>
    <row r="665222" spans="12:12">
      <c r="L665222" s="127"/>
    </row>
    <row r="665223" spans="12:12">
      <c r="L665223" s="127"/>
    </row>
    <row r="665224" spans="12:12">
      <c r="L665224" s="127"/>
    </row>
    <row r="665225" spans="12:12">
      <c r="L665225" s="127"/>
    </row>
    <row r="665226" spans="12:12">
      <c r="L665226" s="127"/>
    </row>
    <row r="665227" spans="12:12">
      <c r="L665227" s="127"/>
    </row>
    <row r="665228" spans="12:12">
      <c r="L665228" s="127"/>
    </row>
    <row r="665229" spans="12:12">
      <c r="L665229" s="127"/>
    </row>
    <row r="665230" spans="12:12">
      <c r="L665230" s="127"/>
    </row>
    <row r="665231" spans="12:12">
      <c r="L665231" s="127"/>
    </row>
    <row r="665232" spans="12:12">
      <c r="L665232" s="127"/>
    </row>
    <row r="665233" spans="12:12">
      <c r="L665233" s="127"/>
    </row>
    <row r="665234" spans="12:12">
      <c r="L665234" s="127"/>
    </row>
    <row r="665235" spans="12:12">
      <c r="L665235" s="127"/>
    </row>
    <row r="665236" spans="12:12">
      <c r="L665236" s="127"/>
    </row>
    <row r="665237" spans="12:12">
      <c r="L665237" s="127"/>
    </row>
    <row r="665238" spans="12:12">
      <c r="L665238" s="127"/>
    </row>
    <row r="665239" spans="12:12">
      <c r="L665239" s="127"/>
    </row>
    <row r="665240" spans="12:12">
      <c r="L665240" s="127"/>
    </row>
    <row r="665241" spans="12:12">
      <c r="L665241" s="127"/>
    </row>
    <row r="665242" spans="12:12">
      <c r="L665242" s="127"/>
    </row>
    <row r="665243" spans="12:12">
      <c r="L665243" s="127"/>
    </row>
    <row r="665244" spans="12:12">
      <c r="L665244" s="127"/>
    </row>
    <row r="665245" spans="12:12">
      <c r="L665245" s="127"/>
    </row>
    <row r="665246" spans="12:12">
      <c r="L665246" s="127"/>
    </row>
    <row r="665247" spans="12:12">
      <c r="L665247" s="127"/>
    </row>
    <row r="665248" spans="12:12">
      <c r="L665248" s="127"/>
    </row>
    <row r="665249" spans="12:12">
      <c r="L665249" s="127"/>
    </row>
    <row r="665250" spans="12:12">
      <c r="L665250" s="127"/>
    </row>
    <row r="665251" spans="12:12">
      <c r="L665251" s="127"/>
    </row>
    <row r="665252" spans="12:12">
      <c r="L665252" s="127"/>
    </row>
    <row r="665253" spans="12:12">
      <c r="L665253" s="127"/>
    </row>
    <row r="665254" spans="12:12">
      <c r="L665254" s="127"/>
    </row>
    <row r="665255" spans="12:12">
      <c r="L665255" s="127"/>
    </row>
    <row r="665256" spans="12:12">
      <c r="L665256" s="127"/>
    </row>
    <row r="665257" spans="12:12">
      <c r="L665257" s="127"/>
    </row>
    <row r="665258" spans="12:12">
      <c r="L665258" s="127"/>
    </row>
    <row r="665259" spans="12:12">
      <c r="L665259" s="127"/>
    </row>
    <row r="665260" spans="12:12">
      <c r="L665260" s="127"/>
    </row>
    <row r="665261" spans="12:12">
      <c r="L665261" s="127"/>
    </row>
    <row r="665262" spans="12:12">
      <c r="L665262" s="127"/>
    </row>
    <row r="665263" spans="12:12">
      <c r="L665263" s="127"/>
    </row>
    <row r="665264" spans="12:12">
      <c r="L665264" s="127"/>
    </row>
    <row r="665265" spans="12:12">
      <c r="L665265" s="127"/>
    </row>
    <row r="665266" spans="12:12">
      <c r="L665266" s="127"/>
    </row>
    <row r="665267" spans="12:12">
      <c r="L665267" s="127"/>
    </row>
    <row r="665268" spans="12:12">
      <c r="L665268" s="127"/>
    </row>
    <row r="665269" spans="12:12">
      <c r="L665269" s="127"/>
    </row>
    <row r="665270" spans="12:12">
      <c r="L665270" s="127"/>
    </row>
    <row r="665271" spans="12:12">
      <c r="L665271" s="127"/>
    </row>
    <row r="665272" spans="12:12">
      <c r="L665272" s="127"/>
    </row>
    <row r="665273" spans="12:12">
      <c r="L665273" s="127"/>
    </row>
    <row r="665274" spans="12:12">
      <c r="L665274" s="127"/>
    </row>
    <row r="665275" spans="12:12">
      <c r="L665275" s="127"/>
    </row>
    <row r="665276" spans="12:12">
      <c r="L665276" s="127"/>
    </row>
    <row r="665277" spans="12:12">
      <c r="L665277" s="127"/>
    </row>
    <row r="665278" spans="12:12">
      <c r="L665278" s="127"/>
    </row>
    <row r="665279" spans="12:12">
      <c r="L665279" s="127"/>
    </row>
    <row r="665280" spans="12:12">
      <c r="L665280" s="127"/>
    </row>
    <row r="665281" spans="12:12">
      <c r="L665281" s="127"/>
    </row>
    <row r="665282" spans="12:12">
      <c r="L665282" s="127"/>
    </row>
    <row r="665283" spans="12:12">
      <c r="L665283" s="127"/>
    </row>
    <row r="665284" spans="12:12">
      <c r="L665284" s="127"/>
    </row>
    <row r="665285" spans="12:12">
      <c r="L665285" s="127"/>
    </row>
    <row r="665286" spans="12:12">
      <c r="L665286" s="127"/>
    </row>
    <row r="665287" spans="12:12">
      <c r="L665287" s="127"/>
    </row>
    <row r="665288" spans="12:12">
      <c r="L665288" s="127"/>
    </row>
    <row r="665289" spans="12:12">
      <c r="L665289" s="127"/>
    </row>
    <row r="665290" spans="12:12">
      <c r="L665290" s="127"/>
    </row>
    <row r="665291" spans="12:12">
      <c r="L665291" s="127"/>
    </row>
    <row r="665292" spans="12:12">
      <c r="L665292" s="127"/>
    </row>
    <row r="665293" spans="12:12">
      <c r="L665293" s="127"/>
    </row>
    <row r="665294" spans="12:12">
      <c r="L665294" s="127"/>
    </row>
    <row r="665295" spans="12:12">
      <c r="L665295" s="127"/>
    </row>
    <row r="665296" spans="12:12">
      <c r="L665296" s="127"/>
    </row>
    <row r="665297" spans="12:12">
      <c r="L665297" s="127"/>
    </row>
    <row r="665298" spans="12:12">
      <c r="L665298" s="127"/>
    </row>
    <row r="665299" spans="12:12">
      <c r="L665299" s="127"/>
    </row>
    <row r="665300" spans="12:12">
      <c r="L665300" s="127"/>
    </row>
    <row r="665301" spans="12:12">
      <c r="L665301" s="127"/>
    </row>
    <row r="665302" spans="12:12">
      <c r="L665302" s="127"/>
    </row>
    <row r="665303" spans="12:12">
      <c r="L665303" s="127"/>
    </row>
    <row r="665304" spans="12:12">
      <c r="L665304" s="127"/>
    </row>
    <row r="665305" spans="12:12">
      <c r="L665305" s="127"/>
    </row>
    <row r="665306" spans="12:12">
      <c r="L665306" s="127"/>
    </row>
    <row r="665307" spans="12:12">
      <c r="L665307" s="127"/>
    </row>
    <row r="665308" spans="12:12">
      <c r="L665308" s="127"/>
    </row>
    <row r="665309" spans="12:12">
      <c r="L665309" s="127"/>
    </row>
    <row r="665310" spans="12:12">
      <c r="L665310" s="127"/>
    </row>
    <row r="665311" spans="12:12">
      <c r="L665311" s="127"/>
    </row>
    <row r="665312" spans="12:12">
      <c r="L665312" s="127"/>
    </row>
    <row r="665313" spans="12:12">
      <c r="L665313" s="127"/>
    </row>
    <row r="665314" spans="12:12">
      <c r="L665314" s="127"/>
    </row>
    <row r="665315" spans="12:12">
      <c r="L665315" s="127"/>
    </row>
    <row r="665316" spans="12:12">
      <c r="L665316" s="127"/>
    </row>
    <row r="665317" spans="12:12">
      <c r="L665317" s="127"/>
    </row>
    <row r="665318" spans="12:12">
      <c r="L665318" s="127"/>
    </row>
    <row r="665319" spans="12:12">
      <c r="L665319" s="127"/>
    </row>
    <row r="665320" spans="12:12">
      <c r="L665320" s="127"/>
    </row>
    <row r="665321" spans="12:12">
      <c r="L665321" s="127"/>
    </row>
    <row r="665322" spans="12:12">
      <c r="L665322" s="127"/>
    </row>
    <row r="665323" spans="12:12">
      <c r="L665323" s="127"/>
    </row>
    <row r="665324" spans="12:12">
      <c r="L665324" s="127"/>
    </row>
    <row r="665325" spans="12:12">
      <c r="L665325" s="127"/>
    </row>
    <row r="665326" spans="12:12">
      <c r="L665326" s="127"/>
    </row>
    <row r="665327" spans="12:12">
      <c r="L665327" s="127"/>
    </row>
    <row r="665328" spans="12:12">
      <c r="L665328" s="127"/>
    </row>
    <row r="665329" spans="12:12">
      <c r="L665329" s="127"/>
    </row>
    <row r="665330" spans="12:12">
      <c r="L665330" s="127"/>
    </row>
    <row r="665331" spans="12:12">
      <c r="L665331" s="127"/>
    </row>
    <row r="665332" spans="12:12">
      <c r="L665332" s="127"/>
    </row>
    <row r="665333" spans="12:12">
      <c r="L665333" s="127"/>
    </row>
    <row r="665334" spans="12:12">
      <c r="L665334" s="127"/>
    </row>
    <row r="665335" spans="12:12">
      <c r="L665335" s="127"/>
    </row>
    <row r="665336" spans="12:12">
      <c r="L665336" s="127"/>
    </row>
    <row r="665337" spans="12:12">
      <c r="L665337" s="127"/>
    </row>
    <row r="665338" spans="12:12">
      <c r="L665338" s="127"/>
    </row>
    <row r="665339" spans="12:12">
      <c r="L665339" s="127"/>
    </row>
    <row r="665340" spans="12:12">
      <c r="L665340" s="127"/>
    </row>
    <row r="665341" spans="12:12">
      <c r="L665341" s="127"/>
    </row>
    <row r="665342" spans="12:12">
      <c r="L665342" s="127"/>
    </row>
    <row r="665343" spans="12:12">
      <c r="L665343" s="127"/>
    </row>
    <row r="665344" spans="12:12">
      <c r="L665344" s="127"/>
    </row>
    <row r="665345" spans="12:12">
      <c r="L665345" s="127"/>
    </row>
    <row r="665346" spans="12:12">
      <c r="L665346" s="127"/>
    </row>
    <row r="665347" spans="12:12">
      <c r="L665347" s="127"/>
    </row>
    <row r="665348" spans="12:12">
      <c r="L665348" s="127"/>
    </row>
    <row r="665349" spans="12:12">
      <c r="L665349" s="127"/>
    </row>
    <row r="665350" spans="12:12">
      <c r="L665350" s="127"/>
    </row>
    <row r="665351" spans="12:12">
      <c r="L665351" s="127"/>
    </row>
    <row r="665352" spans="12:12">
      <c r="L665352" s="127"/>
    </row>
    <row r="665353" spans="12:12">
      <c r="L665353" s="127"/>
    </row>
    <row r="665354" spans="12:12">
      <c r="L665354" s="127"/>
    </row>
    <row r="665355" spans="12:12">
      <c r="L665355" s="127"/>
    </row>
    <row r="665356" spans="12:12">
      <c r="L665356" s="127"/>
    </row>
    <row r="665357" spans="12:12">
      <c r="L665357" s="127"/>
    </row>
    <row r="665358" spans="12:12">
      <c r="L665358" s="127"/>
    </row>
    <row r="665359" spans="12:12">
      <c r="L665359" s="127"/>
    </row>
    <row r="665360" spans="12:12">
      <c r="L665360" s="127"/>
    </row>
    <row r="665361" spans="12:12">
      <c r="L665361" s="127"/>
    </row>
    <row r="665362" spans="12:12">
      <c r="L665362" s="127"/>
    </row>
    <row r="665363" spans="12:12">
      <c r="L665363" s="127"/>
    </row>
    <row r="665364" spans="12:12">
      <c r="L665364" s="127"/>
    </row>
    <row r="665365" spans="12:12">
      <c r="L665365" s="127"/>
    </row>
    <row r="665366" spans="12:12">
      <c r="L665366" s="127"/>
    </row>
    <row r="665367" spans="12:12">
      <c r="L665367" s="127"/>
    </row>
    <row r="665368" spans="12:12">
      <c r="L665368" s="127"/>
    </row>
    <row r="665369" spans="12:12">
      <c r="L665369" s="127"/>
    </row>
    <row r="665370" spans="12:12">
      <c r="L665370" s="127"/>
    </row>
    <row r="665371" spans="12:12">
      <c r="L665371" s="127"/>
    </row>
    <row r="665372" spans="12:12">
      <c r="L665372" s="127"/>
    </row>
    <row r="665373" spans="12:12">
      <c r="L665373" s="127"/>
    </row>
    <row r="665374" spans="12:12">
      <c r="L665374" s="127"/>
    </row>
    <row r="665375" spans="12:12">
      <c r="L665375" s="127"/>
    </row>
    <row r="665376" spans="12:12">
      <c r="L665376" s="127"/>
    </row>
    <row r="665377" spans="12:12">
      <c r="L665377" s="127"/>
    </row>
    <row r="665378" spans="12:12">
      <c r="L665378" s="127"/>
    </row>
    <row r="665379" spans="12:12">
      <c r="L665379" s="127"/>
    </row>
    <row r="665380" spans="12:12">
      <c r="L665380" s="127"/>
    </row>
    <row r="665381" spans="12:12">
      <c r="L665381" s="127"/>
    </row>
    <row r="665382" spans="12:12">
      <c r="L665382" s="127"/>
    </row>
    <row r="665383" spans="12:12">
      <c r="L665383" s="127"/>
    </row>
    <row r="665384" spans="12:12">
      <c r="L665384" s="127"/>
    </row>
    <row r="665385" spans="12:12">
      <c r="L665385" s="127"/>
    </row>
    <row r="665386" spans="12:12">
      <c r="L665386" s="127"/>
    </row>
    <row r="665387" spans="12:12">
      <c r="L665387" s="127"/>
    </row>
    <row r="665388" spans="12:12">
      <c r="L665388" s="127"/>
    </row>
    <row r="665389" spans="12:12">
      <c r="L665389" s="127"/>
    </row>
    <row r="665390" spans="12:12">
      <c r="L665390" s="127"/>
    </row>
    <row r="665391" spans="12:12">
      <c r="L665391" s="127"/>
    </row>
    <row r="665392" spans="12:12">
      <c r="L665392" s="127"/>
    </row>
    <row r="665393" spans="12:12">
      <c r="L665393" s="127"/>
    </row>
    <row r="665394" spans="12:12">
      <c r="L665394" s="127"/>
    </row>
    <row r="665395" spans="12:12">
      <c r="L665395" s="127"/>
    </row>
    <row r="665396" spans="12:12">
      <c r="L665396" s="127"/>
    </row>
    <row r="665397" spans="12:12">
      <c r="L665397" s="127"/>
    </row>
    <row r="665398" spans="12:12">
      <c r="L665398" s="127"/>
    </row>
    <row r="665399" spans="12:12">
      <c r="L665399" s="127"/>
    </row>
    <row r="665400" spans="12:12">
      <c r="L665400" s="127"/>
    </row>
    <row r="665401" spans="12:12">
      <c r="L665401" s="127"/>
    </row>
    <row r="665402" spans="12:12">
      <c r="L665402" s="127"/>
    </row>
    <row r="665403" spans="12:12">
      <c r="L665403" s="127"/>
    </row>
    <row r="665404" spans="12:12">
      <c r="L665404" s="127"/>
    </row>
    <row r="665405" spans="12:12">
      <c r="L665405" s="127"/>
    </row>
    <row r="665406" spans="12:12">
      <c r="L665406" s="127"/>
    </row>
    <row r="665407" spans="12:12">
      <c r="L665407" s="127"/>
    </row>
    <row r="665408" spans="12:12">
      <c r="L665408" s="127"/>
    </row>
    <row r="665409" spans="12:12">
      <c r="L665409" s="127"/>
    </row>
    <row r="665410" spans="12:12">
      <c r="L665410" s="127"/>
    </row>
    <row r="665411" spans="12:12">
      <c r="L665411" s="127"/>
    </row>
    <row r="665412" spans="12:12">
      <c r="L665412" s="127"/>
    </row>
    <row r="665413" spans="12:12">
      <c r="L665413" s="127"/>
    </row>
    <row r="665414" spans="12:12">
      <c r="L665414" s="127"/>
    </row>
    <row r="665415" spans="12:12">
      <c r="L665415" s="127"/>
    </row>
    <row r="665416" spans="12:12">
      <c r="L665416" s="127"/>
    </row>
    <row r="665417" spans="12:12">
      <c r="L665417" s="127"/>
    </row>
    <row r="665418" spans="12:12">
      <c r="L665418" s="127"/>
    </row>
    <row r="665419" spans="12:12">
      <c r="L665419" s="127"/>
    </row>
    <row r="665420" spans="12:12">
      <c r="L665420" s="127"/>
    </row>
    <row r="665421" spans="12:12">
      <c r="L665421" s="127"/>
    </row>
    <row r="665422" spans="12:12">
      <c r="L665422" s="127"/>
    </row>
    <row r="665423" spans="12:12">
      <c r="L665423" s="127"/>
    </row>
    <row r="665424" spans="12:12">
      <c r="L665424" s="127"/>
    </row>
    <row r="665425" spans="12:12">
      <c r="L665425" s="127"/>
    </row>
    <row r="665426" spans="12:12">
      <c r="L665426" s="127"/>
    </row>
    <row r="665427" spans="12:12">
      <c r="L665427" s="127"/>
    </row>
    <row r="665428" spans="12:12">
      <c r="L665428" s="127"/>
    </row>
    <row r="665429" spans="12:12">
      <c r="L665429" s="127"/>
    </row>
    <row r="665430" spans="12:12">
      <c r="L665430" s="127"/>
    </row>
    <row r="665431" spans="12:12">
      <c r="L665431" s="127"/>
    </row>
    <row r="665432" spans="12:12">
      <c r="L665432" s="127"/>
    </row>
    <row r="665433" spans="12:12">
      <c r="L665433" s="127"/>
    </row>
    <row r="665434" spans="12:12">
      <c r="L665434" s="127"/>
    </row>
    <row r="665435" spans="12:12">
      <c r="L665435" s="127"/>
    </row>
    <row r="665436" spans="12:12">
      <c r="L665436" s="127"/>
    </row>
    <row r="665437" spans="12:12">
      <c r="L665437" s="127"/>
    </row>
    <row r="665438" spans="12:12">
      <c r="L665438" s="127"/>
    </row>
    <row r="665439" spans="12:12">
      <c r="L665439" s="127"/>
    </row>
    <row r="665440" spans="12:12">
      <c r="L665440" s="127"/>
    </row>
    <row r="665441" spans="12:12">
      <c r="L665441" s="127"/>
    </row>
    <row r="665442" spans="12:12">
      <c r="L665442" s="127"/>
    </row>
    <row r="665443" spans="12:12">
      <c r="L665443" s="127"/>
    </row>
    <row r="665444" spans="12:12">
      <c r="L665444" s="127"/>
    </row>
    <row r="665445" spans="12:12">
      <c r="L665445" s="127"/>
    </row>
    <row r="665446" spans="12:12">
      <c r="L665446" s="127"/>
    </row>
    <row r="665447" spans="12:12">
      <c r="L665447" s="127"/>
    </row>
    <row r="665448" spans="12:12">
      <c r="L665448" s="127"/>
    </row>
    <row r="665449" spans="12:12">
      <c r="L665449" s="127"/>
    </row>
    <row r="665450" spans="12:12">
      <c r="L665450" s="127"/>
    </row>
    <row r="665451" spans="12:12">
      <c r="L665451" s="127"/>
    </row>
    <row r="665452" spans="12:12">
      <c r="L665452" s="127"/>
    </row>
    <row r="665453" spans="12:12">
      <c r="L665453" s="127"/>
    </row>
    <row r="665454" spans="12:12">
      <c r="L665454" s="127"/>
    </row>
    <row r="665455" spans="12:12">
      <c r="L665455" s="127"/>
    </row>
    <row r="665456" spans="12:12">
      <c r="L665456" s="127"/>
    </row>
    <row r="665457" spans="12:12">
      <c r="L665457" s="127"/>
    </row>
    <row r="665458" spans="12:12">
      <c r="L665458" s="127"/>
    </row>
    <row r="665459" spans="12:12">
      <c r="L665459" s="127"/>
    </row>
    <row r="665460" spans="12:12">
      <c r="L665460" s="127"/>
    </row>
    <row r="665461" spans="12:12">
      <c r="L665461" s="127"/>
    </row>
    <row r="665462" spans="12:12">
      <c r="L665462" s="127"/>
    </row>
    <row r="665463" spans="12:12">
      <c r="L665463" s="127"/>
    </row>
    <row r="665464" spans="12:12">
      <c r="L665464" s="127"/>
    </row>
    <row r="665465" spans="12:12">
      <c r="L665465" s="127"/>
    </row>
    <row r="665466" spans="12:12">
      <c r="L665466" s="127"/>
    </row>
    <row r="665467" spans="12:12">
      <c r="L665467" s="127"/>
    </row>
    <row r="665468" spans="12:12">
      <c r="L665468" s="127"/>
    </row>
    <row r="665469" spans="12:12">
      <c r="L665469" s="127"/>
    </row>
    <row r="665470" spans="12:12">
      <c r="L665470" s="127"/>
    </row>
    <row r="665471" spans="12:12">
      <c r="L665471" s="127"/>
    </row>
    <row r="665472" spans="12:12">
      <c r="L665472" s="127"/>
    </row>
    <row r="665473" spans="12:12">
      <c r="L665473" s="127"/>
    </row>
    <row r="665474" spans="12:12">
      <c r="L665474" s="127"/>
    </row>
    <row r="665475" spans="12:12">
      <c r="L665475" s="127"/>
    </row>
    <row r="665476" spans="12:12">
      <c r="L665476" s="127"/>
    </row>
    <row r="665477" spans="12:12">
      <c r="L665477" s="127"/>
    </row>
    <row r="665478" spans="12:12">
      <c r="L665478" s="127"/>
    </row>
    <row r="665479" spans="12:12">
      <c r="L665479" s="127"/>
    </row>
    <row r="665480" spans="12:12">
      <c r="L665480" s="127"/>
    </row>
    <row r="665481" spans="12:12">
      <c r="L665481" s="127"/>
    </row>
    <row r="665482" spans="12:12">
      <c r="L665482" s="127"/>
    </row>
    <row r="665483" spans="12:12">
      <c r="L665483" s="127"/>
    </row>
    <row r="665484" spans="12:12">
      <c r="L665484" s="127"/>
    </row>
    <row r="665485" spans="12:12">
      <c r="L665485" s="127"/>
    </row>
    <row r="665486" spans="12:12">
      <c r="L665486" s="127"/>
    </row>
    <row r="665487" spans="12:12">
      <c r="L665487" s="127"/>
    </row>
    <row r="665488" spans="12:12">
      <c r="L665488" s="127"/>
    </row>
    <row r="665489" spans="12:12">
      <c r="L665489" s="127"/>
    </row>
    <row r="665490" spans="12:12">
      <c r="L665490" s="127"/>
    </row>
    <row r="665491" spans="12:12">
      <c r="L665491" s="127"/>
    </row>
    <row r="665492" spans="12:12">
      <c r="L665492" s="127"/>
    </row>
    <row r="665493" spans="12:12">
      <c r="L665493" s="127"/>
    </row>
    <row r="665494" spans="12:12">
      <c r="L665494" s="127"/>
    </row>
    <row r="665495" spans="12:12">
      <c r="L665495" s="127"/>
    </row>
    <row r="665496" spans="12:12">
      <c r="L665496" s="127"/>
    </row>
    <row r="665497" spans="12:12">
      <c r="L665497" s="127"/>
    </row>
    <row r="665498" spans="12:12">
      <c r="L665498" s="127"/>
    </row>
    <row r="665499" spans="12:12">
      <c r="L665499" s="127"/>
    </row>
    <row r="665500" spans="12:12">
      <c r="L665500" s="127"/>
    </row>
    <row r="665501" spans="12:12">
      <c r="L665501" s="127"/>
    </row>
    <row r="665502" spans="12:12">
      <c r="L665502" s="127"/>
    </row>
    <row r="665503" spans="12:12">
      <c r="L665503" s="127"/>
    </row>
    <row r="665504" spans="12:12">
      <c r="L665504" s="127"/>
    </row>
    <row r="665505" spans="12:12">
      <c r="L665505" s="127"/>
    </row>
    <row r="665506" spans="12:12">
      <c r="L665506" s="127"/>
    </row>
    <row r="665507" spans="12:12">
      <c r="L665507" s="127"/>
    </row>
    <row r="665508" spans="12:12">
      <c r="L665508" s="127"/>
    </row>
    <row r="665509" spans="12:12">
      <c r="L665509" s="127"/>
    </row>
    <row r="665510" spans="12:12">
      <c r="L665510" s="127"/>
    </row>
    <row r="665511" spans="12:12">
      <c r="L665511" s="127"/>
    </row>
    <row r="665512" spans="12:12">
      <c r="L665512" s="127"/>
    </row>
    <row r="665513" spans="12:12">
      <c r="L665513" s="127"/>
    </row>
    <row r="665514" spans="12:12">
      <c r="L665514" s="127"/>
    </row>
    <row r="665515" spans="12:12">
      <c r="L665515" s="127"/>
    </row>
    <row r="665516" spans="12:12">
      <c r="L665516" s="127"/>
    </row>
    <row r="665517" spans="12:12">
      <c r="L665517" s="127"/>
    </row>
    <row r="665518" spans="12:12">
      <c r="L665518" s="127"/>
    </row>
    <row r="665519" spans="12:12">
      <c r="L665519" s="127"/>
    </row>
    <row r="665520" spans="12:12">
      <c r="L665520" s="127"/>
    </row>
    <row r="665521" spans="12:12">
      <c r="L665521" s="127"/>
    </row>
    <row r="665522" spans="12:12">
      <c r="L665522" s="127"/>
    </row>
    <row r="665523" spans="12:12">
      <c r="L665523" s="127"/>
    </row>
    <row r="665524" spans="12:12">
      <c r="L665524" s="127"/>
    </row>
    <row r="665525" spans="12:12">
      <c r="L665525" s="127"/>
    </row>
    <row r="665526" spans="12:12">
      <c r="L665526" s="127"/>
    </row>
    <row r="665527" spans="12:12">
      <c r="L665527" s="127"/>
    </row>
    <row r="665528" spans="12:12">
      <c r="L665528" s="127"/>
    </row>
    <row r="665529" spans="12:12">
      <c r="L665529" s="127"/>
    </row>
    <row r="665530" spans="12:12">
      <c r="L665530" s="127"/>
    </row>
    <row r="665531" spans="12:12">
      <c r="L665531" s="127"/>
    </row>
    <row r="665532" spans="12:12">
      <c r="L665532" s="127"/>
    </row>
    <row r="665533" spans="12:12">
      <c r="L665533" s="127"/>
    </row>
    <row r="665534" spans="12:12">
      <c r="L665534" s="127"/>
    </row>
    <row r="665535" spans="12:12">
      <c r="L665535" s="127"/>
    </row>
    <row r="665536" spans="12:12">
      <c r="L665536" s="127"/>
    </row>
    <row r="665537" spans="12:12">
      <c r="L665537" s="127"/>
    </row>
    <row r="665538" spans="12:12">
      <c r="L665538" s="127"/>
    </row>
    <row r="665539" spans="12:12">
      <c r="L665539" s="127"/>
    </row>
    <row r="665540" spans="12:12">
      <c r="L665540" s="127"/>
    </row>
    <row r="665541" spans="12:12">
      <c r="L665541" s="127"/>
    </row>
    <row r="665542" spans="12:12">
      <c r="L665542" s="127"/>
    </row>
    <row r="665543" spans="12:12">
      <c r="L665543" s="127"/>
    </row>
    <row r="665544" spans="12:12">
      <c r="L665544" s="127"/>
    </row>
    <row r="665545" spans="12:12">
      <c r="L665545" s="127"/>
    </row>
    <row r="665546" spans="12:12">
      <c r="L665546" s="127"/>
    </row>
    <row r="665547" spans="12:12">
      <c r="L665547" s="127"/>
    </row>
    <row r="665548" spans="12:12">
      <c r="L665548" s="127"/>
    </row>
    <row r="665549" spans="12:12">
      <c r="L665549" s="127"/>
    </row>
    <row r="665550" spans="12:12">
      <c r="L665550" s="127"/>
    </row>
    <row r="665551" spans="12:12">
      <c r="L665551" s="127"/>
    </row>
    <row r="665552" spans="12:12">
      <c r="L665552" s="127"/>
    </row>
    <row r="665553" spans="12:12">
      <c r="L665553" s="127"/>
    </row>
    <row r="665554" spans="12:12">
      <c r="L665554" s="127"/>
    </row>
    <row r="665555" spans="12:12">
      <c r="L665555" s="127"/>
    </row>
    <row r="665556" spans="12:12">
      <c r="L665556" s="127"/>
    </row>
    <row r="665557" spans="12:12">
      <c r="L665557" s="127"/>
    </row>
    <row r="665558" spans="12:12">
      <c r="L665558" s="127"/>
    </row>
    <row r="665559" spans="12:12">
      <c r="L665559" s="127"/>
    </row>
    <row r="665560" spans="12:12">
      <c r="L665560" s="127"/>
    </row>
    <row r="665561" spans="12:12">
      <c r="L665561" s="127"/>
    </row>
    <row r="665562" spans="12:12">
      <c r="L665562" s="127"/>
    </row>
    <row r="665563" spans="12:12">
      <c r="L665563" s="127"/>
    </row>
    <row r="665564" spans="12:12">
      <c r="L665564" s="127"/>
    </row>
    <row r="665565" spans="12:12">
      <c r="L665565" s="127"/>
    </row>
    <row r="665566" spans="12:12">
      <c r="L665566" s="127"/>
    </row>
    <row r="665567" spans="12:12">
      <c r="L665567" s="127"/>
    </row>
    <row r="665568" spans="12:12">
      <c r="L665568" s="127"/>
    </row>
    <row r="665569" spans="12:12">
      <c r="L665569" s="127"/>
    </row>
    <row r="665570" spans="12:12">
      <c r="L665570" s="127"/>
    </row>
    <row r="665571" spans="12:12">
      <c r="L665571" s="127"/>
    </row>
    <row r="665572" spans="12:12">
      <c r="L665572" s="127"/>
    </row>
    <row r="665573" spans="12:12">
      <c r="L665573" s="127"/>
    </row>
    <row r="665574" spans="12:12">
      <c r="L665574" s="127"/>
    </row>
    <row r="665575" spans="12:12">
      <c r="L665575" s="127"/>
    </row>
    <row r="665576" spans="12:12">
      <c r="L665576" s="127"/>
    </row>
    <row r="665577" spans="12:12">
      <c r="L665577" s="127"/>
    </row>
    <row r="665578" spans="12:12">
      <c r="L665578" s="127"/>
    </row>
    <row r="665579" spans="12:12">
      <c r="L665579" s="127"/>
    </row>
    <row r="665580" spans="12:12">
      <c r="L665580" s="127"/>
    </row>
    <row r="665581" spans="12:12">
      <c r="L665581" s="127"/>
    </row>
    <row r="665582" spans="12:12">
      <c r="L665582" s="127"/>
    </row>
    <row r="665583" spans="12:12">
      <c r="L665583" s="127"/>
    </row>
    <row r="665584" spans="12:12">
      <c r="L665584" s="127"/>
    </row>
    <row r="665585" spans="12:12">
      <c r="L665585" s="127"/>
    </row>
    <row r="665586" spans="12:12">
      <c r="L665586" s="127"/>
    </row>
    <row r="665587" spans="12:12">
      <c r="L665587" s="127"/>
    </row>
    <row r="665588" spans="12:12">
      <c r="L665588" s="127"/>
    </row>
    <row r="665589" spans="12:12">
      <c r="L665589" s="127"/>
    </row>
    <row r="665590" spans="12:12">
      <c r="L665590" s="127"/>
    </row>
    <row r="665591" spans="12:12">
      <c r="L665591" s="127"/>
    </row>
    <row r="665592" spans="12:12">
      <c r="L665592" s="127"/>
    </row>
    <row r="665593" spans="12:12">
      <c r="L665593" s="127"/>
    </row>
    <row r="665594" spans="12:12">
      <c r="L665594" s="127"/>
    </row>
    <row r="665595" spans="12:12">
      <c r="L665595" s="127"/>
    </row>
    <row r="665596" spans="12:12">
      <c r="L665596" s="127"/>
    </row>
    <row r="665597" spans="12:12">
      <c r="L665597" s="127"/>
    </row>
    <row r="665598" spans="12:12">
      <c r="L665598" s="127"/>
    </row>
    <row r="665599" spans="12:12">
      <c r="L665599" s="127"/>
    </row>
    <row r="665600" spans="12:12">
      <c r="L665600" s="127"/>
    </row>
    <row r="665601" spans="12:12">
      <c r="L665601" s="127"/>
    </row>
    <row r="665602" spans="12:12">
      <c r="L665602" s="127"/>
    </row>
    <row r="665603" spans="12:12">
      <c r="L665603" s="127"/>
    </row>
    <row r="665604" spans="12:12">
      <c r="L665604" s="127"/>
    </row>
    <row r="665605" spans="12:12">
      <c r="L665605" s="127"/>
    </row>
    <row r="665606" spans="12:12">
      <c r="L665606" s="127"/>
    </row>
    <row r="665607" spans="12:12">
      <c r="L665607" s="127"/>
    </row>
    <row r="665608" spans="12:12">
      <c r="L665608" s="127"/>
    </row>
    <row r="665609" spans="12:12">
      <c r="L665609" s="127"/>
    </row>
    <row r="665610" spans="12:12">
      <c r="L665610" s="127"/>
    </row>
    <row r="665611" spans="12:12">
      <c r="L665611" s="127"/>
    </row>
    <row r="665612" spans="12:12">
      <c r="L665612" s="127"/>
    </row>
    <row r="665613" spans="12:12">
      <c r="L665613" s="127"/>
    </row>
    <row r="665614" spans="12:12">
      <c r="L665614" s="127"/>
    </row>
    <row r="665615" spans="12:12">
      <c r="L665615" s="127"/>
    </row>
    <row r="665616" spans="12:12">
      <c r="L665616" s="127"/>
    </row>
    <row r="665617" spans="12:12">
      <c r="L665617" s="127"/>
    </row>
    <row r="665618" spans="12:12">
      <c r="L665618" s="127"/>
    </row>
    <row r="665619" spans="12:12">
      <c r="L665619" s="127"/>
    </row>
    <row r="665620" spans="12:12">
      <c r="L665620" s="127"/>
    </row>
    <row r="665621" spans="12:12">
      <c r="L665621" s="127"/>
    </row>
    <row r="665622" spans="12:12">
      <c r="L665622" s="127"/>
    </row>
    <row r="665623" spans="12:12">
      <c r="L665623" s="127"/>
    </row>
    <row r="665624" spans="12:12">
      <c r="L665624" s="127"/>
    </row>
    <row r="665625" spans="12:12">
      <c r="L665625" s="127"/>
    </row>
    <row r="665626" spans="12:12">
      <c r="L665626" s="127"/>
    </row>
    <row r="665627" spans="12:12">
      <c r="L665627" s="127"/>
    </row>
    <row r="665628" spans="12:12">
      <c r="L665628" s="127"/>
    </row>
    <row r="665629" spans="12:12">
      <c r="L665629" s="127"/>
    </row>
    <row r="665630" spans="12:12">
      <c r="L665630" s="127"/>
    </row>
    <row r="665631" spans="12:12">
      <c r="L665631" s="127"/>
    </row>
    <row r="665632" spans="12:12">
      <c r="L665632" s="127"/>
    </row>
    <row r="665633" spans="12:12">
      <c r="L665633" s="127"/>
    </row>
    <row r="665634" spans="12:12">
      <c r="L665634" s="127"/>
    </row>
    <row r="665635" spans="12:12">
      <c r="L665635" s="127"/>
    </row>
    <row r="665636" spans="12:12">
      <c r="L665636" s="127"/>
    </row>
    <row r="665637" spans="12:12">
      <c r="L665637" s="127"/>
    </row>
    <row r="665638" spans="12:12">
      <c r="L665638" s="127"/>
    </row>
    <row r="665639" spans="12:12">
      <c r="L665639" s="127"/>
    </row>
    <row r="665640" spans="12:12">
      <c r="L665640" s="127"/>
    </row>
    <row r="665641" spans="12:12">
      <c r="L665641" s="127"/>
    </row>
    <row r="665642" spans="12:12">
      <c r="L665642" s="127"/>
    </row>
    <row r="665643" spans="12:12">
      <c r="L665643" s="127"/>
    </row>
    <row r="665644" spans="12:12">
      <c r="L665644" s="127"/>
    </row>
    <row r="665645" spans="12:12">
      <c r="L665645" s="127"/>
    </row>
    <row r="665646" spans="12:12">
      <c r="L665646" s="127"/>
    </row>
    <row r="665647" spans="12:12">
      <c r="L665647" s="127"/>
    </row>
    <row r="665648" spans="12:12">
      <c r="L665648" s="127"/>
    </row>
    <row r="665649" spans="12:12">
      <c r="L665649" s="127"/>
    </row>
    <row r="665650" spans="12:12">
      <c r="L665650" s="127"/>
    </row>
    <row r="665651" spans="12:12">
      <c r="L665651" s="127"/>
    </row>
    <row r="665652" spans="12:12">
      <c r="L665652" s="127"/>
    </row>
    <row r="665653" spans="12:12">
      <c r="L665653" s="127"/>
    </row>
    <row r="665654" spans="12:12">
      <c r="L665654" s="127"/>
    </row>
    <row r="665655" spans="12:12">
      <c r="L665655" s="127"/>
    </row>
    <row r="665656" spans="12:12">
      <c r="L665656" s="127"/>
    </row>
    <row r="665657" spans="12:12">
      <c r="L665657" s="127"/>
    </row>
    <row r="665658" spans="12:12">
      <c r="L665658" s="127"/>
    </row>
    <row r="665659" spans="12:12">
      <c r="L665659" s="127"/>
    </row>
    <row r="665660" spans="12:12">
      <c r="L665660" s="127"/>
    </row>
    <row r="665661" spans="12:12">
      <c r="L665661" s="127"/>
    </row>
    <row r="665662" spans="12:12">
      <c r="L665662" s="127"/>
    </row>
    <row r="665663" spans="12:12">
      <c r="L665663" s="127"/>
    </row>
    <row r="665664" spans="12:12">
      <c r="L665664" s="127"/>
    </row>
    <row r="665665" spans="12:12">
      <c r="L665665" s="127"/>
    </row>
    <row r="665666" spans="12:12">
      <c r="L665666" s="127"/>
    </row>
    <row r="665667" spans="12:12">
      <c r="L665667" s="127"/>
    </row>
    <row r="665668" spans="12:12">
      <c r="L665668" s="127"/>
    </row>
    <row r="665669" spans="12:12">
      <c r="L665669" s="127"/>
    </row>
    <row r="665670" spans="12:12">
      <c r="L665670" s="127"/>
    </row>
    <row r="665671" spans="12:12">
      <c r="L665671" s="127"/>
    </row>
    <row r="665672" spans="12:12">
      <c r="L665672" s="127"/>
    </row>
    <row r="665673" spans="12:12">
      <c r="L665673" s="127"/>
    </row>
    <row r="665674" spans="12:12">
      <c r="L665674" s="127"/>
    </row>
    <row r="665675" spans="12:12">
      <c r="L665675" s="127"/>
    </row>
    <row r="665676" spans="12:12">
      <c r="L665676" s="127"/>
    </row>
    <row r="665677" spans="12:12">
      <c r="L665677" s="127"/>
    </row>
    <row r="665678" spans="12:12">
      <c r="L665678" s="127"/>
    </row>
    <row r="665679" spans="12:12">
      <c r="L665679" s="127"/>
    </row>
    <row r="665680" spans="12:12">
      <c r="L665680" s="127"/>
    </row>
    <row r="665681" spans="12:12">
      <c r="L665681" s="127"/>
    </row>
    <row r="665682" spans="12:12">
      <c r="L665682" s="127"/>
    </row>
    <row r="665683" spans="12:12">
      <c r="L665683" s="127"/>
    </row>
    <row r="665684" spans="12:12">
      <c r="L665684" s="127"/>
    </row>
    <row r="665685" spans="12:12">
      <c r="L665685" s="127"/>
    </row>
    <row r="665686" spans="12:12">
      <c r="L665686" s="127"/>
    </row>
    <row r="665687" spans="12:12">
      <c r="L665687" s="127"/>
    </row>
    <row r="665688" spans="12:12">
      <c r="L665688" s="127"/>
    </row>
    <row r="665689" spans="12:12">
      <c r="L665689" s="127"/>
    </row>
    <row r="665690" spans="12:12">
      <c r="L665690" s="127"/>
    </row>
    <row r="665691" spans="12:12">
      <c r="L665691" s="127"/>
    </row>
    <row r="665692" spans="12:12">
      <c r="L665692" s="127"/>
    </row>
    <row r="665693" spans="12:12">
      <c r="L665693" s="127"/>
    </row>
    <row r="665694" spans="12:12">
      <c r="L665694" s="127"/>
    </row>
    <row r="665695" spans="12:12">
      <c r="L665695" s="127"/>
    </row>
    <row r="665696" spans="12:12">
      <c r="L665696" s="127"/>
    </row>
    <row r="665697" spans="12:12">
      <c r="L665697" s="127"/>
    </row>
    <row r="665698" spans="12:12">
      <c r="L665698" s="127"/>
    </row>
    <row r="665699" spans="12:12">
      <c r="L665699" s="127"/>
    </row>
    <row r="665700" spans="12:12">
      <c r="L665700" s="127"/>
    </row>
    <row r="665701" spans="12:12">
      <c r="L665701" s="127"/>
    </row>
    <row r="665702" spans="12:12">
      <c r="L665702" s="127"/>
    </row>
    <row r="665703" spans="12:12">
      <c r="L665703" s="127"/>
    </row>
    <row r="665704" spans="12:12">
      <c r="L665704" s="127"/>
    </row>
    <row r="665705" spans="12:12">
      <c r="L665705" s="127"/>
    </row>
    <row r="665706" spans="12:12">
      <c r="L665706" s="127"/>
    </row>
    <row r="665707" spans="12:12">
      <c r="L665707" s="127"/>
    </row>
    <row r="665708" spans="12:12">
      <c r="L665708" s="127"/>
    </row>
    <row r="665709" spans="12:12">
      <c r="L665709" s="127"/>
    </row>
    <row r="665710" spans="12:12">
      <c r="L665710" s="127"/>
    </row>
    <row r="665711" spans="12:12">
      <c r="L665711" s="127"/>
    </row>
    <row r="665712" spans="12:12">
      <c r="L665712" s="127"/>
    </row>
    <row r="665713" spans="12:12">
      <c r="L665713" s="127"/>
    </row>
    <row r="665714" spans="12:12">
      <c r="L665714" s="127"/>
    </row>
    <row r="665715" spans="12:12">
      <c r="L665715" s="127"/>
    </row>
    <row r="665716" spans="12:12">
      <c r="L665716" s="127"/>
    </row>
    <row r="665717" spans="12:12">
      <c r="L665717" s="127"/>
    </row>
    <row r="665718" spans="12:12">
      <c r="L665718" s="127"/>
    </row>
    <row r="665719" spans="12:12">
      <c r="L665719" s="127"/>
    </row>
    <row r="665720" spans="12:12">
      <c r="L665720" s="127"/>
    </row>
    <row r="665721" spans="12:12">
      <c r="L665721" s="127"/>
    </row>
    <row r="665722" spans="12:12">
      <c r="L665722" s="127"/>
    </row>
    <row r="665723" spans="12:12">
      <c r="L665723" s="127"/>
    </row>
    <row r="665724" spans="12:12">
      <c r="L665724" s="127"/>
    </row>
    <row r="665725" spans="12:12">
      <c r="L665725" s="127"/>
    </row>
    <row r="665726" spans="12:12">
      <c r="L665726" s="127"/>
    </row>
    <row r="665727" spans="12:12">
      <c r="L665727" s="127"/>
    </row>
    <row r="665728" spans="12:12">
      <c r="L665728" s="127"/>
    </row>
    <row r="665729" spans="12:12">
      <c r="L665729" s="127"/>
    </row>
    <row r="665730" spans="12:12">
      <c r="L665730" s="127"/>
    </row>
    <row r="665731" spans="12:12">
      <c r="L665731" s="127"/>
    </row>
    <row r="665732" spans="12:12">
      <c r="L665732" s="127"/>
    </row>
    <row r="665733" spans="12:12">
      <c r="L665733" s="127"/>
    </row>
    <row r="665734" spans="12:12">
      <c r="L665734" s="127"/>
    </row>
    <row r="665735" spans="12:12">
      <c r="L665735" s="127"/>
    </row>
    <row r="665736" spans="12:12">
      <c r="L665736" s="127"/>
    </row>
    <row r="665737" spans="12:12">
      <c r="L665737" s="127"/>
    </row>
    <row r="665738" spans="12:12">
      <c r="L665738" s="127"/>
    </row>
    <row r="665739" spans="12:12">
      <c r="L665739" s="127"/>
    </row>
    <row r="665740" spans="12:12">
      <c r="L665740" s="127"/>
    </row>
    <row r="665741" spans="12:12">
      <c r="L665741" s="127"/>
    </row>
    <row r="665742" spans="12:12">
      <c r="L665742" s="127"/>
    </row>
    <row r="665743" spans="12:12">
      <c r="L665743" s="127"/>
    </row>
    <row r="665744" spans="12:12">
      <c r="L665744" s="127"/>
    </row>
    <row r="665745" spans="12:12">
      <c r="L665745" s="127"/>
    </row>
    <row r="665746" spans="12:12">
      <c r="L665746" s="127"/>
    </row>
    <row r="665747" spans="12:12">
      <c r="L665747" s="127"/>
    </row>
    <row r="665748" spans="12:12">
      <c r="L665748" s="127"/>
    </row>
    <row r="665749" spans="12:12">
      <c r="L665749" s="127"/>
    </row>
    <row r="665750" spans="12:12">
      <c r="L665750" s="127"/>
    </row>
    <row r="665751" spans="12:12">
      <c r="L665751" s="127"/>
    </row>
    <row r="665752" spans="12:12">
      <c r="L665752" s="127"/>
    </row>
    <row r="665753" spans="12:12">
      <c r="L665753" s="127"/>
    </row>
    <row r="665754" spans="12:12">
      <c r="L665754" s="127"/>
    </row>
    <row r="665755" spans="12:12">
      <c r="L665755" s="127"/>
    </row>
    <row r="665756" spans="12:12">
      <c r="L665756" s="127"/>
    </row>
    <row r="665757" spans="12:12">
      <c r="L665757" s="127"/>
    </row>
    <row r="665758" spans="12:12">
      <c r="L665758" s="127"/>
    </row>
    <row r="665759" spans="12:12">
      <c r="L665759" s="127"/>
    </row>
    <row r="665760" spans="12:12">
      <c r="L665760" s="127"/>
    </row>
    <row r="665761" spans="12:12">
      <c r="L665761" s="127"/>
    </row>
    <row r="665762" spans="12:12">
      <c r="L665762" s="127"/>
    </row>
    <row r="665763" spans="12:12">
      <c r="L665763" s="127"/>
    </row>
    <row r="665764" spans="12:12">
      <c r="L665764" s="127"/>
    </row>
    <row r="665765" spans="12:12">
      <c r="L665765" s="127"/>
    </row>
    <row r="665766" spans="12:12">
      <c r="L665766" s="127"/>
    </row>
    <row r="665767" spans="12:12">
      <c r="L665767" s="127"/>
    </row>
    <row r="665768" spans="12:12">
      <c r="L665768" s="127"/>
    </row>
    <row r="665769" spans="12:12">
      <c r="L665769" s="127"/>
    </row>
    <row r="665770" spans="12:12">
      <c r="L665770" s="127"/>
    </row>
    <row r="665771" spans="12:12">
      <c r="L665771" s="127"/>
    </row>
    <row r="665772" spans="12:12">
      <c r="L665772" s="127"/>
    </row>
    <row r="665773" spans="12:12">
      <c r="L665773" s="127"/>
    </row>
    <row r="665774" spans="12:12">
      <c r="L665774" s="127"/>
    </row>
    <row r="665775" spans="12:12">
      <c r="L665775" s="127"/>
    </row>
    <row r="665776" spans="12:12">
      <c r="L665776" s="127"/>
    </row>
    <row r="665777" spans="12:12">
      <c r="L665777" s="127"/>
    </row>
    <row r="665778" spans="12:12">
      <c r="L665778" s="127"/>
    </row>
    <row r="665779" spans="12:12">
      <c r="L665779" s="127"/>
    </row>
    <row r="665780" spans="12:12">
      <c r="L665780" s="127"/>
    </row>
    <row r="665781" spans="12:12">
      <c r="L665781" s="127"/>
    </row>
    <row r="665782" spans="12:12">
      <c r="L665782" s="127"/>
    </row>
    <row r="665783" spans="12:12">
      <c r="L665783" s="127"/>
    </row>
    <row r="665784" spans="12:12">
      <c r="L665784" s="127"/>
    </row>
    <row r="665785" spans="12:12">
      <c r="L665785" s="127"/>
    </row>
    <row r="665786" spans="12:12">
      <c r="L665786" s="127"/>
    </row>
    <row r="665787" spans="12:12">
      <c r="L665787" s="127"/>
    </row>
    <row r="665788" spans="12:12">
      <c r="L665788" s="127"/>
    </row>
    <row r="665789" spans="12:12">
      <c r="L665789" s="127"/>
    </row>
    <row r="665790" spans="12:12">
      <c r="L665790" s="127"/>
    </row>
    <row r="665791" spans="12:12">
      <c r="L665791" s="127"/>
    </row>
    <row r="665792" spans="12:12">
      <c r="L665792" s="127"/>
    </row>
    <row r="665793" spans="12:12">
      <c r="L665793" s="127"/>
    </row>
    <row r="665794" spans="12:12">
      <c r="L665794" s="127"/>
    </row>
    <row r="665795" spans="12:12">
      <c r="L665795" s="127"/>
    </row>
    <row r="665796" spans="12:12">
      <c r="L665796" s="127"/>
    </row>
    <row r="665797" spans="12:12">
      <c r="L665797" s="127"/>
    </row>
    <row r="665798" spans="12:12">
      <c r="L665798" s="127"/>
    </row>
    <row r="665799" spans="12:12">
      <c r="L665799" s="127"/>
    </row>
    <row r="665800" spans="12:12">
      <c r="L665800" s="127"/>
    </row>
    <row r="665801" spans="12:12">
      <c r="L665801" s="127"/>
    </row>
    <row r="665802" spans="12:12">
      <c r="L665802" s="127"/>
    </row>
    <row r="665803" spans="12:12">
      <c r="L665803" s="127"/>
    </row>
    <row r="665804" spans="12:12">
      <c r="L665804" s="127"/>
    </row>
    <row r="665805" spans="12:12">
      <c r="L665805" s="127"/>
    </row>
    <row r="665806" spans="12:12">
      <c r="L665806" s="127"/>
    </row>
    <row r="665807" spans="12:12">
      <c r="L665807" s="127"/>
    </row>
    <row r="665808" spans="12:12">
      <c r="L665808" s="127"/>
    </row>
    <row r="665809" spans="12:12">
      <c r="L665809" s="127"/>
    </row>
    <row r="665810" spans="12:12">
      <c r="L665810" s="127"/>
    </row>
    <row r="665811" spans="12:12">
      <c r="L665811" s="127"/>
    </row>
    <row r="665812" spans="12:12">
      <c r="L665812" s="127"/>
    </row>
    <row r="665813" spans="12:12">
      <c r="L665813" s="127"/>
    </row>
    <row r="665814" spans="12:12">
      <c r="L665814" s="127"/>
    </row>
    <row r="665815" spans="12:12">
      <c r="L665815" s="127"/>
    </row>
    <row r="665816" spans="12:12">
      <c r="L665816" s="127"/>
    </row>
    <row r="665817" spans="12:12">
      <c r="L665817" s="127"/>
    </row>
    <row r="665818" spans="12:12">
      <c r="L665818" s="127"/>
    </row>
    <row r="665819" spans="12:12">
      <c r="L665819" s="127"/>
    </row>
    <row r="665820" spans="12:12">
      <c r="L665820" s="127"/>
    </row>
    <row r="665821" spans="12:12">
      <c r="L665821" s="127"/>
    </row>
    <row r="665822" spans="12:12">
      <c r="L665822" s="127"/>
    </row>
    <row r="665823" spans="12:12">
      <c r="L665823" s="127"/>
    </row>
    <row r="665824" spans="12:12">
      <c r="L665824" s="127"/>
    </row>
    <row r="665825" spans="12:12">
      <c r="L665825" s="127"/>
    </row>
    <row r="665826" spans="12:12">
      <c r="L665826" s="127"/>
    </row>
    <row r="665827" spans="12:12">
      <c r="L665827" s="127"/>
    </row>
    <row r="665828" spans="12:12">
      <c r="L665828" s="127"/>
    </row>
    <row r="665829" spans="12:12">
      <c r="L665829" s="127"/>
    </row>
    <row r="665830" spans="12:12">
      <c r="L665830" s="127"/>
    </row>
    <row r="665831" spans="12:12">
      <c r="L665831" s="127"/>
    </row>
    <row r="665832" spans="12:12">
      <c r="L665832" s="127"/>
    </row>
    <row r="665833" spans="12:12">
      <c r="L665833" s="127"/>
    </row>
    <row r="665834" spans="12:12">
      <c r="L665834" s="127"/>
    </row>
    <row r="665835" spans="12:12">
      <c r="L665835" s="127"/>
    </row>
    <row r="665836" spans="12:12">
      <c r="L665836" s="127"/>
    </row>
    <row r="665837" spans="12:12">
      <c r="L665837" s="127"/>
    </row>
    <row r="665838" spans="12:12">
      <c r="L665838" s="127"/>
    </row>
    <row r="665839" spans="12:12">
      <c r="L665839" s="127"/>
    </row>
    <row r="665840" spans="12:12">
      <c r="L665840" s="127"/>
    </row>
    <row r="665841" spans="12:12">
      <c r="L665841" s="127"/>
    </row>
    <row r="665842" spans="12:12">
      <c r="L665842" s="127"/>
    </row>
    <row r="665843" spans="12:12">
      <c r="L665843" s="127"/>
    </row>
    <row r="665844" spans="12:12">
      <c r="L665844" s="127"/>
    </row>
    <row r="665845" spans="12:12">
      <c r="L665845" s="127"/>
    </row>
    <row r="665846" spans="12:12">
      <c r="L665846" s="127"/>
    </row>
    <row r="665847" spans="12:12">
      <c r="L665847" s="127"/>
    </row>
    <row r="665848" spans="12:12">
      <c r="L665848" s="127"/>
    </row>
    <row r="665849" spans="12:12">
      <c r="L665849" s="127"/>
    </row>
    <row r="665850" spans="12:12">
      <c r="L665850" s="127"/>
    </row>
    <row r="665851" spans="12:12">
      <c r="L665851" s="127"/>
    </row>
    <row r="665852" spans="12:12">
      <c r="L665852" s="127"/>
    </row>
    <row r="665853" spans="12:12">
      <c r="L665853" s="127"/>
    </row>
    <row r="665854" spans="12:12">
      <c r="L665854" s="127"/>
    </row>
    <row r="665855" spans="12:12">
      <c r="L665855" s="127"/>
    </row>
    <row r="665856" spans="12:12">
      <c r="L665856" s="127"/>
    </row>
    <row r="665857" spans="12:12">
      <c r="L665857" s="127"/>
    </row>
    <row r="665858" spans="12:12">
      <c r="L665858" s="127"/>
    </row>
    <row r="665859" spans="12:12">
      <c r="L665859" s="127"/>
    </row>
    <row r="665860" spans="12:12">
      <c r="L665860" s="127"/>
    </row>
    <row r="665861" spans="12:12">
      <c r="L665861" s="127"/>
    </row>
    <row r="665862" spans="12:12">
      <c r="L665862" s="127"/>
    </row>
    <row r="665863" spans="12:12">
      <c r="L665863" s="127"/>
    </row>
    <row r="665864" spans="12:12">
      <c r="L665864" s="127"/>
    </row>
    <row r="665865" spans="12:12">
      <c r="L665865" s="127"/>
    </row>
    <row r="665866" spans="12:12">
      <c r="L665866" s="127"/>
    </row>
    <row r="665867" spans="12:12">
      <c r="L665867" s="127"/>
    </row>
    <row r="665868" spans="12:12">
      <c r="L665868" s="127"/>
    </row>
    <row r="665869" spans="12:12">
      <c r="L665869" s="127"/>
    </row>
    <row r="665870" spans="12:12">
      <c r="L665870" s="127"/>
    </row>
    <row r="665871" spans="12:12">
      <c r="L665871" s="127"/>
    </row>
    <row r="665872" spans="12:12">
      <c r="L665872" s="127"/>
    </row>
    <row r="665873" spans="12:12">
      <c r="L665873" s="127"/>
    </row>
    <row r="665874" spans="12:12">
      <c r="L665874" s="127"/>
    </row>
    <row r="665875" spans="12:12">
      <c r="L665875" s="127"/>
    </row>
    <row r="665876" spans="12:12">
      <c r="L665876" s="127"/>
    </row>
    <row r="665877" spans="12:12">
      <c r="L665877" s="127"/>
    </row>
    <row r="665878" spans="12:12">
      <c r="L665878" s="127"/>
    </row>
    <row r="665879" spans="12:12">
      <c r="L665879" s="127"/>
    </row>
    <row r="665880" spans="12:12">
      <c r="L665880" s="127"/>
    </row>
    <row r="665881" spans="12:12">
      <c r="L665881" s="127"/>
    </row>
    <row r="665882" spans="12:12">
      <c r="L665882" s="127"/>
    </row>
    <row r="665883" spans="12:12">
      <c r="L665883" s="127"/>
    </row>
    <row r="665884" spans="12:12">
      <c r="L665884" s="127"/>
    </row>
    <row r="665885" spans="12:12">
      <c r="L665885" s="127"/>
    </row>
    <row r="665886" spans="12:12">
      <c r="L665886" s="127"/>
    </row>
    <row r="665887" spans="12:12">
      <c r="L665887" s="127"/>
    </row>
    <row r="665888" spans="12:12">
      <c r="L665888" s="127"/>
    </row>
    <row r="665889" spans="12:12">
      <c r="L665889" s="127"/>
    </row>
    <row r="665890" spans="12:12">
      <c r="L665890" s="127"/>
    </row>
    <row r="665891" spans="12:12">
      <c r="L665891" s="127"/>
    </row>
    <row r="665892" spans="12:12">
      <c r="L665892" s="127"/>
    </row>
    <row r="665893" spans="12:12">
      <c r="L665893" s="127"/>
    </row>
    <row r="665894" spans="12:12">
      <c r="L665894" s="127"/>
    </row>
    <row r="665895" spans="12:12">
      <c r="L665895" s="127"/>
    </row>
    <row r="665896" spans="12:12">
      <c r="L665896" s="127"/>
    </row>
    <row r="665897" spans="12:12">
      <c r="L665897" s="127"/>
    </row>
    <row r="665898" spans="12:12">
      <c r="L665898" s="127"/>
    </row>
    <row r="665899" spans="12:12">
      <c r="L665899" s="127"/>
    </row>
    <row r="665900" spans="12:12">
      <c r="L665900" s="127"/>
    </row>
    <row r="665901" spans="12:12">
      <c r="L665901" s="127"/>
    </row>
    <row r="665902" spans="12:12">
      <c r="L665902" s="127"/>
    </row>
    <row r="665903" spans="12:12">
      <c r="L665903" s="127"/>
    </row>
    <row r="665904" spans="12:12">
      <c r="L665904" s="127"/>
    </row>
    <row r="665905" spans="12:12">
      <c r="L665905" s="127"/>
    </row>
    <row r="665906" spans="12:12">
      <c r="L665906" s="127"/>
    </row>
    <row r="665907" spans="12:12">
      <c r="L665907" s="127"/>
    </row>
    <row r="665908" spans="12:12">
      <c r="L665908" s="127"/>
    </row>
    <row r="665909" spans="12:12">
      <c r="L665909" s="127"/>
    </row>
    <row r="665910" spans="12:12">
      <c r="L665910" s="127"/>
    </row>
    <row r="665911" spans="12:12">
      <c r="L665911" s="127"/>
    </row>
    <row r="665912" spans="12:12">
      <c r="L665912" s="127"/>
    </row>
    <row r="665913" spans="12:12">
      <c r="L665913" s="127"/>
    </row>
    <row r="665914" spans="12:12">
      <c r="L665914" s="127"/>
    </row>
    <row r="665915" spans="12:12">
      <c r="L665915" s="127"/>
    </row>
    <row r="665916" spans="12:12">
      <c r="L665916" s="127"/>
    </row>
    <row r="665917" spans="12:12">
      <c r="L665917" s="127"/>
    </row>
    <row r="665918" spans="12:12">
      <c r="L665918" s="127"/>
    </row>
    <row r="665919" spans="12:12">
      <c r="L665919" s="127"/>
    </row>
    <row r="665920" spans="12:12">
      <c r="L665920" s="127"/>
    </row>
    <row r="665921" spans="12:12">
      <c r="L665921" s="127"/>
    </row>
    <row r="665922" spans="12:12">
      <c r="L665922" s="127"/>
    </row>
    <row r="665923" spans="12:12">
      <c r="L665923" s="127"/>
    </row>
    <row r="665924" spans="12:12">
      <c r="L665924" s="127"/>
    </row>
    <row r="665925" spans="12:12">
      <c r="L665925" s="127"/>
    </row>
    <row r="665926" spans="12:12">
      <c r="L665926" s="127"/>
    </row>
    <row r="665927" spans="12:12">
      <c r="L665927" s="127"/>
    </row>
    <row r="665928" spans="12:12">
      <c r="L665928" s="127"/>
    </row>
    <row r="665929" spans="12:12">
      <c r="L665929" s="127"/>
    </row>
    <row r="665930" spans="12:12">
      <c r="L665930" s="127"/>
    </row>
    <row r="665931" spans="12:12">
      <c r="L665931" s="127"/>
    </row>
    <row r="665932" spans="12:12">
      <c r="L665932" s="127"/>
    </row>
    <row r="665933" spans="12:12">
      <c r="L665933" s="127"/>
    </row>
    <row r="665934" spans="12:12">
      <c r="L665934" s="127"/>
    </row>
    <row r="665935" spans="12:12">
      <c r="L665935" s="127"/>
    </row>
    <row r="665936" spans="12:12">
      <c r="L665936" s="127"/>
    </row>
    <row r="665937" spans="12:12">
      <c r="L665937" s="127"/>
    </row>
    <row r="665938" spans="12:12">
      <c r="L665938" s="127"/>
    </row>
    <row r="665939" spans="12:12">
      <c r="L665939" s="127"/>
    </row>
    <row r="665940" spans="12:12">
      <c r="L665940" s="127"/>
    </row>
    <row r="665941" spans="12:12">
      <c r="L665941" s="127"/>
    </row>
    <row r="665942" spans="12:12">
      <c r="L665942" s="127"/>
    </row>
    <row r="665943" spans="12:12">
      <c r="L665943" s="127"/>
    </row>
    <row r="665944" spans="12:12">
      <c r="L665944" s="127"/>
    </row>
    <row r="665945" spans="12:12">
      <c r="L665945" s="127"/>
    </row>
    <row r="665946" spans="12:12">
      <c r="L665946" s="127"/>
    </row>
    <row r="665947" spans="12:12">
      <c r="L665947" s="127"/>
    </row>
    <row r="665948" spans="12:12">
      <c r="L665948" s="127"/>
    </row>
    <row r="665949" spans="12:12">
      <c r="L665949" s="127"/>
    </row>
    <row r="665950" spans="12:12">
      <c r="L665950" s="127"/>
    </row>
    <row r="665951" spans="12:12">
      <c r="L665951" s="127"/>
    </row>
    <row r="665952" spans="12:12">
      <c r="L665952" s="127"/>
    </row>
    <row r="665953" spans="12:12">
      <c r="L665953" s="127"/>
    </row>
    <row r="665954" spans="12:12">
      <c r="L665954" s="127"/>
    </row>
    <row r="665955" spans="12:12">
      <c r="L665955" s="127"/>
    </row>
    <row r="665956" spans="12:12">
      <c r="L665956" s="127"/>
    </row>
    <row r="665957" spans="12:12">
      <c r="L665957" s="127"/>
    </row>
    <row r="665958" spans="12:12">
      <c r="L665958" s="127"/>
    </row>
    <row r="665959" spans="12:12">
      <c r="L665959" s="127"/>
    </row>
    <row r="665960" spans="12:12">
      <c r="L665960" s="127"/>
    </row>
    <row r="665961" spans="12:12">
      <c r="L665961" s="127"/>
    </row>
    <row r="665962" spans="12:12">
      <c r="L665962" s="127"/>
    </row>
    <row r="665963" spans="12:12">
      <c r="L665963" s="127"/>
    </row>
    <row r="665964" spans="12:12">
      <c r="L665964" s="127"/>
    </row>
    <row r="665965" spans="12:12">
      <c r="L665965" s="127"/>
    </row>
    <row r="665966" spans="12:12">
      <c r="L665966" s="127"/>
    </row>
    <row r="665967" spans="12:12">
      <c r="L665967" s="127"/>
    </row>
    <row r="665968" spans="12:12">
      <c r="L665968" s="127"/>
    </row>
    <row r="665969" spans="12:12">
      <c r="L665969" s="127"/>
    </row>
    <row r="665970" spans="12:12">
      <c r="L665970" s="127"/>
    </row>
    <row r="665971" spans="12:12">
      <c r="L665971" s="127"/>
    </row>
    <row r="665972" spans="12:12">
      <c r="L665972" s="127"/>
    </row>
    <row r="665973" spans="12:12">
      <c r="L665973" s="127"/>
    </row>
    <row r="665974" spans="12:12">
      <c r="L665974" s="127"/>
    </row>
    <row r="665975" spans="12:12">
      <c r="L665975" s="127"/>
    </row>
    <row r="665976" spans="12:12">
      <c r="L665976" s="127"/>
    </row>
    <row r="665977" spans="12:12">
      <c r="L665977" s="127"/>
    </row>
    <row r="665978" spans="12:12">
      <c r="L665978" s="127"/>
    </row>
    <row r="665979" spans="12:12">
      <c r="L665979" s="127"/>
    </row>
    <row r="665980" spans="12:12">
      <c r="L665980" s="127"/>
    </row>
    <row r="665981" spans="12:12">
      <c r="L665981" s="127"/>
    </row>
    <row r="665982" spans="12:12">
      <c r="L665982" s="127"/>
    </row>
    <row r="665983" spans="12:12">
      <c r="L665983" s="127"/>
    </row>
    <row r="665984" spans="12:12">
      <c r="L665984" s="127"/>
    </row>
    <row r="665985" spans="12:12">
      <c r="L665985" s="127"/>
    </row>
    <row r="665986" spans="12:12">
      <c r="L665986" s="127"/>
    </row>
    <row r="665987" spans="12:12">
      <c r="L665987" s="127"/>
    </row>
    <row r="665988" spans="12:12">
      <c r="L665988" s="127"/>
    </row>
    <row r="665989" spans="12:12">
      <c r="L665989" s="127"/>
    </row>
    <row r="665990" spans="12:12">
      <c r="L665990" s="127"/>
    </row>
    <row r="665991" spans="12:12">
      <c r="L665991" s="127"/>
    </row>
    <row r="665992" spans="12:12">
      <c r="L665992" s="127"/>
    </row>
    <row r="665993" spans="12:12">
      <c r="L665993" s="127"/>
    </row>
    <row r="665994" spans="12:12">
      <c r="L665994" s="127"/>
    </row>
    <row r="665995" spans="12:12">
      <c r="L665995" s="127"/>
    </row>
    <row r="665996" spans="12:12">
      <c r="L665996" s="127"/>
    </row>
    <row r="665997" spans="12:12">
      <c r="L665997" s="127"/>
    </row>
    <row r="665998" spans="12:12">
      <c r="L665998" s="127"/>
    </row>
    <row r="665999" spans="12:12">
      <c r="L665999" s="127"/>
    </row>
    <row r="666000" spans="12:12">
      <c r="L666000" s="127"/>
    </row>
    <row r="666001" spans="12:12">
      <c r="L666001" s="127"/>
    </row>
    <row r="666002" spans="12:12">
      <c r="L666002" s="127"/>
    </row>
    <row r="666003" spans="12:12">
      <c r="L666003" s="127"/>
    </row>
    <row r="666004" spans="12:12">
      <c r="L666004" s="127"/>
    </row>
    <row r="666005" spans="12:12">
      <c r="L666005" s="127"/>
    </row>
    <row r="666006" spans="12:12">
      <c r="L666006" s="127"/>
    </row>
    <row r="666007" spans="12:12">
      <c r="L666007" s="127"/>
    </row>
    <row r="666008" spans="12:12">
      <c r="L666008" s="127"/>
    </row>
    <row r="666009" spans="12:12">
      <c r="L666009" s="127"/>
    </row>
    <row r="666010" spans="12:12">
      <c r="L666010" s="127"/>
    </row>
    <row r="666011" spans="12:12">
      <c r="L666011" s="127"/>
    </row>
    <row r="666012" spans="12:12">
      <c r="L666012" s="127"/>
    </row>
    <row r="666013" spans="12:12">
      <c r="L666013" s="127"/>
    </row>
    <row r="666014" spans="12:12">
      <c r="L666014" s="127"/>
    </row>
    <row r="666015" spans="12:12">
      <c r="L666015" s="127"/>
    </row>
    <row r="666016" spans="12:12">
      <c r="L666016" s="127"/>
    </row>
    <row r="666017" spans="12:12">
      <c r="L666017" s="127"/>
    </row>
    <row r="666018" spans="12:12">
      <c r="L666018" s="127"/>
    </row>
    <row r="666019" spans="12:12">
      <c r="L666019" s="127"/>
    </row>
    <row r="666020" spans="12:12">
      <c r="L666020" s="127"/>
    </row>
    <row r="666021" spans="12:12">
      <c r="L666021" s="127"/>
    </row>
    <row r="666022" spans="12:12">
      <c r="L666022" s="127"/>
    </row>
    <row r="666023" spans="12:12">
      <c r="L666023" s="127"/>
    </row>
    <row r="666024" spans="12:12">
      <c r="L666024" s="127"/>
    </row>
    <row r="666025" spans="12:12">
      <c r="L666025" s="127"/>
    </row>
    <row r="666026" spans="12:12">
      <c r="L666026" s="127"/>
    </row>
    <row r="666027" spans="12:12">
      <c r="L666027" s="127"/>
    </row>
    <row r="666028" spans="12:12">
      <c r="L666028" s="127"/>
    </row>
    <row r="666029" spans="12:12">
      <c r="L666029" s="127"/>
    </row>
    <row r="666030" spans="12:12">
      <c r="L666030" s="127"/>
    </row>
    <row r="666031" spans="12:12">
      <c r="L666031" s="127"/>
    </row>
    <row r="666032" spans="12:12">
      <c r="L666032" s="127"/>
    </row>
    <row r="666033" spans="12:12">
      <c r="L666033" s="127"/>
    </row>
    <row r="666034" spans="12:12">
      <c r="L666034" s="127"/>
    </row>
    <row r="666035" spans="12:12">
      <c r="L666035" s="127"/>
    </row>
    <row r="666036" spans="12:12">
      <c r="L666036" s="127"/>
    </row>
    <row r="666037" spans="12:12">
      <c r="L666037" s="127"/>
    </row>
    <row r="666038" spans="12:12">
      <c r="L666038" s="127"/>
    </row>
    <row r="666039" spans="12:12">
      <c r="L666039" s="127"/>
    </row>
    <row r="666040" spans="12:12">
      <c r="L666040" s="127"/>
    </row>
    <row r="666041" spans="12:12">
      <c r="L666041" s="127"/>
    </row>
    <row r="666042" spans="12:12">
      <c r="L666042" s="127"/>
    </row>
    <row r="666043" spans="12:12">
      <c r="L666043" s="127"/>
    </row>
    <row r="666044" spans="12:12">
      <c r="L666044" s="127"/>
    </row>
    <row r="666045" spans="12:12">
      <c r="L666045" s="127"/>
    </row>
    <row r="666046" spans="12:12">
      <c r="L666046" s="127"/>
    </row>
    <row r="666047" spans="12:12">
      <c r="L666047" s="127"/>
    </row>
    <row r="666048" spans="12:12">
      <c r="L666048" s="127"/>
    </row>
    <row r="666049" spans="12:12">
      <c r="L666049" s="127"/>
    </row>
    <row r="666050" spans="12:12">
      <c r="L666050" s="127"/>
    </row>
    <row r="666051" spans="12:12">
      <c r="L666051" s="127"/>
    </row>
    <row r="666052" spans="12:12">
      <c r="L666052" s="127"/>
    </row>
    <row r="666053" spans="12:12">
      <c r="L666053" s="127"/>
    </row>
    <row r="666054" spans="12:12">
      <c r="L666054" s="127"/>
    </row>
    <row r="666055" spans="12:12">
      <c r="L666055" s="127"/>
    </row>
    <row r="666056" spans="12:12">
      <c r="L666056" s="127"/>
    </row>
    <row r="666057" spans="12:12">
      <c r="L666057" s="127"/>
    </row>
    <row r="666058" spans="12:12">
      <c r="L666058" s="127"/>
    </row>
    <row r="666059" spans="12:12">
      <c r="L666059" s="127"/>
    </row>
    <row r="666060" spans="12:12">
      <c r="L666060" s="127"/>
    </row>
    <row r="666061" spans="12:12">
      <c r="L666061" s="127"/>
    </row>
    <row r="666062" spans="12:12">
      <c r="L666062" s="127"/>
    </row>
    <row r="666063" spans="12:12">
      <c r="L666063" s="127"/>
    </row>
    <row r="666064" spans="12:12">
      <c r="L666064" s="127"/>
    </row>
    <row r="666065" spans="12:12">
      <c r="L666065" s="127"/>
    </row>
    <row r="666066" spans="12:12">
      <c r="L666066" s="127"/>
    </row>
    <row r="666067" spans="12:12">
      <c r="L666067" s="127"/>
    </row>
    <row r="666068" spans="12:12">
      <c r="L666068" s="127"/>
    </row>
    <row r="666069" spans="12:12">
      <c r="L666069" s="127"/>
    </row>
    <row r="666070" spans="12:12">
      <c r="L666070" s="127"/>
    </row>
    <row r="666071" spans="12:12">
      <c r="L666071" s="127"/>
    </row>
    <row r="666072" spans="12:12">
      <c r="L666072" s="127"/>
    </row>
    <row r="666073" spans="12:12">
      <c r="L666073" s="127"/>
    </row>
    <row r="666074" spans="12:12">
      <c r="L666074" s="127"/>
    </row>
    <row r="666075" spans="12:12">
      <c r="L666075" s="127"/>
    </row>
    <row r="666076" spans="12:12">
      <c r="L666076" s="127"/>
    </row>
    <row r="666077" spans="12:12">
      <c r="L666077" s="127"/>
    </row>
    <row r="666078" spans="12:12">
      <c r="L666078" s="127"/>
    </row>
    <row r="666079" spans="12:12">
      <c r="L666079" s="127"/>
    </row>
    <row r="666080" spans="12:12">
      <c r="L666080" s="127"/>
    </row>
    <row r="666081" spans="12:12">
      <c r="L666081" s="127"/>
    </row>
    <row r="666082" spans="12:12">
      <c r="L666082" s="127"/>
    </row>
    <row r="666083" spans="12:12">
      <c r="L666083" s="127"/>
    </row>
    <row r="666084" spans="12:12">
      <c r="L666084" s="127"/>
    </row>
    <row r="666085" spans="12:12">
      <c r="L666085" s="127"/>
    </row>
    <row r="666086" spans="12:12">
      <c r="L666086" s="127"/>
    </row>
    <row r="666087" spans="12:12">
      <c r="L666087" s="127"/>
    </row>
    <row r="666088" spans="12:12">
      <c r="L666088" s="127"/>
    </row>
    <row r="666089" spans="12:12">
      <c r="L666089" s="127"/>
    </row>
    <row r="666090" spans="12:12">
      <c r="L666090" s="127"/>
    </row>
    <row r="666091" spans="12:12">
      <c r="L666091" s="127"/>
    </row>
    <row r="666092" spans="12:12">
      <c r="L666092" s="127"/>
    </row>
    <row r="666093" spans="12:12">
      <c r="L666093" s="127"/>
    </row>
    <row r="666094" spans="12:12">
      <c r="L666094" s="127"/>
    </row>
    <row r="666095" spans="12:12">
      <c r="L666095" s="127"/>
    </row>
    <row r="666096" spans="12:12">
      <c r="L666096" s="127"/>
    </row>
    <row r="666097" spans="12:12">
      <c r="L666097" s="127"/>
    </row>
    <row r="666098" spans="12:12">
      <c r="L666098" s="127"/>
    </row>
    <row r="666099" spans="12:12">
      <c r="L666099" s="127"/>
    </row>
    <row r="666100" spans="12:12">
      <c r="L666100" s="127"/>
    </row>
    <row r="666101" spans="12:12">
      <c r="L666101" s="127"/>
    </row>
    <row r="666102" spans="12:12">
      <c r="L666102" s="127"/>
    </row>
    <row r="666103" spans="12:12">
      <c r="L666103" s="127"/>
    </row>
    <row r="666104" spans="12:12">
      <c r="L666104" s="127"/>
    </row>
    <row r="666105" spans="12:12">
      <c r="L666105" s="127"/>
    </row>
    <row r="666106" spans="12:12">
      <c r="L666106" s="127"/>
    </row>
    <row r="666107" spans="12:12">
      <c r="L666107" s="127"/>
    </row>
    <row r="666108" spans="12:12">
      <c r="L666108" s="127"/>
    </row>
    <row r="666109" spans="12:12">
      <c r="L666109" s="127"/>
    </row>
    <row r="666110" spans="12:12">
      <c r="L666110" s="127"/>
    </row>
    <row r="666111" spans="12:12">
      <c r="L666111" s="127"/>
    </row>
    <row r="666112" spans="12:12">
      <c r="L666112" s="127"/>
    </row>
    <row r="666113" spans="12:12">
      <c r="L666113" s="127"/>
    </row>
    <row r="666114" spans="12:12">
      <c r="L666114" s="127"/>
    </row>
    <row r="666115" spans="12:12">
      <c r="L666115" s="127"/>
    </row>
    <row r="666116" spans="12:12">
      <c r="L666116" s="127"/>
    </row>
    <row r="666117" spans="12:12">
      <c r="L666117" s="127"/>
    </row>
    <row r="666118" spans="12:12">
      <c r="L666118" s="127"/>
    </row>
    <row r="666119" spans="12:12">
      <c r="L666119" s="127"/>
    </row>
    <row r="666120" spans="12:12">
      <c r="L666120" s="127"/>
    </row>
    <row r="666121" spans="12:12">
      <c r="L666121" s="127"/>
    </row>
    <row r="666122" spans="12:12">
      <c r="L666122" s="127"/>
    </row>
    <row r="666123" spans="12:12">
      <c r="L666123" s="127"/>
    </row>
    <row r="666124" spans="12:12">
      <c r="L666124" s="127"/>
    </row>
    <row r="666125" spans="12:12">
      <c r="L666125" s="127"/>
    </row>
    <row r="666126" spans="12:12">
      <c r="L666126" s="127"/>
    </row>
    <row r="666127" spans="12:12">
      <c r="L666127" s="127"/>
    </row>
    <row r="666128" spans="12:12">
      <c r="L666128" s="127"/>
    </row>
    <row r="666129" spans="12:12">
      <c r="L666129" s="127"/>
    </row>
    <row r="666130" spans="12:12">
      <c r="L666130" s="127"/>
    </row>
    <row r="666131" spans="12:12">
      <c r="L666131" s="127"/>
    </row>
    <row r="666132" spans="12:12">
      <c r="L666132" s="127"/>
    </row>
    <row r="666133" spans="12:12">
      <c r="L666133" s="127"/>
    </row>
    <row r="666134" spans="12:12">
      <c r="L666134" s="127"/>
    </row>
    <row r="666135" spans="12:12">
      <c r="L666135" s="127"/>
    </row>
    <row r="666136" spans="12:12">
      <c r="L666136" s="127"/>
    </row>
    <row r="666137" spans="12:12">
      <c r="L666137" s="127"/>
    </row>
    <row r="666138" spans="12:12">
      <c r="L666138" s="127"/>
    </row>
    <row r="666139" spans="12:12">
      <c r="L666139" s="127"/>
    </row>
    <row r="666140" spans="12:12">
      <c r="L666140" s="127"/>
    </row>
    <row r="666141" spans="12:12">
      <c r="L666141" s="127"/>
    </row>
    <row r="666142" spans="12:12">
      <c r="L666142" s="127"/>
    </row>
    <row r="666143" spans="12:12">
      <c r="L666143" s="127"/>
    </row>
    <row r="666144" spans="12:12">
      <c r="L666144" s="127"/>
    </row>
    <row r="666145" spans="12:12">
      <c r="L666145" s="127"/>
    </row>
    <row r="666146" spans="12:12">
      <c r="L666146" s="127"/>
    </row>
    <row r="666147" spans="12:12">
      <c r="L666147" s="127"/>
    </row>
    <row r="666148" spans="12:12">
      <c r="L666148" s="127"/>
    </row>
    <row r="666149" spans="12:12">
      <c r="L666149" s="127"/>
    </row>
    <row r="666150" spans="12:12">
      <c r="L666150" s="127"/>
    </row>
    <row r="666151" spans="12:12">
      <c r="L666151" s="127"/>
    </row>
    <row r="666152" spans="12:12">
      <c r="L666152" s="127"/>
    </row>
    <row r="666153" spans="12:12">
      <c r="L666153" s="127"/>
    </row>
    <row r="666154" spans="12:12">
      <c r="L666154" s="127"/>
    </row>
    <row r="666155" spans="12:12">
      <c r="L666155" s="127"/>
    </row>
    <row r="666156" spans="12:12">
      <c r="L666156" s="127"/>
    </row>
    <row r="666157" spans="12:12">
      <c r="L666157" s="127"/>
    </row>
    <row r="666158" spans="12:12">
      <c r="L666158" s="127"/>
    </row>
    <row r="666159" spans="12:12">
      <c r="L666159" s="127"/>
    </row>
    <row r="666160" spans="12:12">
      <c r="L666160" s="127"/>
    </row>
    <row r="666161" spans="12:12">
      <c r="L666161" s="127"/>
    </row>
    <row r="666162" spans="12:12">
      <c r="L666162" s="127"/>
    </row>
    <row r="666163" spans="12:12">
      <c r="L666163" s="127"/>
    </row>
    <row r="666164" spans="12:12">
      <c r="L666164" s="127"/>
    </row>
    <row r="666165" spans="12:12">
      <c r="L666165" s="127"/>
    </row>
    <row r="666166" spans="12:12">
      <c r="L666166" s="127"/>
    </row>
    <row r="666167" spans="12:12">
      <c r="L666167" s="127"/>
    </row>
    <row r="666168" spans="12:12">
      <c r="L666168" s="127"/>
    </row>
    <row r="666169" spans="12:12">
      <c r="L666169" s="127"/>
    </row>
    <row r="666170" spans="12:12">
      <c r="L666170" s="127"/>
    </row>
    <row r="666171" spans="12:12">
      <c r="L666171" s="127"/>
    </row>
    <row r="666172" spans="12:12">
      <c r="L666172" s="127"/>
    </row>
    <row r="666173" spans="12:12">
      <c r="L666173" s="127"/>
    </row>
    <row r="666174" spans="12:12">
      <c r="L666174" s="127"/>
    </row>
    <row r="666175" spans="12:12">
      <c r="L666175" s="127"/>
    </row>
    <row r="666176" spans="12:12">
      <c r="L666176" s="127"/>
    </row>
    <row r="666177" spans="12:12">
      <c r="L666177" s="127"/>
    </row>
    <row r="666178" spans="12:12">
      <c r="L666178" s="127"/>
    </row>
    <row r="666179" spans="12:12">
      <c r="L666179" s="127"/>
    </row>
    <row r="666180" spans="12:12">
      <c r="L666180" s="127"/>
    </row>
    <row r="666181" spans="12:12">
      <c r="L666181" s="127"/>
    </row>
    <row r="666182" spans="12:12">
      <c r="L666182" s="127"/>
    </row>
    <row r="666183" spans="12:12">
      <c r="L666183" s="127"/>
    </row>
    <row r="666184" spans="12:12">
      <c r="L666184" s="127"/>
    </row>
    <row r="666185" spans="12:12">
      <c r="L666185" s="127"/>
    </row>
    <row r="666186" spans="12:12">
      <c r="L666186" s="127"/>
    </row>
    <row r="666187" spans="12:12">
      <c r="L666187" s="127"/>
    </row>
    <row r="666188" spans="12:12">
      <c r="L666188" s="127"/>
    </row>
    <row r="666189" spans="12:12">
      <c r="L666189" s="127"/>
    </row>
    <row r="666190" spans="12:12">
      <c r="L666190" s="127"/>
    </row>
    <row r="666191" spans="12:12">
      <c r="L666191" s="127"/>
    </row>
    <row r="666192" spans="12:12">
      <c r="L666192" s="127"/>
    </row>
    <row r="666193" spans="12:12">
      <c r="L666193" s="127"/>
    </row>
    <row r="666194" spans="12:12">
      <c r="L666194" s="127"/>
    </row>
    <row r="666195" spans="12:12">
      <c r="L666195" s="127"/>
    </row>
    <row r="666196" spans="12:12">
      <c r="L666196" s="127"/>
    </row>
    <row r="666197" spans="12:12">
      <c r="L666197" s="127"/>
    </row>
    <row r="666198" spans="12:12">
      <c r="L666198" s="127"/>
    </row>
    <row r="666199" spans="12:12">
      <c r="L666199" s="127"/>
    </row>
    <row r="666200" spans="12:12">
      <c r="L666200" s="127"/>
    </row>
    <row r="666201" spans="12:12">
      <c r="L666201" s="127"/>
    </row>
    <row r="666202" spans="12:12">
      <c r="L666202" s="127"/>
    </row>
    <row r="666203" spans="12:12">
      <c r="L666203" s="127"/>
    </row>
    <row r="666204" spans="12:12">
      <c r="L666204" s="127"/>
    </row>
    <row r="666205" spans="12:12">
      <c r="L666205" s="127"/>
    </row>
    <row r="666206" spans="12:12">
      <c r="L666206" s="127"/>
    </row>
    <row r="666207" spans="12:12">
      <c r="L666207" s="127"/>
    </row>
    <row r="666208" spans="12:12">
      <c r="L666208" s="127"/>
    </row>
    <row r="666209" spans="12:12">
      <c r="L666209" s="127"/>
    </row>
    <row r="666210" spans="12:12">
      <c r="L666210" s="127"/>
    </row>
    <row r="666211" spans="12:12">
      <c r="L666211" s="127"/>
    </row>
    <row r="666212" spans="12:12">
      <c r="L666212" s="127"/>
    </row>
    <row r="666213" spans="12:12">
      <c r="L666213" s="127"/>
    </row>
    <row r="666214" spans="12:12">
      <c r="L666214" s="127"/>
    </row>
    <row r="666215" spans="12:12">
      <c r="L666215" s="127"/>
    </row>
    <row r="666216" spans="12:12">
      <c r="L666216" s="127"/>
    </row>
    <row r="666217" spans="12:12">
      <c r="L666217" s="127"/>
    </row>
    <row r="666218" spans="12:12">
      <c r="L666218" s="127"/>
    </row>
    <row r="666219" spans="12:12">
      <c r="L666219" s="127"/>
    </row>
    <row r="666220" spans="12:12">
      <c r="L666220" s="127"/>
    </row>
    <row r="666221" spans="12:12">
      <c r="L666221" s="127"/>
    </row>
    <row r="666222" spans="12:12">
      <c r="L666222" s="127"/>
    </row>
    <row r="666223" spans="12:12">
      <c r="L666223" s="127"/>
    </row>
    <row r="666224" spans="12:12">
      <c r="L666224" s="127"/>
    </row>
    <row r="666225" spans="12:12">
      <c r="L666225" s="127"/>
    </row>
    <row r="666226" spans="12:12">
      <c r="L666226" s="127"/>
    </row>
    <row r="666227" spans="12:12">
      <c r="L666227" s="127"/>
    </row>
    <row r="666228" spans="12:12">
      <c r="L666228" s="127"/>
    </row>
    <row r="666229" spans="12:12">
      <c r="L666229" s="127"/>
    </row>
    <row r="666230" spans="12:12">
      <c r="L666230" s="127"/>
    </row>
    <row r="666231" spans="12:12">
      <c r="L666231" s="127"/>
    </row>
    <row r="666232" spans="12:12">
      <c r="L666232" s="127"/>
    </row>
    <row r="666233" spans="12:12">
      <c r="L666233" s="127"/>
    </row>
    <row r="666234" spans="12:12">
      <c r="L666234" s="127"/>
    </row>
    <row r="666235" spans="12:12">
      <c r="L666235" s="127"/>
    </row>
    <row r="666236" spans="12:12">
      <c r="L666236" s="127"/>
    </row>
    <row r="666237" spans="12:12">
      <c r="L666237" s="127"/>
    </row>
    <row r="666238" spans="12:12">
      <c r="L666238" s="127"/>
    </row>
    <row r="666239" spans="12:12">
      <c r="L666239" s="127"/>
    </row>
    <row r="666240" spans="12:12">
      <c r="L666240" s="127"/>
    </row>
    <row r="666241" spans="12:12">
      <c r="L666241" s="127"/>
    </row>
    <row r="666242" spans="12:12">
      <c r="L666242" s="127"/>
    </row>
    <row r="666243" spans="12:12">
      <c r="L666243" s="127"/>
    </row>
    <row r="666244" spans="12:12">
      <c r="L666244" s="127"/>
    </row>
    <row r="666245" spans="12:12">
      <c r="L666245" s="127"/>
    </row>
    <row r="666246" spans="12:12">
      <c r="L666246" s="127"/>
    </row>
    <row r="666247" spans="12:12">
      <c r="L666247" s="127"/>
    </row>
    <row r="666248" spans="12:12">
      <c r="L666248" s="127"/>
    </row>
    <row r="666249" spans="12:12">
      <c r="L666249" s="127"/>
    </row>
    <row r="666250" spans="12:12">
      <c r="L666250" s="127"/>
    </row>
    <row r="666251" spans="12:12">
      <c r="L666251" s="127"/>
    </row>
    <row r="666252" spans="12:12">
      <c r="L666252" s="127"/>
    </row>
    <row r="666253" spans="12:12">
      <c r="L666253" s="127"/>
    </row>
    <row r="666254" spans="12:12">
      <c r="L666254" s="127"/>
    </row>
    <row r="666255" spans="12:12">
      <c r="L666255" s="127"/>
    </row>
    <row r="666256" spans="12:12">
      <c r="L666256" s="127"/>
    </row>
    <row r="666257" spans="12:12">
      <c r="L666257" s="127"/>
    </row>
    <row r="666258" spans="12:12">
      <c r="L666258" s="127"/>
    </row>
    <row r="666259" spans="12:12">
      <c r="L666259" s="127"/>
    </row>
    <row r="666260" spans="12:12">
      <c r="L666260" s="127"/>
    </row>
    <row r="666261" spans="12:12">
      <c r="L666261" s="127"/>
    </row>
    <row r="666262" spans="12:12">
      <c r="L666262" s="127"/>
    </row>
    <row r="666263" spans="12:12">
      <c r="L666263" s="127"/>
    </row>
    <row r="666264" spans="12:12">
      <c r="L666264" s="127"/>
    </row>
    <row r="666265" spans="12:12">
      <c r="L666265" s="127"/>
    </row>
    <row r="666266" spans="12:12">
      <c r="L666266" s="127"/>
    </row>
    <row r="666267" spans="12:12">
      <c r="L666267" s="127"/>
    </row>
    <row r="666268" spans="12:12">
      <c r="L666268" s="127"/>
    </row>
    <row r="666269" spans="12:12">
      <c r="L666269" s="127"/>
    </row>
    <row r="666270" spans="12:12">
      <c r="L666270" s="127"/>
    </row>
    <row r="666271" spans="12:12">
      <c r="L666271" s="127"/>
    </row>
    <row r="666272" spans="12:12">
      <c r="L666272" s="127"/>
    </row>
    <row r="666273" spans="12:12">
      <c r="L666273" s="127"/>
    </row>
    <row r="666274" spans="12:12">
      <c r="L666274" s="127"/>
    </row>
    <row r="666275" spans="12:12">
      <c r="L666275" s="127"/>
    </row>
    <row r="666276" spans="12:12">
      <c r="L666276" s="127"/>
    </row>
    <row r="666277" spans="12:12">
      <c r="L666277" s="127"/>
    </row>
    <row r="666278" spans="12:12">
      <c r="L666278" s="127"/>
    </row>
    <row r="666279" spans="12:12">
      <c r="L666279" s="127"/>
    </row>
    <row r="666280" spans="12:12">
      <c r="L666280" s="127"/>
    </row>
    <row r="666281" spans="12:12">
      <c r="L666281" s="127"/>
    </row>
    <row r="666282" spans="12:12">
      <c r="L666282" s="127"/>
    </row>
    <row r="666283" spans="12:12">
      <c r="L666283" s="127"/>
    </row>
    <row r="666284" spans="12:12">
      <c r="L666284" s="127"/>
    </row>
    <row r="666285" spans="12:12">
      <c r="L666285" s="127"/>
    </row>
    <row r="666286" spans="12:12">
      <c r="L666286" s="127"/>
    </row>
    <row r="666287" spans="12:12">
      <c r="L666287" s="127"/>
    </row>
    <row r="666288" spans="12:12">
      <c r="L666288" s="127"/>
    </row>
    <row r="666289" spans="12:12">
      <c r="L666289" s="127"/>
    </row>
    <row r="666290" spans="12:12">
      <c r="L666290" s="127"/>
    </row>
    <row r="666291" spans="12:12">
      <c r="L666291" s="127"/>
    </row>
    <row r="666292" spans="12:12">
      <c r="L666292" s="127"/>
    </row>
    <row r="666293" spans="12:12">
      <c r="L666293" s="127"/>
    </row>
    <row r="666294" spans="12:12">
      <c r="L666294" s="127"/>
    </row>
    <row r="666295" spans="12:12">
      <c r="L666295" s="127"/>
    </row>
    <row r="666296" spans="12:12">
      <c r="L666296" s="127"/>
    </row>
    <row r="666297" spans="12:12">
      <c r="L666297" s="127"/>
    </row>
    <row r="666298" spans="12:12">
      <c r="L666298" s="127"/>
    </row>
    <row r="666299" spans="12:12">
      <c r="L666299" s="127"/>
    </row>
    <row r="666300" spans="12:12">
      <c r="L666300" s="127"/>
    </row>
    <row r="666301" spans="12:12">
      <c r="L666301" s="127"/>
    </row>
    <row r="666302" spans="12:12">
      <c r="L666302" s="127"/>
    </row>
    <row r="666303" spans="12:12">
      <c r="L666303" s="127"/>
    </row>
    <row r="666304" spans="12:12">
      <c r="L666304" s="127"/>
    </row>
    <row r="666305" spans="12:12">
      <c r="L666305" s="127"/>
    </row>
    <row r="666306" spans="12:12">
      <c r="L666306" s="127"/>
    </row>
    <row r="666307" spans="12:12">
      <c r="L666307" s="127"/>
    </row>
    <row r="666308" spans="12:12">
      <c r="L666308" s="127"/>
    </row>
    <row r="666309" spans="12:12">
      <c r="L666309" s="127"/>
    </row>
    <row r="666310" spans="12:12">
      <c r="L666310" s="127"/>
    </row>
    <row r="666311" spans="12:12">
      <c r="L666311" s="127"/>
    </row>
    <row r="666312" spans="12:12">
      <c r="L666312" s="127"/>
    </row>
    <row r="666313" spans="12:12">
      <c r="L666313" s="127"/>
    </row>
    <row r="666314" spans="12:12">
      <c r="L666314" s="127"/>
    </row>
    <row r="666315" spans="12:12">
      <c r="L666315" s="127"/>
    </row>
    <row r="666316" spans="12:12">
      <c r="L666316" s="127"/>
    </row>
    <row r="666317" spans="12:12">
      <c r="L666317" s="127"/>
    </row>
    <row r="666318" spans="12:12">
      <c r="L666318" s="127"/>
    </row>
    <row r="666319" spans="12:12">
      <c r="L666319" s="127"/>
    </row>
    <row r="666320" spans="12:12">
      <c r="L666320" s="127"/>
    </row>
    <row r="666321" spans="12:12">
      <c r="L666321" s="127"/>
    </row>
    <row r="666322" spans="12:12">
      <c r="L666322" s="127"/>
    </row>
    <row r="666323" spans="12:12">
      <c r="L666323" s="127"/>
    </row>
    <row r="666324" spans="12:12">
      <c r="L666324" s="127"/>
    </row>
    <row r="666325" spans="12:12">
      <c r="L666325" s="127"/>
    </row>
    <row r="666326" spans="12:12">
      <c r="L666326" s="127"/>
    </row>
    <row r="666327" spans="12:12">
      <c r="L666327" s="127"/>
    </row>
    <row r="666328" spans="12:12">
      <c r="L666328" s="127"/>
    </row>
    <row r="666329" spans="12:12">
      <c r="L666329" s="127"/>
    </row>
    <row r="666330" spans="12:12">
      <c r="L666330" s="127"/>
    </row>
    <row r="666331" spans="12:12">
      <c r="L666331" s="127"/>
    </row>
    <row r="666332" spans="12:12">
      <c r="L666332" s="127"/>
    </row>
    <row r="666333" spans="12:12">
      <c r="L666333" s="127"/>
    </row>
    <row r="666334" spans="12:12">
      <c r="L666334" s="127"/>
    </row>
    <row r="666335" spans="12:12">
      <c r="L666335" s="127"/>
    </row>
    <row r="666336" spans="12:12">
      <c r="L666336" s="127"/>
    </row>
    <row r="666337" spans="12:12">
      <c r="L666337" s="127"/>
    </row>
    <row r="666338" spans="12:12">
      <c r="L666338" s="127"/>
    </row>
    <row r="666339" spans="12:12">
      <c r="L666339" s="127"/>
    </row>
    <row r="666340" spans="12:12">
      <c r="L666340" s="127"/>
    </row>
    <row r="666341" spans="12:12">
      <c r="L666341" s="127"/>
    </row>
    <row r="666342" spans="12:12">
      <c r="L666342" s="127"/>
    </row>
    <row r="666343" spans="12:12">
      <c r="L666343" s="127"/>
    </row>
    <row r="666344" spans="12:12">
      <c r="L666344" s="127"/>
    </row>
    <row r="666345" spans="12:12">
      <c r="L666345" s="127"/>
    </row>
    <row r="666346" spans="12:12">
      <c r="L666346" s="127"/>
    </row>
    <row r="666347" spans="12:12">
      <c r="L666347" s="127"/>
    </row>
    <row r="666348" spans="12:12">
      <c r="L666348" s="127"/>
    </row>
    <row r="666349" spans="12:12">
      <c r="L666349" s="127"/>
    </row>
    <row r="666350" spans="12:12">
      <c r="L666350" s="127"/>
    </row>
    <row r="666351" spans="12:12">
      <c r="L666351" s="127"/>
    </row>
    <row r="666352" spans="12:12">
      <c r="L666352" s="127"/>
    </row>
    <row r="666353" spans="12:12">
      <c r="L666353" s="127"/>
    </row>
    <row r="666354" spans="12:12">
      <c r="L666354" s="127"/>
    </row>
    <row r="666355" spans="12:12">
      <c r="L666355" s="127"/>
    </row>
    <row r="666356" spans="12:12">
      <c r="L666356" s="127"/>
    </row>
    <row r="666357" spans="12:12">
      <c r="L666357" s="127"/>
    </row>
    <row r="666358" spans="12:12">
      <c r="L666358" s="127"/>
    </row>
    <row r="666359" spans="12:12">
      <c r="L666359" s="127"/>
    </row>
    <row r="666360" spans="12:12">
      <c r="L666360" s="127"/>
    </row>
    <row r="666361" spans="12:12">
      <c r="L666361" s="127"/>
    </row>
    <row r="666362" spans="12:12">
      <c r="L666362" s="127"/>
    </row>
    <row r="666363" spans="12:12">
      <c r="L666363" s="127"/>
    </row>
    <row r="666364" spans="12:12">
      <c r="L666364" s="127"/>
    </row>
    <row r="666365" spans="12:12">
      <c r="L666365" s="127"/>
    </row>
    <row r="666366" spans="12:12">
      <c r="L666366" s="127"/>
    </row>
    <row r="666367" spans="12:12">
      <c r="L666367" s="127"/>
    </row>
    <row r="666368" spans="12:12">
      <c r="L666368" s="127"/>
    </row>
    <row r="666369" spans="12:12">
      <c r="L666369" s="127"/>
    </row>
    <row r="666370" spans="12:12">
      <c r="L666370" s="127"/>
    </row>
    <row r="666371" spans="12:12">
      <c r="L666371" s="127"/>
    </row>
    <row r="666372" spans="12:12">
      <c r="L666372" s="127"/>
    </row>
    <row r="666373" spans="12:12">
      <c r="L666373" s="127"/>
    </row>
    <row r="666374" spans="12:12">
      <c r="L666374" s="127"/>
    </row>
    <row r="666375" spans="12:12">
      <c r="L666375" s="127"/>
    </row>
    <row r="666376" spans="12:12">
      <c r="L666376" s="127"/>
    </row>
    <row r="666377" spans="12:12">
      <c r="L666377" s="127"/>
    </row>
    <row r="666378" spans="12:12">
      <c r="L666378" s="127"/>
    </row>
    <row r="666379" spans="12:12">
      <c r="L666379" s="127"/>
    </row>
    <row r="666380" spans="12:12">
      <c r="L666380" s="127"/>
    </row>
    <row r="666381" spans="12:12">
      <c r="L666381" s="127"/>
    </row>
    <row r="666382" spans="12:12">
      <c r="L666382" s="127"/>
    </row>
    <row r="666383" spans="12:12">
      <c r="L666383" s="127"/>
    </row>
    <row r="666384" spans="12:12">
      <c r="L666384" s="127"/>
    </row>
    <row r="666385" spans="12:12">
      <c r="L666385" s="127"/>
    </row>
    <row r="666386" spans="12:12">
      <c r="L666386" s="127"/>
    </row>
    <row r="666387" spans="12:12">
      <c r="L666387" s="127"/>
    </row>
    <row r="666388" spans="12:12">
      <c r="L666388" s="127"/>
    </row>
    <row r="666389" spans="12:12">
      <c r="L666389" s="127"/>
    </row>
    <row r="666390" spans="12:12">
      <c r="L666390" s="127"/>
    </row>
    <row r="666391" spans="12:12">
      <c r="L666391" s="127"/>
    </row>
    <row r="666392" spans="12:12">
      <c r="L666392" s="127"/>
    </row>
    <row r="666393" spans="12:12">
      <c r="L666393" s="127"/>
    </row>
    <row r="666394" spans="12:12">
      <c r="L666394" s="127"/>
    </row>
    <row r="666395" spans="12:12">
      <c r="L666395" s="127"/>
    </row>
    <row r="666396" spans="12:12">
      <c r="L666396" s="127"/>
    </row>
    <row r="666397" spans="12:12">
      <c r="L666397" s="127"/>
    </row>
    <row r="666398" spans="12:12">
      <c r="L666398" s="127"/>
    </row>
    <row r="666399" spans="12:12">
      <c r="L666399" s="127"/>
    </row>
    <row r="666400" spans="12:12">
      <c r="L666400" s="127"/>
    </row>
    <row r="666401" spans="12:12">
      <c r="L666401" s="127"/>
    </row>
    <row r="666402" spans="12:12">
      <c r="L666402" s="127"/>
    </row>
    <row r="666403" spans="12:12">
      <c r="L666403" s="127"/>
    </row>
    <row r="666404" spans="12:12">
      <c r="L666404" s="127"/>
    </row>
    <row r="666405" spans="12:12">
      <c r="L666405" s="127"/>
    </row>
    <row r="666406" spans="12:12">
      <c r="L666406" s="127"/>
    </row>
    <row r="666407" spans="12:12">
      <c r="L666407" s="127"/>
    </row>
    <row r="666408" spans="12:12">
      <c r="L666408" s="127"/>
    </row>
    <row r="666409" spans="12:12">
      <c r="L666409" s="127"/>
    </row>
    <row r="666410" spans="12:12">
      <c r="L666410" s="127"/>
    </row>
    <row r="666411" spans="12:12">
      <c r="L666411" s="127"/>
    </row>
    <row r="666412" spans="12:12">
      <c r="L666412" s="127"/>
    </row>
    <row r="666413" spans="12:12">
      <c r="L666413" s="127"/>
    </row>
    <row r="666414" spans="12:12">
      <c r="L666414" s="127"/>
    </row>
    <row r="666415" spans="12:12">
      <c r="L666415" s="127"/>
    </row>
    <row r="666416" spans="12:12">
      <c r="L666416" s="127"/>
    </row>
    <row r="666417" spans="12:12">
      <c r="L666417" s="127"/>
    </row>
    <row r="666418" spans="12:12">
      <c r="L666418" s="127"/>
    </row>
    <row r="666419" spans="12:12">
      <c r="L666419" s="127"/>
    </row>
    <row r="666420" spans="12:12">
      <c r="L666420" s="127"/>
    </row>
    <row r="666421" spans="12:12">
      <c r="L666421" s="127"/>
    </row>
    <row r="666422" spans="12:12">
      <c r="L666422" s="127"/>
    </row>
    <row r="666423" spans="12:12">
      <c r="L666423" s="127"/>
    </row>
    <row r="666424" spans="12:12">
      <c r="L666424" s="127"/>
    </row>
    <row r="666425" spans="12:12">
      <c r="L666425" s="127"/>
    </row>
    <row r="666426" spans="12:12">
      <c r="L666426" s="127"/>
    </row>
    <row r="666427" spans="12:12">
      <c r="L666427" s="127"/>
    </row>
    <row r="666428" spans="12:12">
      <c r="L666428" s="127"/>
    </row>
    <row r="666429" spans="12:12">
      <c r="L666429" s="127"/>
    </row>
    <row r="666430" spans="12:12">
      <c r="L666430" s="127"/>
    </row>
    <row r="666431" spans="12:12">
      <c r="L666431" s="127"/>
    </row>
    <row r="666432" spans="12:12">
      <c r="L666432" s="127"/>
    </row>
    <row r="666433" spans="12:12">
      <c r="L666433" s="127"/>
    </row>
    <row r="666434" spans="12:12">
      <c r="L666434" s="127"/>
    </row>
    <row r="666435" spans="12:12">
      <c r="L666435" s="127"/>
    </row>
    <row r="666436" spans="12:12">
      <c r="L666436" s="127"/>
    </row>
    <row r="666437" spans="12:12">
      <c r="L666437" s="127"/>
    </row>
    <row r="666438" spans="12:12">
      <c r="L666438" s="127"/>
    </row>
    <row r="666439" spans="12:12">
      <c r="L666439" s="127"/>
    </row>
    <row r="666440" spans="12:12">
      <c r="L666440" s="127"/>
    </row>
    <row r="666441" spans="12:12">
      <c r="L666441" s="127"/>
    </row>
    <row r="666442" spans="12:12">
      <c r="L666442" s="127"/>
    </row>
    <row r="666443" spans="12:12">
      <c r="L666443" s="127"/>
    </row>
    <row r="666444" spans="12:12">
      <c r="L666444" s="127"/>
    </row>
    <row r="666445" spans="12:12">
      <c r="L666445" s="127"/>
    </row>
    <row r="666446" spans="12:12">
      <c r="L666446" s="127"/>
    </row>
    <row r="666447" spans="12:12">
      <c r="L666447" s="127"/>
    </row>
    <row r="666448" spans="12:12">
      <c r="L666448" s="127"/>
    </row>
    <row r="666449" spans="12:12">
      <c r="L666449" s="127"/>
    </row>
    <row r="666450" spans="12:12">
      <c r="L666450" s="127"/>
    </row>
    <row r="666451" spans="12:12">
      <c r="L666451" s="127"/>
    </row>
    <row r="666452" spans="12:12">
      <c r="L666452" s="127"/>
    </row>
    <row r="666453" spans="12:12">
      <c r="L666453" s="127"/>
    </row>
    <row r="666454" spans="12:12">
      <c r="L666454" s="127"/>
    </row>
    <row r="666455" spans="12:12">
      <c r="L666455" s="127"/>
    </row>
    <row r="666456" spans="12:12">
      <c r="L666456" s="127"/>
    </row>
    <row r="666457" spans="12:12">
      <c r="L666457" s="127"/>
    </row>
    <row r="666458" spans="12:12">
      <c r="L666458" s="127"/>
    </row>
    <row r="666459" spans="12:12">
      <c r="L666459" s="127"/>
    </row>
    <row r="666460" spans="12:12">
      <c r="L666460" s="127"/>
    </row>
    <row r="666461" spans="12:12">
      <c r="L666461" s="127"/>
    </row>
    <row r="666462" spans="12:12">
      <c r="L666462" s="127"/>
    </row>
    <row r="666463" spans="12:12">
      <c r="L666463" s="127"/>
    </row>
    <row r="666464" spans="12:12">
      <c r="L666464" s="127"/>
    </row>
    <row r="666465" spans="12:12">
      <c r="L666465" s="127"/>
    </row>
    <row r="666466" spans="12:12">
      <c r="L666466" s="127"/>
    </row>
    <row r="666467" spans="12:12">
      <c r="L666467" s="127"/>
    </row>
    <row r="666468" spans="12:12">
      <c r="L666468" s="127"/>
    </row>
    <row r="666469" spans="12:12">
      <c r="L666469" s="127"/>
    </row>
    <row r="666470" spans="12:12">
      <c r="L666470" s="127"/>
    </row>
    <row r="666471" spans="12:12">
      <c r="L666471" s="127"/>
    </row>
    <row r="666472" spans="12:12">
      <c r="L666472" s="127"/>
    </row>
    <row r="666473" spans="12:12">
      <c r="L666473" s="127"/>
    </row>
    <row r="666474" spans="12:12">
      <c r="L666474" s="127"/>
    </row>
    <row r="666475" spans="12:12">
      <c r="L666475" s="127"/>
    </row>
    <row r="666476" spans="12:12">
      <c r="L666476" s="127"/>
    </row>
    <row r="666477" spans="12:12">
      <c r="L666477" s="127"/>
    </row>
    <row r="666478" spans="12:12">
      <c r="L666478" s="127"/>
    </row>
    <row r="666479" spans="12:12">
      <c r="L666479" s="127"/>
    </row>
    <row r="666480" spans="12:12">
      <c r="L666480" s="127"/>
    </row>
    <row r="666481" spans="12:12">
      <c r="L666481" s="127"/>
    </row>
    <row r="666482" spans="12:12">
      <c r="L666482" s="127"/>
    </row>
    <row r="666483" spans="12:12">
      <c r="L666483" s="127"/>
    </row>
    <row r="666484" spans="12:12">
      <c r="L666484" s="127"/>
    </row>
    <row r="666485" spans="12:12">
      <c r="L666485" s="127"/>
    </row>
    <row r="666486" spans="12:12">
      <c r="L666486" s="127"/>
    </row>
    <row r="666487" spans="12:12">
      <c r="L666487" s="127"/>
    </row>
    <row r="666488" spans="12:12">
      <c r="L666488" s="127"/>
    </row>
    <row r="666489" spans="12:12">
      <c r="L666489" s="127"/>
    </row>
    <row r="666490" spans="12:12">
      <c r="L666490" s="127"/>
    </row>
    <row r="666491" spans="12:12">
      <c r="L666491" s="127"/>
    </row>
    <row r="666492" spans="12:12">
      <c r="L666492" s="127"/>
    </row>
    <row r="666493" spans="12:12">
      <c r="L666493" s="127"/>
    </row>
    <row r="666494" spans="12:12">
      <c r="L666494" s="127"/>
    </row>
    <row r="666495" spans="12:12">
      <c r="L666495" s="127"/>
    </row>
    <row r="666496" spans="12:12">
      <c r="L666496" s="127"/>
    </row>
    <row r="666497" spans="12:12">
      <c r="L666497" s="127"/>
    </row>
    <row r="666498" spans="12:12">
      <c r="L666498" s="127"/>
    </row>
    <row r="666499" spans="12:12">
      <c r="L666499" s="127"/>
    </row>
    <row r="666500" spans="12:12">
      <c r="L666500" s="127"/>
    </row>
    <row r="666501" spans="12:12">
      <c r="L666501" s="127"/>
    </row>
    <row r="666502" spans="12:12">
      <c r="L666502" s="127"/>
    </row>
    <row r="666503" spans="12:12">
      <c r="L666503" s="127"/>
    </row>
    <row r="666504" spans="12:12">
      <c r="L666504" s="127"/>
    </row>
    <row r="666505" spans="12:12">
      <c r="L666505" s="127"/>
    </row>
    <row r="666506" spans="12:12">
      <c r="L666506" s="127"/>
    </row>
    <row r="666507" spans="12:12">
      <c r="L666507" s="127"/>
    </row>
    <row r="666508" spans="12:12">
      <c r="L666508" s="127"/>
    </row>
    <row r="666509" spans="12:12">
      <c r="L666509" s="127"/>
    </row>
    <row r="666510" spans="12:12">
      <c r="L666510" s="127"/>
    </row>
    <row r="666511" spans="12:12">
      <c r="L666511" s="127"/>
    </row>
    <row r="666512" spans="12:12">
      <c r="L666512" s="127"/>
    </row>
    <row r="666513" spans="12:12">
      <c r="L666513" s="127"/>
    </row>
    <row r="666514" spans="12:12">
      <c r="L666514" s="127"/>
    </row>
    <row r="666515" spans="12:12">
      <c r="L666515" s="127"/>
    </row>
    <row r="666516" spans="12:12">
      <c r="L666516" s="127"/>
    </row>
    <row r="666517" spans="12:12">
      <c r="L666517" s="127"/>
    </row>
    <row r="666518" spans="12:12">
      <c r="L666518" s="127"/>
    </row>
    <row r="666519" spans="12:12">
      <c r="L666519" s="127"/>
    </row>
    <row r="666520" spans="12:12">
      <c r="L666520" s="127"/>
    </row>
    <row r="666521" spans="12:12">
      <c r="L666521" s="127"/>
    </row>
    <row r="666522" spans="12:12">
      <c r="L666522" s="127"/>
    </row>
    <row r="666523" spans="12:12">
      <c r="L666523" s="127"/>
    </row>
    <row r="666524" spans="12:12">
      <c r="L666524" s="127"/>
    </row>
    <row r="666525" spans="12:12">
      <c r="L666525" s="127"/>
    </row>
    <row r="666526" spans="12:12">
      <c r="L666526" s="127"/>
    </row>
    <row r="666527" spans="12:12">
      <c r="L666527" s="127"/>
    </row>
    <row r="666528" spans="12:12">
      <c r="L666528" s="127"/>
    </row>
    <row r="666529" spans="12:12">
      <c r="L666529" s="127"/>
    </row>
    <row r="666530" spans="12:12">
      <c r="L666530" s="127"/>
    </row>
    <row r="666531" spans="12:12">
      <c r="L666531" s="127"/>
    </row>
    <row r="666532" spans="12:12">
      <c r="L666532" s="127"/>
    </row>
    <row r="666533" spans="12:12">
      <c r="L666533" s="127"/>
    </row>
    <row r="666534" spans="12:12">
      <c r="L666534" s="127"/>
    </row>
    <row r="666535" spans="12:12">
      <c r="L666535" s="127"/>
    </row>
    <row r="666536" spans="12:12">
      <c r="L666536" s="127"/>
    </row>
    <row r="666537" spans="12:12">
      <c r="L666537" s="127"/>
    </row>
    <row r="666538" spans="12:12">
      <c r="L666538" s="127"/>
    </row>
    <row r="666539" spans="12:12">
      <c r="L666539" s="127"/>
    </row>
    <row r="666540" spans="12:12">
      <c r="L666540" s="127"/>
    </row>
    <row r="666541" spans="12:12">
      <c r="L666541" s="127"/>
    </row>
    <row r="666542" spans="12:12">
      <c r="L666542" s="127"/>
    </row>
    <row r="666543" spans="12:12">
      <c r="L666543" s="127"/>
    </row>
    <row r="666544" spans="12:12">
      <c r="L666544" s="127"/>
    </row>
    <row r="666545" spans="12:12">
      <c r="L666545" s="127"/>
    </row>
    <row r="666546" spans="12:12">
      <c r="L666546" s="127"/>
    </row>
    <row r="666547" spans="12:12">
      <c r="L666547" s="127"/>
    </row>
    <row r="666548" spans="12:12">
      <c r="L666548" s="127"/>
    </row>
    <row r="666549" spans="12:12">
      <c r="L666549" s="127"/>
    </row>
    <row r="666550" spans="12:12">
      <c r="L666550" s="127"/>
    </row>
    <row r="666551" spans="12:12">
      <c r="L666551" s="127"/>
    </row>
    <row r="666552" spans="12:12">
      <c r="L666552" s="127"/>
    </row>
    <row r="666553" spans="12:12">
      <c r="L666553" s="127"/>
    </row>
    <row r="666554" spans="12:12">
      <c r="L666554" s="127"/>
    </row>
    <row r="666555" spans="12:12">
      <c r="L666555" s="127"/>
    </row>
    <row r="666556" spans="12:12">
      <c r="L666556" s="127"/>
    </row>
    <row r="666557" spans="12:12">
      <c r="L666557" s="127"/>
    </row>
    <row r="666558" spans="12:12">
      <c r="L666558" s="127"/>
    </row>
    <row r="666559" spans="12:12">
      <c r="L666559" s="127"/>
    </row>
    <row r="666560" spans="12:12">
      <c r="L666560" s="127"/>
    </row>
    <row r="666561" spans="12:12">
      <c r="L666561" s="127"/>
    </row>
    <row r="666562" spans="12:12">
      <c r="L666562" s="127"/>
    </row>
    <row r="666563" spans="12:12">
      <c r="L666563" s="127"/>
    </row>
    <row r="666564" spans="12:12">
      <c r="L666564" s="127"/>
    </row>
    <row r="666565" spans="12:12">
      <c r="L666565" s="127"/>
    </row>
    <row r="666566" spans="12:12">
      <c r="L666566" s="127"/>
    </row>
    <row r="666567" spans="12:12">
      <c r="L666567" s="127"/>
    </row>
    <row r="666568" spans="12:12">
      <c r="L666568" s="127"/>
    </row>
    <row r="666569" spans="12:12">
      <c r="L666569" s="127"/>
    </row>
    <row r="666570" spans="12:12">
      <c r="L666570" s="127"/>
    </row>
    <row r="666571" spans="12:12">
      <c r="L666571" s="127"/>
    </row>
    <row r="666572" spans="12:12">
      <c r="L666572" s="127"/>
    </row>
    <row r="666573" spans="12:12">
      <c r="L666573" s="127"/>
    </row>
    <row r="666574" spans="12:12">
      <c r="L666574" s="127"/>
    </row>
    <row r="666575" spans="12:12">
      <c r="L666575" s="127"/>
    </row>
    <row r="666576" spans="12:12">
      <c r="L666576" s="127"/>
    </row>
    <row r="666577" spans="12:12">
      <c r="L666577" s="127"/>
    </row>
    <row r="666578" spans="12:12">
      <c r="L666578" s="127"/>
    </row>
    <row r="666579" spans="12:12">
      <c r="L666579" s="127"/>
    </row>
    <row r="666580" spans="12:12">
      <c r="L666580" s="127"/>
    </row>
    <row r="666581" spans="12:12">
      <c r="L666581" s="127"/>
    </row>
    <row r="666582" spans="12:12">
      <c r="L666582" s="127"/>
    </row>
    <row r="666583" spans="12:12">
      <c r="L666583" s="127"/>
    </row>
    <row r="666584" spans="12:12">
      <c r="L666584" s="127"/>
    </row>
    <row r="666585" spans="12:12">
      <c r="L666585" s="127"/>
    </row>
    <row r="666586" spans="12:12">
      <c r="L666586" s="127"/>
    </row>
    <row r="666587" spans="12:12">
      <c r="L666587" s="127"/>
    </row>
    <row r="666588" spans="12:12">
      <c r="L666588" s="127"/>
    </row>
    <row r="666589" spans="12:12">
      <c r="L666589" s="127"/>
    </row>
    <row r="666590" spans="12:12">
      <c r="L666590" s="127"/>
    </row>
    <row r="666591" spans="12:12">
      <c r="L666591" s="127"/>
    </row>
    <row r="666592" spans="12:12">
      <c r="L666592" s="127"/>
    </row>
    <row r="666593" spans="12:12">
      <c r="L666593" s="127"/>
    </row>
    <row r="666594" spans="12:12">
      <c r="L666594" s="127"/>
    </row>
    <row r="666595" spans="12:12">
      <c r="L666595" s="127"/>
    </row>
    <row r="666596" spans="12:12">
      <c r="L666596" s="127"/>
    </row>
    <row r="666597" spans="12:12">
      <c r="L666597" s="127"/>
    </row>
    <row r="666598" spans="12:12">
      <c r="L666598" s="127"/>
    </row>
    <row r="666599" spans="12:12">
      <c r="L666599" s="127"/>
    </row>
    <row r="666600" spans="12:12">
      <c r="L666600" s="127"/>
    </row>
    <row r="666601" spans="12:12">
      <c r="L666601" s="127"/>
    </row>
    <row r="666602" spans="12:12">
      <c r="L666602" s="127"/>
    </row>
    <row r="666603" spans="12:12">
      <c r="L666603" s="127"/>
    </row>
    <row r="666604" spans="12:12">
      <c r="L666604" s="127"/>
    </row>
    <row r="666605" spans="12:12">
      <c r="L666605" s="127"/>
    </row>
    <row r="666606" spans="12:12">
      <c r="L666606" s="127"/>
    </row>
    <row r="666607" spans="12:12">
      <c r="L666607" s="127"/>
    </row>
    <row r="666608" spans="12:12">
      <c r="L666608" s="127"/>
    </row>
    <row r="666609" spans="12:12">
      <c r="L666609" s="127"/>
    </row>
    <row r="666610" spans="12:12">
      <c r="L666610" s="127"/>
    </row>
    <row r="666611" spans="12:12">
      <c r="L666611" s="127"/>
    </row>
    <row r="666612" spans="12:12">
      <c r="L666612" s="127"/>
    </row>
    <row r="666613" spans="12:12">
      <c r="L666613" s="127"/>
    </row>
    <row r="666614" spans="12:12">
      <c r="L666614" s="127"/>
    </row>
    <row r="666615" spans="12:12">
      <c r="L666615" s="127"/>
    </row>
    <row r="666616" spans="12:12">
      <c r="L666616" s="127"/>
    </row>
    <row r="666617" spans="12:12">
      <c r="L666617" s="127"/>
    </row>
    <row r="666618" spans="12:12">
      <c r="L666618" s="127"/>
    </row>
    <row r="666619" spans="12:12">
      <c r="L666619" s="127"/>
    </row>
    <row r="666620" spans="12:12">
      <c r="L666620" s="127"/>
    </row>
    <row r="666621" spans="12:12">
      <c r="L666621" s="127"/>
    </row>
    <row r="666622" spans="12:12">
      <c r="L666622" s="127"/>
    </row>
    <row r="666623" spans="12:12">
      <c r="L666623" s="127"/>
    </row>
    <row r="666624" spans="12:12">
      <c r="L666624" s="127"/>
    </row>
    <row r="666625" spans="12:12">
      <c r="L666625" s="127"/>
    </row>
    <row r="666626" spans="12:12">
      <c r="L666626" s="127"/>
    </row>
    <row r="666627" spans="12:12">
      <c r="L666627" s="127"/>
    </row>
    <row r="666628" spans="12:12">
      <c r="L666628" s="127"/>
    </row>
    <row r="666629" spans="12:12">
      <c r="L666629" s="127"/>
    </row>
    <row r="666630" spans="12:12">
      <c r="L666630" s="127"/>
    </row>
    <row r="666631" spans="12:12">
      <c r="L666631" s="127"/>
    </row>
    <row r="666632" spans="12:12">
      <c r="L666632" s="127"/>
    </row>
    <row r="666633" spans="12:12">
      <c r="L666633" s="127"/>
    </row>
    <row r="666634" spans="12:12">
      <c r="L666634" s="127"/>
    </row>
    <row r="666635" spans="12:12">
      <c r="L666635" s="127"/>
    </row>
    <row r="666636" spans="12:12">
      <c r="L666636" s="127"/>
    </row>
    <row r="666637" spans="12:12">
      <c r="L666637" s="127"/>
    </row>
    <row r="666638" spans="12:12">
      <c r="L666638" s="127"/>
    </row>
    <row r="666639" spans="12:12">
      <c r="L666639" s="127"/>
    </row>
    <row r="666640" spans="12:12">
      <c r="L666640" s="127"/>
    </row>
    <row r="666641" spans="12:12">
      <c r="L666641" s="127"/>
    </row>
    <row r="666642" spans="12:12">
      <c r="L666642" s="127"/>
    </row>
    <row r="666643" spans="12:12">
      <c r="L666643" s="127"/>
    </row>
    <row r="666644" spans="12:12">
      <c r="L666644" s="127"/>
    </row>
    <row r="666645" spans="12:12">
      <c r="L666645" s="127"/>
    </row>
    <row r="666646" spans="12:12">
      <c r="L666646" s="127"/>
    </row>
    <row r="666647" spans="12:12">
      <c r="L666647" s="127"/>
    </row>
    <row r="666648" spans="12:12">
      <c r="L666648" s="127"/>
    </row>
    <row r="666649" spans="12:12">
      <c r="L666649" s="127"/>
    </row>
    <row r="666650" spans="12:12">
      <c r="L666650" s="127"/>
    </row>
    <row r="666651" spans="12:12">
      <c r="L666651" s="127"/>
    </row>
    <row r="666652" spans="12:12">
      <c r="L666652" s="127"/>
    </row>
    <row r="666653" spans="12:12">
      <c r="L666653" s="127"/>
    </row>
    <row r="666654" spans="12:12">
      <c r="L666654" s="127"/>
    </row>
    <row r="666655" spans="12:12">
      <c r="L666655" s="127"/>
    </row>
    <row r="666656" spans="12:12">
      <c r="L666656" s="127"/>
    </row>
    <row r="666657" spans="12:12">
      <c r="L666657" s="127"/>
    </row>
    <row r="666658" spans="12:12">
      <c r="L666658" s="127"/>
    </row>
    <row r="666659" spans="12:12">
      <c r="L666659" s="127"/>
    </row>
    <row r="666660" spans="12:12">
      <c r="L666660" s="127"/>
    </row>
    <row r="666661" spans="12:12">
      <c r="L666661" s="127"/>
    </row>
    <row r="666662" spans="12:12">
      <c r="L666662" s="127"/>
    </row>
    <row r="666663" spans="12:12">
      <c r="L666663" s="127"/>
    </row>
    <row r="666664" spans="12:12">
      <c r="L666664" s="127"/>
    </row>
    <row r="666665" spans="12:12">
      <c r="L666665" s="127"/>
    </row>
    <row r="666666" spans="12:12">
      <c r="L666666" s="127"/>
    </row>
    <row r="666667" spans="12:12">
      <c r="L666667" s="127"/>
    </row>
    <row r="666668" spans="12:12">
      <c r="L666668" s="127"/>
    </row>
    <row r="666669" spans="12:12">
      <c r="L666669" s="127"/>
    </row>
    <row r="666670" spans="12:12">
      <c r="L666670" s="127"/>
    </row>
    <row r="666671" spans="12:12">
      <c r="L666671" s="127"/>
    </row>
    <row r="666672" spans="12:12">
      <c r="L666672" s="127"/>
    </row>
    <row r="666673" spans="12:12">
      <c r="L666673" s="127"/>
    </row>
    <row r="666674" spans="12:12">
      <c r="L666674" s="127"/>
    </row>
    <row r="666675" spans="12:12">
      <c r="L666675" s="127"/>
    </row>
    <row r="666676" spans="12:12">
      <c r="L666676" s="127"/>
    </row>
    <row r="666677" spans="12:12">
      <c r="L666677" s="127"/>
    </row>
    <row r="666678" spans="12:12">
      <c r="L666678" s="127"/>
    </row>
    <row r="666679" spans="12:12">
      <c r="L666679" s="127"/>
    </row>
    <row r="666680" spans="12:12">
      <c r="L666680" s="127"/>
    </row>
    <row r="666681" spans="12:12">
      <c r="L666681" s="127"/>
    </row>
    <row r="666682" spans="12:12">
      <c r="L666682" s="127"/>
    </row>
    <row r="666683" spans="12:12">
      <c r="L666683" s="127"/>
    </row>
    <row r="666684" spans="12:12">
      <c r="L666684" s="127"/>
    </row>
    <row r="666685" spans="12:12">
      <c r="L666685" s="127"/>
    </row>
    <row r="666686" spans="12:12">
      <c r="L666686" s="127"/>
    </row>
    <row r="666687" spans="12:12">
      <c r="L666687" s="127"/>
    </row>
    <row r="666688" spans="12:12">
      <c r="L666688" s="127"/>
    </row>
    <row r="666689" spans="12:12">
      <c r="L666689" s="127"/>
    </row>
    <row r="666690" spans="12:12">
      <c r="L666690" s="127"/>
    </row>
    <row r="666691" spans="12:12">
      <c r="L666691" s="127"/>
    </row>
    <row r="666692" spans="12:12">
      <c r="L666692" s="127"/>
    </row>
    <row r="666693" spans="12:12">
      <c r="L666693" s="127"/>
    </row>
    <row r="666694" spans="12:12">
      <c r="L666694" s="127"/>
    </row>
    <row r="666695" spans="12:12">
      <c r="L666695" s="127"/>
    </row>
    <row r="666696" spans="12:12">
      <c r="L666696" s="127"/>
    </row>
    <row r="666697" spans="12:12">
      <c r="L666697" s="127"/>
    </row>
    <row r="666698" spans="12:12">
      <c r="L666698" s="127"/>
    </row>
    <row r="666699" spans="12:12">
      <c r="L666699" s="127"/>
    </row>
    <row r="666700" spans="12:12">
      <c r="L666700" s="127"/>
    </row>
    <row r="666701" spans="12:12">
      <c r="L666701" s="127"/>
    </row>
    <row r="666702" spans="12:12">
      <c r="L666702" s="127"/>
    </row>
    <row r="666703" spans="12:12">
      <c r="L666703" s="127"/>
    </row>
    <row r="666704" spans="12:12">
      <c r="L666704" s="127"/>
    </row>
    <row r="666705" spans="12:12">
      <c r="L666705" s="127"/>
    </row>
    <row r="666706" spans="12:12">
      <c r="L666706" s="127"/>
    </row>
    <row r="666707" spans="12:12">
      <c r="L666707" s="127"/>
    </row>
    <row r="666708" spans="12:12">
      <c r="L666708" s="127"/>
    </row>
    <row r="666709" spans="12:12">
      <c r="L666709" s="127"/>
    </row>
    <row r="666710" spans="12:12">
      <c r="L666710" s="127"/>
    </row>
    <row r="666711" spans="12:12">
      <c r="L666711" s="127"/>
    </row>
    <row r="666712" spans="12:12">
      <c r="L666712" s="127"/>
    </row>
    <row r="666713" spans="12:12">
      <c r="L666713" s="127"/>
    </row>
    <row r="666714" spans="12:12">
      <c r="L666714" s="127"/>
    </row>
    <row r="666715" spans="12:12">
      <c r="L666715" s="127"/>
    </row>
    <row r="666716" spans="12:12">
      <c r="L666716" s="127"/>
    </row>
    <row r="666717" spans="12:12">
      <c r="L666717" s="127"/>
    </row>
    <row r="666718" spans="12:12">
      <c r="L666718" s="127"/>
    </row>
    <row r="666719" spans="12:12">
      <c r="L666719" s="127"/>
    </row>
    <row r="666720" spans="12:12">
      <c r="L666720" s="127"/>
    </row>
    <row r="666721" spans="12:12">
      <c r="L666721" s="127"/>
    </row>
    <row r="666722" spans="12:12">
      <c r="L666722" s="127"/>
    </row>
    <row r="666723" spans="12:12">
      <c r="L666723" s="127"/>
    </row>
    <row r="666724" spans="12:12">
      <c r="L666724" s="127"/>
    </row>
    <row r="666725" spans="12:12">
      <c r="L666725" s="127"/>
    </row>
    <row r="666726" spans="12:12">
      <c r="L666726" s="127"/>
    </row>
    <row r="666727" spans="12:12">
      <c r="L666727" s="127"/>
    </row>
    <row r="666728" spans="12:12">
      <c r="L666728" s="127"/>
    </row>
    <row r="666729" spans="12:12">
      <c r="L666729" s="127"/>
    </row>
    <row r="666730" spans="12:12">
      <c r="L666730" s="127"/>
    </row>
    <row r="666731" spans="12:12">
      <c r="L666731" s="127"/>
    </row>
    <row r="666732" spans="12:12">
      <c r="L666732" s="127"/>
    </row>
    <row r="666733" spans="12:12">
      <c r="L666733" s="127"/>
    </row>
    <row r="666734" spans="12:12">
      <c r="L666734" s="127"/>
    </row>
    <row r="666735" spans="12:12">
      <c r="L666735" s="127"/>
    </row>
    <row r="666736" spans="12:12">
      <c r="L666736" s="127"/>
    </row>
    <row r="666737" spans="12:12">
      <c r="L666737" s="127"/>
    </row>
    <row r="666738" spans="12:12">
      <c r="L666738" s="127"/>
    </row>
    <row r="666739" spans="12:12">
      <c r="L666739" s="127"/>
    </row>
    <row r="666740" spans="12:12">
      <c r="L666740" s="127"/>
    </row>
    <row r="666741" spans="12:12">
      <c r="L666741" s="127"/>
    </row>
    <row r="666742" spans="12:12">
      <c r="L666742" s="127"/>
    </row>
    <row r="666743" spans="12:12">
      <c r="L666743" s="127"/>
    </row>
    <row r="666744" spans="12:12">
      <c r="L666744" s="127"/>
    </row>
    <row r="666745" spans="12:12">
      <c r="L666745" s="127"/>
    </row>
    <row r="666746" spans="12:12">
      <c r="L666746" s="127"/>
    </row>
    <row r="666747" spans="12:12">
      <c r="L666747" s="127"/>
    </row>
    <row r="666748" spans="12:12">
      <c r="L666748" s="127"/>
    </row>
    <row r="666749" spans="12:12">
      <c r="L666749" s="127"/>
    </row>
    <row r="666750" spans="12:12">
      <c r="L666750" s="127"/>
    </row>
    <row r="666751" spans="12:12">
      <c r="L666751" s="127"/>
    </row>
    <row r="666752" spans="12:12">
      <c r="L666752" s="127"/>
    </row>
    <row r="666753" spans="12:12">
      <c r="L666753" s="127"/>
    </row>
    <row r="666754" spans="12:12">
      <c r="L666754" s="127"/>
    </row>
    <row r="666755" spans="12:12">
      <c r="L666755" s="127"/>
    </row>
    <row r="666756" spans="12:12">
      <c r="L666756" s="127"/>
    </row>
    <row r="666757" spans="12:12">
      <c r="L666757" s="127"/>
    </row>
    <row r="666758" spans="12:12">
      <c r="L666758" s="127"/>
    </row>
    <row r="666759" spans="12:12">
      <c r="L666759" s="127"/>
    </row>
    <row r="666760" spans="12:12">
      <c r="L666760" s="127"/>
    </row>
    <row r="666761" spans="12:12">
      <c r="L666761" s="127"/>
    </row>
    <row r="666762" spans="12:12">
      <c r="L666762" s="127"/>
    </row>
    <row r="666763" spans="12:12">
      <c r="L666763" s="127"/>
    </row>
    <row r="666764" spans="12:12">
      <c r="L666764" s="127"/>
    </row>
    <row r="666765" spans="12:12">
      <c r="L666765" s="127"/>
    </row>
    <row r="666766" spans="12:12">
      <c r="L666766" s="127"/>
    </row>
    <row r="666767" spans="12:12">
      <c r="L666767" s="127"/>
    </row>
    <row r="666768" spans="12:12">
      <c r="L666768" s="127"/>
    </row>
    <row r="666769" spans="12:12">
      <c r="L666769" s="127"/>
    </row>
    <row r="666770" spans="12:12">
      <c r="L666770" s="127"/>
    </row>
    <row r="666771" spans="12:12">
      <c r="L666771" s="127"/>
    </row>
    <row r="666772" spans="12:12">
      <c r="L666772" s="127"/>
    </row>
    <row r="666773" spans="12:12">
      <c r="L666773" s="127"/>
    </row>
    <row r="666774" spans="12:12">
      <c r="L666774" s="127"/>
    </row>
    <row r="666775" spans="12:12">
      <c r="L666775" s="127"/>
    </row>
    <row r="666776" spans="12:12">
      <c r="L666776" s="127"/>
    </row>
    <row r="666777" spans="12:12">
      <c r="L666777" s="127"/>
    </row>
    <row r="666778" spans="12:12">
      <c r="L666778" s="127"/>
    </row>
    <row r="666779" spans="12:12">
      <c r="L666779" s="127"/>
    </row>
    <row r="666780" spans="12:12">
      <c r="L666780" s="127"/>
    </row>
    <row r="666781" spans="12:12">
      <c r="L666781" s="127"/>
    </row>
    <row r="666782" spans="12:12">
      <c r="L666782" s="127"/>
    </row>
    <row r="666783" spans="12:12">
      <c r="L666783" s="127"/>
    </row>
    <row r="666784" spans="12:12">
      <c r="L666784" s="127"/>
    </row>
    <row r="666785" spans="12:12">
      <c r="L666785" s="127"/>
    </row>
    <row r="666786" spans="12:12">
      <c r="L666786" s="127"/>
    </row>
    <row r="666787" spans="12:12">
      <c r="L666787" s="127"/>
    </row>
    <row r="666788" spans="12:12">
      <c r="L666788" s="127"/>
    </row>
    <row r="666789" spans="12:12">
      <c r="L666789" s="127"/>
    </row>
    <row r="666790" spans="12:12">
      <c r="L666790" s="127"/>
    </row>
    <row r="666791" spans="12:12">
      <c r="L666791" s="127"/>
    </row>
    <row r="666792" spans="12:12">
      <c r="L666792" s="127"/>
    </row>
    <row r="666793" spans="12:12">
      <c r="L666793" s="127"/>
    </row>
    <row r="666794" spans="12:12">
      <c r="L666794" s="127"/>
    </row>
    <row r="666795" spans="12:12">
      <c r="L666795" s="127"/>
    </row>
    <row r="666796" spans="12:12">
      <c r="L666796" s="127"/>
    </row>
    <row r="666797" spans="12:12">
      <c r="L666797" s="127"/>
    </row>
    <row r="666798" spans="12:12">
      <c r="L666798" s="127"/>
    </row>
    <row r="666799" spans="12:12">
      <c r="L666799" s="127"/>
    </row>
    <row r="666800" spans="12:12">
      <c r="L666800" s="127"/>
    </row>
    <row r="666801" spans="12:12">
      <c r="L666801" s="127"/>
    </row>
    <row r="666802" spans="12:12">
      <c r="L666802" s="127"/>
    </row>
    <row r="666803" spans="12:12">
      <c r="L666803" s="127"/>
    </row>
    <row r="666804" spans="12:12">
      <c r="L666804" s="127"/>
    </row>
    <row r="666805" spans="12:12">
      <c r="L666805" s="127"/>
    </row>
    <row r="666806" spans="12:12">
      <c r="L666806" s="127"/>
    </row>
    <row r="666807" spans="12:12">
      <c r="L666807" s="127"/>
    </row>
    <row r="666808" spans="12:12">
      <c r="L666808" s="127"/>
    </row>
    <row r="666809" spans="12:12">
      <c r="L666809" s="127"/>
    </row>
    <row r="666810" spans="12:12">
      <c r="L666810" s="127"/>
    </row>
    <row r="666811" spans="12:12">
      <c r="L666811" s="127"/>
    </row>
    <row r="666812" spans="12:12">
      <c r="L666812" s="127"/>
    </row>
    <row r="666813" spans="12:12">
      <c r="L666813" s="127"/>
    </row>
    <row r="666814" spans="12:12">
      <c r="L666814" s="127"/>
    </row>
    <row r="666815" spans="12:12">
      <c r="L666815" s="127"/>
    </row>
    <row r="666816" spans="12:12">
      <c r="L666816" s="127"/>
    </row>
    <row r="666817" spans="12:12">
      <c r="L666817" s="127"/>
    </row>
    <row r="666818" spans="12:12">
      <c r="L666818" s="127"/>
    </row>
    <row r="666819" spans="12:12">
      <c r="L666819" s="127"/>
    </row>
    <row r="666820" spans="12:12">
      <c r="L666820" s="127"/>
    </row>
    <row r="666821" spans="12:12">
      <c r="L666821" s="127"/>
    </row>
    <row r="666822" spans="12:12">
      <c r="L666822" s="127"/>
    </row>
    <row r="666823" spans="12:12">
      <c r="L666823" s="127"/>
    </row>
    <row r="666824" spans="12:12">
      <c r="L666824" s="127"/>
    </row>
    <row r="666825" spans="12:12">
      <c r="L666825" s="127"/>
    </row>
    <row r="666826" spans="12:12">
      <c r="L666826" s="127"/>
    </row>
    <row r="666827" spans="12:12">
      <c r="L666827" s="127"/>
    </row>
    <row r="666828" spans="12:12">
      <c r="L666828" s="127"/>
    </row>
    <row r="666829" spans="12:12">
      <c r="L666829" s="127"/>
    </row>
    <row r="666830" spans="12:12">
      <c r="L666830" s="127"/>
    </row>
    <row r="666831" spans="12:12">
      <c r="L666831" s="127"/>
    </row>
    <row r="666832" spans="12:12">
      <c r="L666832" s="127"/>
    </row>
    <row r="666833" spans="12:12">
      <c r="L666833" s="127"/>
    </row>
    <row r="666834" spans="12:12">
      <c r="L666834" s="127"/>
    </row>
    <row r="666835" spans="12:12">
      <c r="L666835" s="127"/>
    </row>
    <row r="666836" spans="12:12">
      <c r="L666836" s="127"/>
    </row>
    <row r="666837" spans="12:12">
      <c r="L666837" s="127"/>
    </row>
    <row r="666838" spans="12:12">
      <c r="L666838" s="127"/>
    </row>
    <row r="666839" spans="12:12">
      <c r="L666839" s="127"/>
    </row>
    <row r="666840" spans="12:12">
      <c r="L666840" s="127"/>
    </row>
    <row r="666841" spans="12:12">
      <c r="L666841" s="127"/>
    </row>
    <row r="666842" spans="12:12">
      <c r="L666842" s="127"/>
    </row>
    <row r="666843" spans="12:12">
      <c r="L666843" s="127"/>
    </row>
    <row r="666844" spans="12:12">
      <c r="L666844" s="127"/>
    </row>
    <row r="666845" spans="12:12">
      <c r="L666845" s="127"/>
    </row>
    <row r="666846" spans="12:12">
      <c r="L666846" s="127"/>
    </row>
    <row r="666847" spans="12:12">
      <c r="L666847" s="127"/>
    </row>
    <row r="666848" spans="12:12">
      <c r="L666848" s="127"/>
    </row>
    <row r="666849" spans="12:12">
      <c r="L666849" s="127"/>
    </row>
    <row r="666850" spans="12:12">
      <c r="L666850" s="127"/>
    </row>
    <row r="666851" spans="12:12">
      <c r="L666851" s="127"/>
    </row>
    <row r="666852" spans="12:12">
      <c r="L666852" s="127"/>
    </row>
    <row r="666853" spans="12:12">
      <c r="L666853" s="127"/>
    </row>
    <row r="666854" spans="12:12">
      <c r="L666854" s="127"/>
    </row>
    <row r="666855" spans="12:12">
      <c r="L666855" s="127"/>
    </row>
    <row r="666856" spans="12:12">
      <c r="L666856" s="127"/>
    </row>
    <row r="666857" spans="12:12">
      <c r="L666857" s="127"/>
    </row>
    <row r="666858" spans="12:12">
      <c r="L666858" s="127"/>
    </row>
    <row r="666859" spans="12:12">
      <c r="L666859" s="127"/>
    </row>
    <row r="666860" spans="12:12">
      <c r="L666860" s="127"/>
    </row>
    <row r="666861" spans="12:12">
      <c r="L666861" s="127"/>
    </row>
    <row r="666862" spans="12:12">
      <c r="L666862" s="127"/>
    </row>
    <row r="666863" spans="12:12">
      <c r="L666863" s="127"/>
    </row>
    <row r="666864" spans="12:12">
      <c r="L666864" s="127"/>
    </row>
    <row r="666865" spans="12:12">
      <c r="L666865" s="127"/>
    </row>
    <row r="666866" spans="12:12">
      <c r="L666866" s="127"/>
    </row>
    <row r="666867" spans="12:12">
      <c r="L666867" s="127"/>
    </row>
    <row r="666868" spans="12:12">
      <c r="L666868" s="127"/>
    </row>
    <row r="666869" spans="12:12">
      <c r="L666869" s="127"/>
    </row>
    <row r="666870" spans="12:12">
      <c r="L666870" s="127"/>
    </row>
    <row r="666871" spans="12:12">
      <c r="L666871" s="127"/>
    </row>
    <row r="666872" spans="12:12">
      <c r="L666872" s="127"/>
    </row>
    <row r="666873" spans="12:12">
      <c r="L666873" s="127"/>
    </row>
    <row r="666874" spans="12:12">
      <c r="L666874" s="127"/>
    </row>
    <row r="666875" spans="12:12">
      <c r="L666875" s="127"/>
    </row>
    <row r="666876" spans="12:12">
      <c r="L666876" s="127"/>
    </row>
    <row r="666877" spans="12:12">
      <c r="L666877" s="127"/>
    </row>
    <row r="666878" spans="12:12">
      <c r="L666878" s="127"/>
    </row>
    <row r="666879" spans="12:12">
      <c r="L666879" s="127"/>
    </row>
    <row r="666880" spans="12:12">
      <c r="L666880" s="127"/>
    </row>
    <row r="666881" spans="12:12">
      <c r="L666881" s="127"/>
    </row>
    <row r="666882" spans="12:12">
      <c r="L666882" s="127"/>
    </row>
    <row r="666883" spans="12:12">
      <c r="L666883" s="127"/>
    </row>
    <row r="666884" spans="12:12">
      <c r="L666884" s="127"/>
    </row>
    <row r="666885" spans="12:12">
      <c r="L666885" s="127"/>
    </row>
    <row r="666886" spans="12:12">
      <c r="L666886" s="127"/>
    </row>
    <row r="666887" spans="12:12">
      <c r="L666887" s="127"/>
    </row>
    <row r="666888" spans="12:12">
      <c r="L666888" s="127"/>
    </row>
    <row r="666889" spans="12:12">
      <c r="L666889" s="127"/>
    </row>
    <row r="666890" spans="12:12">
      <c r="L666890" s="127"/>
    </row>
    <row r="666891" spans="12:12">
      <c r="L666891" s="127"/>
    </row>
    <row r="666892" spans="12:12">
      <c r="L666892" s="127"/>
    </row>
    <row r="666893" spans="12:12">
      <c r="L666893" s="127"/>
    </row>
    <row r="666894" spans="12:12">
      <c r="L666894" s="127"/>
    </row>
    <row r="666895" spans="12:12">
      <c r="L666895" s="127"/>
    </row>
    <row r="666896" spans="12:12">
      <c r="L666896" s="127"/>
    </row>
    <row r="666897" spans="12:12">
      <c r="L666897" s="127"/>
    </row>
    <row r="666898" spans="12:12">
      <c r="L666898" s="127"/>
    </row>
    <row r="666899" spans="12:12">
      <c r="L666899" s="127"/>
    </row>
    <row r="666900" spans="12:12">
      <c r="L666900" s="127"/>
    </row>
    <row r="666901" spans="12:12">
      <c r="L666901" s="127"/>
    </row>
    <row r="666902" spans="12:12">
      <c r="L666902" s="127"/>
    </row>
    <row r="666903" spans="12:12">
      <c r="L666903" s="127"/>
    </row>
    <row r="666904" spans="12:12">
      <c r="L666904" s="127"/>
    </row>
    <row r="666905" spans="12:12">
      <c r="L666905" s="127"/>
    </row>
    <row r="666906" spans="12:12">
      <c r="L666906" s="127"/>
    </row>
    <row r="666907" spans="12:12">
      <c r="L666907" s="127"/>
    </row>
    <row r="666908" spans="12:12">
      <c r="L666908" s="127"/>
    </row>
    <row r="666909" spans="12:12">
      <c r="L666909" s="127"/>
    </row>
    <row r="666910" spans="12:12">
      <c r="L666910" s="127"/>
    </row>
    <row r="666911" spans="12:12">
      <c r="L666911" s="127"/>
    </row>
    <row r="666912" spans="12:12">
      <c r="L666912" s="127"/>
    </row>
    <row r="666913" spans="12:12">
      <c r="L666913" s="127"/>
    </row>
    <row r="666914" spans="12:12">
      <c r="L666914" s="127"/>
    </row>
    <row r="666915" spans="12:12">
      <c r="L666915" s="127"/>
    </row>
    <row r="666916" spans="12:12">
      <c r="L666916" s="127"/>
    </row>
    <row r="666917" spans="12:12">
      <c r="L666917" s="127"/>
    </row>
    <row r="666918" spans="12:12">
      <c r="L666918" s="127"/>
    </row>
    <row r="666919" spans="12:12">
      <c r="L666919" s="127"/>
    </row>
    <row r="666920" spans="12:12">
      <c r="L666920" s="127"/>
    </row>
    <row r="666921" spans="12:12">
      <c r="L666921" s="127"/>
    </row>
    <row r="666922" spans="12:12">
      <c r="L666922" s="127"/>
    </row>
    <row r="666923" spans="12:12">
      <c r="L666923" s="127"/>
    </row>
    <row r="666924" spans="12:12">
      <c r="L666924" s="127"/>
    </row>
    <row r="666925" spans="12:12">
      <c r="L666925" s="127"/>
    </row>
    <row r="666926" spans="12:12">
      <c r="L666926" s="127"/>
    </row>
    <row r="666927" spans="12:12">
      <c r="L666927" s="127"/>
    </row>
    <row r="666928" spans="12:12">
      <c r="L666928" s="127"/>
    </row>
    <row r="666929" spans="12:12">
      <c r="L666929" s="127"/>
    </row>
    <row r="666930" spans="12:12">
      <c r="L666930" s="127"/>
    </row>
    <row r="666931" spans="12:12">
      <c r="L666931" s="127"/>
    </row>
    <row r="666932" spans="12:12">
      <c r="L666932" s="127"/>
    </row>
    <row r="666933" spans="12:12">
      <c r="L666933" s="127"/>
    </row>
    <row r="666934" spans="12:12">
      <c r="L666934" s="127"/>
    </row>
    <row r="666935" spans="12:12">
      <c r="L666935" s="127"/>
    </row>
    <row r="666936" spans="12:12">
      <c r="L666936" s="127"/>
    </row>
    <row r="666937" spans="12:12">
      <c r="L666937" s="127"/>
    </row>
    <row r="666938" spans="12:12">
      <c r="L666938" s="127"/>
    </row>
    <row r="666939" spans="12:12">
      <c r="L666939" s="127"/>
    </row>
    <row r="666940" spans="12:12">
      <c r="L666940" s="127"/>
    </row>
    <row r="666941" spans="12:12">
      <c r="L666941" s="127"/>
    </row>
    <row r="666942" spans="12:12">
      <c r="L666942" s="127"/>
    </row>
    <row r="666943" spans="12:12">
      <c r="L666943" s="127"/>
    </row>
    <row r="666944" spans="12:12">
      <c r="L666944" s="127"/>
    </row>
    <row r="666945" spans="12:12">
      <c r="L666945" s="127"/>
    </row>
    <row r="666946" spans="12:12">
      <c r="L666946" s="127"/>
    </row>
    <row r="666947" spans="12:12">
      <c r="L666947" s="127"/>
    </row>
    <row r="666948" spans="12:12">
      <c r="L666948" s="127"/>
    </row>
    <row r="666949" spans="12:12">
      <c r="L666949" s="127"/>
    </row>
    <row r="666950" spans="12:12">
      <c r="L666950" s="127"/>
    </row>
    <row r="666951" spans="12:12">
      <c r="L666951" s="127"/>
    </row>
    <row r="666952" spans="12:12">
      <c r="L666952" s="127"/>
    </row>
    <row r="666953" spans="12:12">
      <c r="L666953" s="127"/>
    </row>
    <row r="666954" spans="12:12">
      <c r="L666954" s="127"/>
    </row>
    <row r="666955" spans="12:12">
      <c r="L666955" s="127"/>
    </row>
    <row r="666956" spans="12:12">
      <c r="L666956" s="127"/>
    </row>
    <row r="666957" spans="12:12">
      <c r="L666957" s="127"/>
    </row>
    <row r="666958" spans="12:12">
      <c r="L666958" s="127"/>
    </row>
    <row r="666959" spans="12:12">
      <c r="L666959" s="127"/>
    </row>
    <row r="666960" spans="12:12">
      <c r="L666960" s="127"/>
    </row>
    <row r="666961" spans="12:12">
      <c r="L666961" s="127"/>
    </row>
    <row r="666962" spans="12:12">
      <c r="L666962" s="127"/>
    </row>
    <row r="666963" spans="12:12">
      <c r="L666963" s="127"/>
    </row>
    <row r="666964" spans="12:12">
      <c r="L666964" s="127"/>
    </row>
    <row r="666965" spans="12:12">
      <c r="L666965" s="127"/>
    </row>
    <row r="666966" spans="12:12">
      <c r="L666966" s="127"/>
    </row>
    <row r="666967" spans="12:12">
      <c r="L666967" s="127"/>
    </row>
    <row r="666968" spans="12:12">
      <c r="L666968" s="127"/>
    </row>
    <row r="666969" spans="12:12">
      <c r="L666969" s="127"/>
    </row>
    <row r="666970" spans="12:12">
      <c r="L666970" s="127"/>
    </row>
    <row r="666971" spans="12:12">
      <c r="L666971" s="127"/>
    </row>
    <row r="666972" spans="12:12">
      <c r="L666972" s="127"/>
    </row>
    <row r="666973" spans="12:12">
      <c r="L666973" s="127"/>
    </row>
    <row r="666974" spans="12:12">
      <c r="L666974" s="127"/>
    </row>
    <row r="666975" spans="12:12">
      <c r="L666975" s="127"/>
    </row>
    <row r="666976" spans="12:12">
      <c r="L666976" s="127"/>
    </row>
    <row r="666977" spans="12:12">
      <c r="L666977" s="127"/>
    </row>
    <row r="666978" spans="12:12">
      <c r="L666978" s="127"/>
    </row>
    <row r="666979" spans="12:12">
      <c r="L666979" s="127"/>
    </row>
    <row r="666980" spans="12:12">
      <c r="L666980" s="127"/>
    </row>
    <row r="666981" spans="12:12">
      <c r="L666981" s="127"/>
    </row>
    <row r="666982" spans="12:12">
      <c r="L666982" s="127"/>
    </row>
    <row r="666983" spans="12:12">
      <c r="L666983" s="127"/>
    </row>
    <row r="666984" spans="12:12">
      <c r="L666984" s="127"/>
    </row>
    <row r="666985" spans="12:12">
      <c r="L666985" s="127"/>
    </row>
    <row r="666986" spans="12:12">
      <c r="L666986" s="127"/>
    </row>
    <row r="666987" spans="12:12">
      <c r="L666987" s="127"/>
    </row>
    <row r="666988" spans="12:12">
      <c r="L666988" s="127"/>
    </row>
    <row r="666989" spans="12:12">
      <c r="L666989" s="127"/>
    </row>
    <row r="666990" spans="12:12">
      <c r="L666990" s="127"/>
    </row>
    <row r="666991" spans="12:12">
      <c r="L666991" s="127"/>
    </row>
    <row r="666992" spans="12:12">
      <c r="L666992" s="127"/>
    </row>
    <row r="666993" spans="12:12">
      <c r="L666993" s="127"/>
    </row>
    <row r="666994" spans="12:12">
      <c r="L666994" s="127"/>
    </row>
    <row r="666995" spans="12:12">
      <c r="L666995" s="127"/>
    </row>
    <row r="666996" spans="12:12">
      <c r="L666996" s="127"/>
    </row>
    <row r="666997" spans="12:12">
      <c r="L666997" s="127"/>
    </row>
    <row r="666998" spans="12:12">
      <c r="L666998" s="127"/>
    </row>
    <row r="666999" spans="12:12">
      <c r="L666999" s="127"/>
    </row>
    <row r="667000" spans="12:12">
      <c r="L667000" s="127"/>
    </row>
    <row r="667001" spans="12:12">
      <c r="L667001" s="127"/>
    </row>
    <row r="667002" spans="12:12">
      <c r="L667002" s="127"/>
    </row>
    <row r="667003" spans="12:12">
      <c r="L667003" s="127"/>
    </row>
    <row r="667004" spans="12:12">
      <c r="L667004" s="127"/>
    </row>
    <row r="667005" spans="12:12">
      <c r="L667005" s="127"/>
    </row>
    <row r="667006" spans="12:12">
      <c r="L667006" s="127"/>
    </row>
    <row r="667007" spans="12:12">
      <c r="L667007" s="127"/>
    </row>
    <row r="667008" spans="12:12">
      <c r="L667008" s="127"/>
    </row>
    <row r="667009" spans="12:12">
      <c r="L667009" s="127"/>
    </row>
    <row r="667010" spans="12:12">
      <c r="L667010" s="127"/>
    </row>
    <row r="667011" spans="12:12">
      <c r="L667011" s="127"/>
    </row>
    <row r="667012" spans="12:12">
      <c r="L667012" s="127"/>
    </row>
    <row r="667013" spans="12:12">
      <c r="L667013" s="127"/>
    </row>
    <row r="667014" spans="12:12">
      <c r="L667014" s="127"/>
    </row>
    <row r="667015" spans="12:12">
      <c r="L667015" s="127"/>
    </row>
    <row r="667016" spans="12:12">
      <c r="L667016" s="127"/>
    </row>
    <row r="667017" spans="12:12">
      <c r="L667017" s="127"/>
    </row>
    <row r="667018" spans="12:12">
      <c r="L667018" s="127"/>
    </row>
    <row r="667019" spans="12:12">
      <c r="L667019" s="127"/>
    </row>
    <row r="667020" spans="12:12">
      <c r="L667020" s="127"/>
    </row>
    <row r="667021" spans="12:12">
      <c r="L667021" s="127"/>
    </row>
    <row r="667022" spans="12:12">
      <c r="L667022" s="127"/>
    </row>
    <row r="667023" spans="12:12">
      <c r="L667023" s="127"/>
    </row>
    <row r="667024" spans="12:12">
      <c r="L667024" s="127"/>
    </row>
    <row r="667025" spans="12:12">
      <c r="L667025" s="127"/>
    </row>
    <row r="667026" spans="12:12">
      <c r="L667026" s="127"/>
    </row>
    <row r="667027" spans="12:12">
      <c r="L667027" s="127"/>
    </row>
    <row r="667028" spans="12:12">
      <c r="L667028" s="127"/>
    </row>
    <row r="667029" spans="12:12">
      <c r="L667029" s="127"/>
    </row>
    <row r="667030" spans="12:12">
      <c r="L667030" s="127"/>
    </row>
    <row r="667031" spans="12:12">
      <c r="L667031" s="127"/>
    </row>
    <row r="667032" spans="12:12">
      <c r="L667032" s="127"/>
    </row>
    <row r="667033" spans="12:12">
      <c r="L667033" s="127"/>
    </row>
    <row r="667034" spans="12:12">
      <c r="L667034" s="127"/>
    </row>
    <row r="667035" spans="12:12">
      <c r="L667035" s="127"/>
    </row>
    <row r="667036" spans="12:12">
      <c r="L667036" s="127"/>
    </row>
    <row r="667037" spans="12:12">
      <c r="L667037" s="127"/>
    </row>
    <row r="667038" spans="12:12">
      <c r="L667038" s="127"/>
    </row>
    <row r="667039" spans="12:12">
      <c r="L667039" s="127"/>
    </row>
    <row r="667040" spans="12:12">
      <c r="L667040" s="127"/>
    </row>
    <row r="667041" spans="12:12">
      <c r="L667041" s="127"/>
    </row>
    <row r="667042" spans="12:12">
      <c r="L667042" s="127"/>
    </row>
    <row r="667043" spans="12:12">
      <c r="L667043" s="127"/>
    </row>
    <row r="667044" spans="12:12">
      <c r="L667044" s="127"/>
    </row>
    <row r="667045" spans="12:12">
      <c r="L667045" s="127"/>
    </row>
    <row r="667046" spans="12:12">
      <c r="L667046" s="127"/>
    </row>
    <row r="667047" spans="12:12">
      <c r="L667047" s="127"/>
    </row>
    <row r="667048" spans="12:12">
      <c r="L667048" s="127"/>
    </row>
    <row r="667049" spans="12:12">
      <c r="L667049" s="127"/>
    </row>
    <row r="667050" spans="12:12">
      <c r="L667050" s="127"/>
    </row>
    <row r="667051" spans="12:12">
      <c r="L667051" s="127"/>
    </row>
    <row r="667052" spans="12:12">
      <c r="L667052" s="127"/>
    </row>
    <row r="667053" spans="12:12">
      <c r="L667053" s="127"/>
    </row>
    <row r="667054" spans="12:12">
      <c r="L667054" s="127"/>
    </row>
    <row r="667055" spans="12:12">
      <c r="L667055" s="127"/>
    </row>
    <row r="667056" spans="12:12">
      <c r="L667056" s="127"/>
    </row>
    <row r="667057" spans="12:12">
      <c r="L667057" s="127"/>
    </row>
    <row r="667058" spans="12:12">
      <c r="L667058" s="127"/>
    </row>
    <row r="667059" spans="12:12">
      <c r="L667059" s="127"/>
    </row>
    <row r="667060" spans="12:12">
      <c r="L667060" s="127"/>
    </row>
    <row r="667061" spans="12:12">
      <c r="L667061" s="127"/>
    </row>
    <row r="667062" spans="12:12">
      <c r="L667062" s="127"/>
    </row>
    <row r="667063" spans="12:12">
      <c r="L667063" s="127"/>
    </row>
    <row r="667064" spans="12:12">
      <c r="L667064" s="127"/>
    </row>
    <row r="667065" spans="12:12">
      <c r="L667065" s="127"/>
    </row>
    <row r="667066" spans="12:12">
      <c r="L667066" s="127"/>
    </row>
    <row r="667067" spans="12:12">
      <c r="L667067" s="127"/>
    </row>
    <row r="667068" spans="12:12">
      <c r="L667068" s="127"/>
    </row>
    <row r="667069" spans="12:12">
      <c r="L667069" s="127"/>
    </row>
    <row r="667070" spans="12:12">
      <c r="L667070" s="127"/>
    </row>
    <row r="667071" spans="12:12">
      <c r="L667071" s="127"/>
    </row>
    <row r="667072" spans="12:12">
      <c r="L667072" s="127"/>
    </row>
    <row r="667073" spans="12:12">
      <c r="L667073" s="127"/>
    </row>
    <row r="667074" spans="12:12">
      <c r="L667074" s="127"/>
    </row>
    <row r="667075" spans="12:12">
      <c r="L667075" s="127"/>
    </row>
    <row r="667076" spans="12:12">
      <c r="L667076" s="127"/>
    </row>
    <row r="667077" spans="12:12">
      <c r="L667077" s="127"/>
    </row>
    <row r="667078" spans="12:12">
      <c r="L667078" s="127"/>
    </row>
    <row r="667079" spans="12:12">
      <c r="L667079" s="127"/>
    </row>
    <row r="667080" spans="12:12">
      <c r="L667080" s="127"/>
    </row>
    <row r="667081" spans="12:12">
      <c r="L667081" s="127"/>
    </row>
    <row r="667082" spans="12:12">
      <c r="L667082" s="127"/>
    </row>
    <row r="667083" spans="12:12">
      <c r="L667083" s="127"/>
    </row>
    <row r="667084" spans="12:12">
      <c r="L667084" s="127"/>
    </row>
    <row r="667085" spans="12:12">
      <c r="L667085" s="127"/>
    </row>
    <row r="667086" spans="12:12">
      <c r="L667086" s="127"/>
    </row>
    <row r="667087" spans="12:12">
      <c r="L667087" s="127"/>
    </row>
    <row r="667088" spans="12:12">
      <c r="L667088" s="127"/>
    </row>
    <row r="667089" spans="12:12">
      <c r="L667089" s="127"/>
    </row>
    <row r="667090" spans="12:12">
      <c r="L667090" s="127"/>
    </row>
    <row r="667091" spans="12:12">
      <c r="L667091" s="127"/>
    </row>
    <row r="667092" spans="12:12">
      <c r="L667092" s="127"/>
    </row>
    <row r="667093" spans="12:12">
      <c r="L667093" s="127"/>
    </row>
    <row r="667094" spans="12:12">
      <c r="L667094" s="127"/>
    </row>
    <row r="667095" spans="12:12">
      <c r="L667095" s="127"/>
    </row>
    <row r="667096" spans="12:12">
      <c r="L667096" s="127"/>
    </row>
    <row r="667097" spans="12:12">
      <c r="L667097" s="127"/>
    </row>
    <row r="667098" spans="12:12">
      <c r="L667098" s="127"/>
    </row>
    <row r="667099" spans="12:12">
      <c r="L667099" s="127"/>
    </row>
    <row r="667100" spans="12:12">
      <c r="L667100" s="127"/>
    </row>
    <row r="667101" spans="12:12">
      <c r="L667101" s="127"/>
    </row>
    <row r="667102" spans="12:12">
      <c r="L667102" s="127"/>
    </row>
    <row r="667103" spans="12:12">
      <c r="L667103" s="127"/>
    </row>
    <row r="667104" spans="12:12">
      <c r="L667104" s="127"/>
    </row>
    <row r="667105" spans="12:12">
      <c r="L667105" s="127"/>
    </row>
    <row r="667106" spans="12:12">
      <c r="L667106" s="127"/>
    </row>
    <row r="667107" spans="12:12">
      <c r="L667107" s="127"/>
    </row>
    <row r="667108" spans="12:12">
      <c r="L667108" s="127"/>
    </row>
    <row r="667109" spans="12:12">
      <c r="L667109" s="127"/>
    </row>
    <row r="667110" spans="12:12">
      <c r="L667110" s="127"/>
    </row>
    <row r="667111" spans="12:12">
      <c r="L667111" s="127"/>
    </row>
    <row r="667112" spans="12:12">
      <c r="L667112" s="127"/>
    </row>
    <row r="667113" spans="12:12">
      <c r="L667113" s="127"/>
    </row>
    <row r="667114" spans="12:12">
      <c r="L667114" s="127"/>
    </row>
    <row r="667115" spans="12:12">
      <c r="L667115" s="127"/>
    </row>
    <row r="667116" spans="12:12">
      <c r="L667116" s="127"/>
    </row>
    <row r="667117" spans="12:12">
      <c r="L667117" s="127"/>
    </row>
    <row r="667118" spans="12:12">
      <c r="L667118" s="127"/>
    </row>
    <row r="667119" spans="12:12">
      <c r="L667119" s="127"/>
    </row>
    <row r="667120" spans="12:12">
      <c r="L667120" s="127"/>
    </row>
    <row r="667121" spans="12:12">
      <c r="L667121" s="127"/>
    </row>
    <row r="667122" spans="12:12">
      <c r="L667122" s="127"/>
    </row>
    <row r="667123" spans="12:12">
      <c r="L667123" s="127"/>
    </row>
    <row r="667124" spans="12:12">
      <c r="L667124" s="127"/>
    </row>
    <row r="667125" spans="12:12">
      <c r="L667125" s="127"/>
    </row>
    <row r="667126" spans="12:12">
      <c r="L667126" s="127"/>
    </row>
    <row r="667127" spans="12:12">
      <c r="L667127" s="127"/>
    </row>
    <row r="667128" spans="12:12">
      <c r="L667128" s="127"/>
    </row>
    <row r="667129" spans="12:12">
      <c r="L667129" s="127"/>
    </row>
    <row r="667130" spans="12:12">
      <c r="L667130" s="127"/>
    </row>
    <row r="667131" spans="12:12">
      <c r="L667131" s="127"/>
    </row>
    <row r="667132" spans="12:12">
      <c r="L667132" s="127"/>
    </row>
    <row r="667133" spans="12:12">
      <c r="L667133" s="127"/>
    </row>
    <row r="667134" spans="12:12">
      <c r="L667134" s="127"/>
    </row>
    <row r="667135" spans="12:12">
      <c r="L667135" s="127"/>
    </row>
    <row r="667136" spans="12:12">
      <c r="L667136" s="127"/>
    </row>
    <row r="667137" spans="12:12">
      <c r="L667137" s="127"/>
    </row>
    <row r="667138" spans="12:12">
      <c r="L667138" s="127"/>
    </row>
    <row r="667139" spans="12:12">
      <c r="L667139" s="127"/>
    </row>
    <row r="667140" spans="12:12">
      <c r="L667140" s="127"/>
    </row>
    <row r="667141" spans="12:12">
      <c r="L667141" s="127"/>
    </row>
    <row r="667142" spans="12:12">
      <c r="L667142" s="127"/>
    </row>
    <row r="667143" spans="12:12">
      <c r="L667143" s="127"/>
    </row>
    <row r="667144" spans="12:12">
      <c r="L667144" s="127"/>
    </row>
    <row r="667145" spans="12:12">
      <c r="L667145" s="127"/>
    </row>
    <row r="667146" spans="12:12">
      <c r="L667146" s="127"/>
    </row>
    <row r="667147" spans="12:12">
      <c r="L667147" s="127"/>
    </row>
    <row r="667148" spans="12:12">
      <c r="L667148" s="127"/>
    </row>
    <row r="667149" spans="12:12">
      <c r="L667149" s="127"/>
    </row>
    <row r="667150" spans="12:12">
      <c r="L667150" s="127"/>
    </row>
    <row r="667151" spans="12:12">
      <c r="L667151" s="127"/>
    </row>
    <row r="667152" spans="12:12">
      <c r="L667152" s="127"/>
    </row>
    <row r="667153" spans="12:12">
      <c r="L667153" s="127"/>
    </row>
    <row r="667154" spans="12:12">
      <c r="L667154" s="127"/>
    </row>
    <row r="667155" spans="12:12">
      <c r="L667155" s="127"/>
    </row>
    <row r="667156" spans="12:12">
      <c r="L667156" s="127"/>
    </row>
    <row r="667157" spans="12:12">
      <c r="L667157" s="127"/>
    </row>
    <row r="667158" spans="12:12">
      <c r="L667158" s="127"/>
    </row>
    <row r="667159" spans="12:12">
      <c r="L667159" s="127"/>
    </row>
    <row r="667160" spans="12:12">
      <c r="L667160" s="127"/>
    </row>
    <row r="667161" spans="12:12">
      <c r="L667161" s="127"/>
    </row>
    <row r="667162" spans="12:12">
      <c r="L667162" s="127"/>
    </row>
    <row r="667163" spans="12:12">
      <c r="L667163" s="127"/>
    </row>
    <row r="667164" spans="12:12">
      <c r="L667164" s="127"/>
    </row>
    <row r="667165" spans="12:12">
      <c r="L667165" s="127"/>
    </row>
    <row r="667166" spans="12:12">
      <c r="L667166" s="127"/>
    </row>
    <row r="667167" spans="12:12">
      <c r="L667167" s="127"/>
    </row>
    <row r="667168" spans="12:12">
      <c r="L667168" s="127"/>
    </row>
    <row r="667169" spans="12:12">
      <c r="L667169" s="127"/>
    </row>
    <row r="667170" spans="12:12">
      <c r="L667170" s="127"/>
    </row>
    <row r="667171" spans="12:12">
      <c r="L667171" s="127"/>
    </row>
    <row r="667172" spans="12:12">
      <c r="L667172" s="127"/>
    </row>
    <row r="667173" spans="12:12">
      <c r="L667173" s="127"/>
    </row>
    <row r="667174" spans="12:12">
      <c r="L667174" s="127"/>
    </row>
    <row r="667175" spans="12:12">
      <c r="L667175" s="127"/>
    </row>
    <row r="667176" spans="12:12">
      <c r="L667176" s="127"/>
    </row>
    <row r="667177" spans="12:12">
      <c r="L667177" s="127"/>
    </row>
    <row r="667178" spans="12:12">
      <c r="L667178" s="127"/>
    </row>
    <row r="667179" spans="12:12">
      <c r="L667179" s="127"/>
    </row>
    <row r="667180" spans="12:12">
      <c r="L667180" s="127"/>
    </row>
    <row r="667181" spans="12:12">
      <c r="L667181" s="127"/>
    </row>
    <row r="667182" spans="12:12">
      <c r="L667182" s="127"/>
    </row>
    <row r="667183" spans="12:12">
      <c r="L667183" s="127"/>
    </row>
    <row r="667184" spans="12:12">
      <c r="L667184" s="127"/>
    </row>
    <row r="667185" spans="12:12">
      <c r="L667185" s="127"/>
    </row>
    <row r="667186" spans="12:12">
      <c r="L667186" s="127"/>
    </row>
    <row r="667187" spans="12:12">
      <c r="L667187" s="127"/>
    </row>
    <row r="667188" spans="12:12">
      <c r="L667188" s="127"/>
    </row>
    <row r="667189" spans="12:12">
      <c r="L667189" s="127"/>
    </row>
    <row r="667190" spans="12:12">
      <c r="L667190" s="127"/>
    </row>
    <row r="667191" spans="12:12">
      <c r="L667191" s="127"/>
    </row>
    <row r="667192" spans="12:12">
      <c r="L667192" s="127"/>
    </row>
    <row r="667193" spans="12:12">
      <c r="L667193" s="127"/>
    </row>
    <row r="667194" spans="12:12">
      <c r="L667194" s="127"/>
    </row>
    <row r="667195" spans="12:12">
      <c r="L667195" s="127"/>
    </row>
    <row r="667196" spans="12:12">
      <c r="L667196" s="127"/>
    </row>
    <row r="667197" spans="12:12">
      <c r="L667197" s="127"/>
    </row>
    <row r="667198" spans="12:12">
      <c r="L667198" s="127"/>
    </row>
    <row r="667199" spans="12:12">
      <c r="L667199" s="127"/>
    </row>
    <row r="667200" spans="12:12">
      <c r="L667200" s="127"/>
    </row>
    <row r="667201" spans="12:12">
      <c r="L667201" s="127"/>
    </row>
    <row r="667202" spans="12:12">
      <c r="L667202" s="127"/>
    </row>
    <row r="667203" spans="12:12">
      <c r="L667203" s="127"/>
    </row>
    <row r="667204" spans="12:12">
      <c r="L667204" s="127"/>
    </row>
    <row r="667205" spans="12:12">
      <c r="L667205" s="127"/>
    </row>
    <row r="667206" spans="12:12">
      <c r="L667206" s="127"/>
    </row>
    <row r="667207" spans="12:12">
      <c r="L667207" s="127"/>
    </row>
    <row r="667208" spans="12:12">
      <c r="L667208" s="127"/>
    </row>
    <row r="667209" spans="12:12">
      <c r="L667209" s="127"/>
    </row>
    <row r="667210" spans="12:12">
      <c r="L667210" s="127"/>
    </row>
    <row r="667211" spans="12:12">
      <c r="L667211" s="127"/>
    </row>
    <row r="667212" spans="12:12">
      <c r="L667212" s="127"/>
    </row>
    <row r="667213" spans="12:12">
      <c r="L667213" s="127"/>
    </row>
    <row r="667214" spans="12:12">
      <c r="L667214" s="127"/>
    </row>
    <row r="667215" spans="12:12">
      <c r="L667215" s="127"/>
    </row>
    <row r="667216" spans="12:12">
      <c r="L667216" s="127"/>
    </row>
    <row r="667217" spans="12:12">
      <c r="L667217" s="127"/>
    </row>
    <row r="667218" spans="12:12">
      <c r="L667218" s="127"/>
    </row>
    <row r="667219" spans="12:12">
      <c r="L667219" s="127"/>
    </row>
    <row r="667220" spans="12:12">
      <c r="L667220" s="127"/>
    </row>
    <row r="667221" spans="12:12">
      <c r="L667221" s="127"/>
    </row>
    <row r="667222" spans="12:12">
      <c r="L667222" s="127"/>
    </row>
    <row r="667223" spans="12:12">
      <c r="L667223" s="127"/>
    </row>
    <row r="667224" spans="12:12">
      <c r="L667224" s="127"/>
    </row>
    <row r="667225" spans="12:12">
      <c r="L667225" s="127"/>
    </row>
    <row r="667226" spans="12:12">
      <c r="L667226" s="127"/>
    </row>
    <row r="667227" spans="12:12">
      <c r="L667227" s="127"/>
    </row>
    <row r="667228" spans="12:12">
      <c r="L667228" s="127"/>
    </row>
    <row r="667229" spans="12:12">
      <c r="L667229" s="127"/>
    </row>
    <row r="667230" spans="12:12">
      <c r="L667230" s="127"/>
    </row>
    <row r="667231" spans="12:12">
      <c r="L667231" s="127"/>
    </row>
    <row r="667232" spans="12:12">
      <c r="L667232" s="127"/>
    </row>
    <row r="667233" spans="12:12">
      <c r="L667233" s="127"/>
    </row>
    <row r="667234" spans="12:12">
      <c r="L667234" s="127"/>
    </row>
    <row r="667235" spans="12:12">
      <c r="L667235" s="127"/>
    </row>
    <row r="667236" spans="12:12">
      <c r="L667236" s="127"/>
    </row>
    <row r="667237" spans="12:12">
      <c r="L667237" s="127"/>
    </row>
    <row r="667238" spans="12:12">
      <c r="L667238" s="127"/>
    </row>
    <row r="667239" spans="12:12">
      <c r="L667239" s="127"/>
    </row>
    <row r="667240" spans="12:12">
      <c r="L667240" s="127"/>
    </row>
    <row r="667241" spans="12:12">
      <c r="L667241" s="127"/>
    </row>
    <row r="667242" spans="12:12">
      <c r="L667242" s="127"/>
    </row>
    <row r="667243" spans="12:12">
      <c r="L667243" s="127"/>
    </row>
    <row r="667244" spans="12:12">
      <c r="L667244" s="127"/>
    </row>
    <row r="667245" spans="12:12">
      <c r="L667245" s="127"/>
    </row>
    <row r="667246" spans="12:12">
      <c r="L667246" s="127"/>
    </row>
    <row r="667247" spans="12:12">
      <c r="L667247" s="127"/>
    </row>
    <row r="667248" spans="12:12">
      <c r="L667248" s="127"/>
    </row>
    <row r="667249" spans="12:12">
      <c r="L667249" s="127"/>
    </row>
    <row r="667250" spans="12:12">
      <c r="L667250" s="127"/>
    </row>
    <row r="667251" spans="12:12">
      <c r="L667251" s="127"/>
    </row>
    <row r="667252" spans="12:12">
      <c r="L667252" s="127"/>
    </row>
    <row r="667253" spans="12:12">
      <c r="L667253" s="127"/>
    </row>
    <row r="667254" spans="12:12">
      <c r="L667254" s="127"/>
    </row>
    <row r="667255" spans="12:12">
      <c r="L667255" s="127"/>
    </row>
    <row r="667256" spans="12:12">
      <c r="L667256" s="127"/>
    </row>
    <row r="667257" spans="12:12">
      <c r="L667257" s="127"/>
    </row>
    <row r="667258" spans="12:12">
      <c r="L667258" s="127"/>
    </row>
    <row r="667259" spans="12:12">
      <c r="L667259" s="127"/>
    </row>
    <row r="667260" spans="12:12">
      <c r="L667260" s="127"/>
    </row>
    <row r="667261" spans="12:12">
      <c r="L667261" s="127"/>
    </row>
    <row r="667262" spans="12:12">
      <c r="L667262" s="127"/>
    </row>
    <row r="667263" spans="12:12">
      <c r="L667263" s="127"/>
    </row>
    <row r="667264" spans="12:12">
      <c r="L667264" s="127"/>
    </row>
    <row r="667265" spans="12:12">
      <c r="L667265" s="127"/>
    </row>
    <row r="667266" spans="12:12">
      <c r="L667266" s="127"/>
    </row>
    <row r="667267" spans="12:12">
      <c r="L667267" s="127"/>
    </row>
    <row r="667268" spans="12:12">
      <c r="L667268" s="127"/>
    </row>
    <row r="667269" spans="12:12">
      <c r="L667269" s="127"/>
    </row>
    <row r="667270" spans="12:12">
      <c r="L667270" s="127"/>
    </row>
    <row r="667271" spans="12:12">
      <c r="L667271" s="127"/>
    </row>
    <row r="667272" spans="12:12">
      <c r="L667272" s="127"/>
    </row>
    <row r="667273" spans="12:12">
      <c r="L667273" s="127"/>
    </row>
    <row r="667274" spans="12:12">
      <c r="L667274" s="127"/>
    </row>
    <row r="667275" spans="12:12">
      <c r="L667275" s="127"/>
    </row>
    <row r="667276" spans="12:12">
      <c r="L667276" s="127"/>
    </row>
    <row r="667277" spans="12:12">
      <c r="L667277" s="127"/>
    </row>
    <row r="667278" spans="12:12">
      <c r="L667278" s="127"/>
    </row>
    <row r="667279" spans="12:12">
      <c r="L667279" s="127"/>
    </row>
    <row r="667280" spans="12:12">
      <c r="L667280" s="127"/>
    </row>
    <row r="667281" spans="12:12">
      <c r="L667281" s="127"/>
    </row>
    <row r="667282" spans="12:12">
      <c r="L667282" s="127"/>
    </row>
    <row r="667283" spans="12:12">
      <c r="L667283" s="127"/>
    </row>
    <row r="667284" spans="12:12">
      <c r="L667284" s="127"/>
    </row>
    <row r="667285" spans="12:12">
      <c r="L667285" s="127"/>
    </row>
    <row r="667286" spans="12:12">
      <c r="L667286" s="127"/>
    </row>
    <row r="667287" spans="12:12">
      <c r="L667287" s="127"/>
    </row>
    <row r="667288" spans="12:12">
      <c r="L667288" s="127"/>
    </row>
    <row r="667289" spans="12:12">
      <c r="L667289" s="127"/>
    </row>
    <row r="667290" spans="12:12">
      <c r="L667290" s="127"/>
    </row>
    <row r="667291" spans="12:12">
      <c r="L667291" s="127"/>
    </row>
    <row r="667292" spans="12:12">
      <c r="L667292" s="127"/>
    </row>
    <row r="667293" spans="12:12">
      <c r="L667293" s="127"/>
    </row>
    <row r="667294" spans="12:12">
      <c r="L667294" s="127"/>
    </row>
    <row r="667295" spans="12:12">
      <c r="L667295" s="127"/>
    </row>
    <row r="667296" spans="12:12">
      <c r="L667296" s="127"/>
    </row>
    <row r="667297" spans="12:12">
      <c r="L667297" s="127"/>
    </row>
    <row r="667298" spans="12:12">
      <c r="L667298" s="127"/>
    </row>
    <row r="667299" spans="12:12">
      <c r="L667299" s="127"/>
    </row>
    <row r="667300" spans="12:12">
      <c r="L667300" s="127"/>
    </row>
    <row r="667301" spans="12:12">
      <c r="L667301" s="127"/>
    </row>
    <row r="667302" spans="12:12">
      <c r="L667302" s="127"/>
    </row>
    <row r="667303" spans="12:12">
      <c r="L667303" s="127"/>
    </row>
    <row r="667304" spans="12:12">
      <c r="L667304" s="127"/>
    </row>
    <row r="667305" spans="12:12">
      <c r="L667305" s="127"/>
    </row>
    <row r="667306" spans="12:12">
      <c r="L667306" s="127"/>
    </row>
    <row r="667307" spans="12:12">
      <c r="L667307" s="127"/>
    </row>
    <row r="667308" spans="12:12">
      <c r="L667308" s="127"/>
    </row>
    <row r="667309" spans="12:12">
      <c r="L667309" s="127"/>
    </row>
    <row r="667310" spans="12:12">
      <c r="L667310" s="127"/>
    </row>
    <row r="667311" spans="12:12">
      <c r="L667311" s="127"/>
    </row>
    <row r="667312" spans="12:12">
      <c r="L667312" s="127"/>
    </row>
    <row r="667313" spans="12:12">
      <c r="L667313" s="127"/>
    </row>
    <row r="667314" spans="12:12">
      <c r="L667314" s="127"/>
    </row>
    <row r="667315" spans="12:12">
      <c r="L667315" s="127"/>
    </row>
    <row r="667316" spans="12:12">
      <c r="L667316" s="127"/>
    </row>
    <row r="667317" spans="12:12">
      <c r="L667317" s="127"/>
    </row>
    <row r="667318" spans="12:12">
      <c r="L667318" s="127"/>
    </row>
    <row r="667319" spans="12:12">
      <c r="L667319" s="127"/>
    </row>
    <row r="667320" spans="12:12">
      <c r="L667320" s="127"/>
    </row>
    <row r="667321" spans="12:12">
      <c r="L667321" s="127"/>
    </row>
    <row r="667322" spans="12:12">
      <c r="L667322" s="127"/>
    </row>
    <row r="667323" spans="12:12">
      <c r="L667323" s="127"/>
    </row>
    <row r="667324" spans="12:12">
      <c r="L667324" s="127"/>
    </row>
    <row r="667325" spans="12:12">
      <c r="L667325" s="127"/>
    </row>
    <row r="667326" spans="12:12">
      <c r="L667326" s="127"/>
    </row>
    <row r="667327" spans="12:12">
      <c r="L667327" s="127"/>
    </row>
    <row r="667328" spans="12:12">
      <c r="L667328" s="127"/>
    </row>
    <row r="667329" spans="12:12">
      <c r="L667329" s="127"/>
    </row>
    <row r="667330" spans="12:12">
      <c r="L667330" s="127"/>
    </row>
    <row r="667331" spans="12:12">
      <c r="L667331" s="127"/>
    </row>
    <row r="667332" spans="12:12">
      <c r="L667332" s="127"/>
    </row>
    <row r="667333" spans="12:12">
      <c r="L667333" s="127"/>
    </row>
    <row r="667334" spans="12:12">
      <c r="L667334" s="127"/>
    </row>
    <row r="667335" spans="12:12">
      <c r="L667335" s="127"/>
    </row>
    <row r="667336" spans="12:12">
      <c r="L667336" s="127"/>
    </row>
    <row r="667337" spans="12:12">
      <c r="L667337" s="127"/>
    </row>
    <row r="667338" spans="12:12">
      <c r="L667338" s="127"/>
    </row>
    <row r="667339" spans="12:12">
      <c r="L667339" s="127"/>
    </row>
    <row r="667340" spans="12:12">
      <c r="L667340" s="127"/>
    </row>
    <row r="667341" spans="12:12">
      <c r="L667341" s="127"/>
    </row>
    <row r="667342" spans="12:12">
      <c r="L667342" s="127"/>
    </row>
    <row r="667343" spans="12:12">
      <c r="L667343" s="127"/>
    </row>
    <row r="667344" spans="12:12">
      <c r="L667344" s="127"/>
    </row>
    <row r="667345" spans="12:12">
      <c r="L667345" s="127"/>
    </row>
    <row r="667346" spans="12:12">
      <c r="L667346" s="127"/>
    </row>
    <row r="667347" spans="12:12">
      <c r="L667347" s="127"/>
    </row>
    <row r="667348" spans="12:12">
      <c r="L667348" s="127"/>
    </row>
    <row r="667349" spans="12:12">
      <c r="L667349" s="127"/>
    </row>
    <row r="667350" spans="12:12">
      <c r="L667350" s="127"/>
    </row>
    <row r="667351" spans="12:12">
      <c r="L667351" s="127"/>
    </row>
    <row r="667352" spans="12:12">
      <c r="L667352" s="127"/>
    </row>
    <row r="667353" spans="12:12">
      <c r="L667353" s="127"/>
    </row>
    <row r="667354" spans="12:12">
      <c r="L667354" s="127"/>
    </row>
    <row r="667355" spans="12:12">
      <c r="L667355" s="127"/>
    </row>
    <row r="667356" spans="12:12">
      <c r="L667356" s="127"/>
    </row>
    <row r="667357" spans="12:12">
      <c r="L667357" s="127"/>
    </row>
    <row r="667358" spans="12:12">
      <c r="L667358" s="127"/>
    </row>
    <row r="667359" spans="12:12">
      <c r="L667359" s="127"/>
    </row>
    <row r="667360" spans="12:12">
      <c r="L667360" s="127"/>
    </row>
    <row r="667361" spans="12:12">
      <c r="L667361" s="127"/>
    </row>
    <row r="667362" spans="12:12">
      <c r="L667362" s="127"/>
    </row>
    <row r="667363" spans="12:12">
      <c r="L667363" s="127"/>
    </row>
    <row r="667364" spans="12:12">
      <c r="L667364" s="127"/>
    </row>
    <row r="667365" spans="12:12">
      <c r="L667365" s="127"/>
    </row>
    <row r="667366" spans="12:12">
      <c r="L667366" s="127"/>
    </row>
    <row r="667367" spans="12:12">
      <c r="L667367" s="127"/>
    </row>
    <row r="667368" spans="12:12">
      <c r="L667368" s="127"/>
    </row>
    <row r="667369" spans="12:12">
      <c r="L667369" s="127"/>
    </row>
    <row r="667370" spans="12:12">
      <c r="L667370" s="127"/>
    </row>
    <row r="667371" spans="12:12">
      <c r="L667371" s="127"/>
    </row>
    <row r="667372" spans="12:12">
      <c r="L667372" s="127"/>
    </row>
    <row r="667373" spans="12:12">
      <c r="L667373" s="127"/>
    </row>
    <row r="667374" spans="12:12">
      <c r="L667374" s="127"/>
    </row>
    <row r="667375" spans="12:12">
      <c r="L667375" s="127"/>
    </row>
    <row r="667376" spans="12:12">
      <c r="L667376" s="127"/>
    </row>
    <row r="667377" spans="12:12">
      <c r="L667377" s="127"/>
    </row>
    <row r="667378" spans="12:12">
      <c r="L667378" s="127"/>
    </row>
    <row r="667379" spans="12:12">
      <c r="L667379" s="127"/>
    </row>
    <row r="667380" spans="12:12">
      <c r="L667380" s="127"/>
    </row>
    <row r="667381" spans="12:12">
      <c r="L667381" s="127"/>
    </row>
    <row r="667382" spans="12:12">
      <c r="L667382" s="127"/>
    </row>
    <row r="667383" spans="12:12">
      <c r="L667383" s="127"/>
    </row>
    <row r="667384" spans="12:12">
      <c r="L667384" s="127"/>
    </row>
    <row r="667385" spans="12:12">
      <c r="L667385" s="127"/>
    </row>
    <row r="667386" spans="12:12">
      <c r="L667386" s="127"/>
    </row>
    <row r="667387" spans="12:12">
      <c r="L667387" s="127"/>
    </row>
    <row r="667388" spans="12:12">
      <c r="L667388" s="127"/>
    </row>
    <row r="667389" spans="12:12">
      <c r="L667389" s="127"/>
    </row>
    <row r="667390" spans="12:12">
      <c r="L667390" s="127"/>
    </row>
    <row r="667391" spans="12:12">
      <c r="L667391" s="127"/>
    </row>
    <row r="667392" spans="12:12">
      <c r="L667392" s="127"/>
    </row>
    <row r="667393" spans="12:12">
      <c r="L667393" s="127"/>
    </row>
    <row r="667394" spans="12:12">
      <c r="L667394" s="127"/>
    </row>
    <row r="667395" spans="12:12">
      <c r="L667395" s="127"/>
    </row>
    <row r="667396" spans="12:12">
      <c r="L667396" s="127"/>
    </row>
    <row r="667397" spans="12:12">
      <c r="L667397" s="127"/>
    </row>
    <row r="667398" spans="12:12">
      <c r="L667398" s="127"/>
    </row>
    <row r="667399" spans="12:12">
      <c r="L667399" s="127"/>
    </row>
    <row r="667400" spans="12:12">
      <c r="L667400" s="127"/>
    </row>
    <row r="667401" spans="12:12">
      <c r="L667401" s="127"/>
    </row>
    <row r="667402" spans="12:12">
      <c r="L667402" s="127"/>
    </row>
    <row r="667403" spans="12:12">
      <c r="L667403" s="127"/>
    </row>
    <row r="667404" spans="12:12">
      <c r="L667404" s="127"/>
    </row>
    <row r="667405" spans="12:12">
      <c r="L667405" s="127"/>
    </row>
    <row r="667406" spans="12:12">
      <c r="L667406" s="127"/>
    </row>
    <row r="667407" spans="12:12">
      <c r="L667407" s="127"/>
    </row>
    <row r="667408" spans="12:12">
      <c r="L667408" s="127"/>
    </row>
    <row r="667409" spans="12:12">
      <c r="L667409" s="127"/>
    </row>
    <row r="667410" spans="12:12">
      <c r="L667410" s="127"/>
    </row>
    <row r="667411" spans="12:12">
      <c r="L667411" s="127"/>
    </row>
    <row r="667412" spans="12:12">
      <c r="L667412" s="127"/>
    </row>
    <row r="667413" spans="12:12">
      <c r="L667413" s="127"/>
    </row>
    <row r="667414" spans="12:12">
      <c r="L667414" s="127"/>
    </row>
    <row r="667415" spans="12:12">
      <c r="L667415" s="127"/>
    </row>
    <row r="667416" spans="12:12">
      <c r="L667416" s="127"/>
    </row>
    <row r="667417" spans="12:12">
      <c r="L667417" s="127"/>
    </row>
    <row r="667418" spans="12:12">
      <c r="L667418" s="127"/>
    </row>
    <row r="667419" spans="12:12">
      <c r="L667419" s="127"/>
    </row>
    <row r="667420" spans="12:12">
      <c r="L667420" s="127"/>
    </row>
    <row r="667421" spans="12:12">
      <c r="L667421" s="127"/>
    </row>
    <row r="667422" spans="12:12">
      <c r="L667422" s="127"/>
    </row>
    <row r="667423" spans="12:12">
      <c r="L667423" s="127"/>
    </row>
    <row r="667424" spans="12:12">
      <c r="L667424" s="127"/>
    </row>
    <row r="667425" spans="12:12">
      <c r="L667425" s="127"/>
    </row>
    <row r="667426" spans="12:12">
      <c r="L667426" s="127"/>
    </row>
    <row r="667427" spans="12:12">
      <c r="L667427" s="127"/>
    </row>
    <row r="667428" spans="12:12">
      <c r="L667428" s="127"/>
    </row>
    <row r="667429" spans="12:12">
      <c r="L667429" s="127"/>
    </row>
    <row r="667430" spans="12:12">
      <c r="L667430" s="127"/>
    </row>
    <row r="667431" spans="12:12">
      <c r="L667431" s="127"/>
    </row>
    <row r="667432" spans="12:12">
      <c r="L667432" s="127"/>
    </row>
    <row r="667433" spans="12:12">
      <c r="L667433" s="127"/>
    </row>
    <row r="667434" spans="12:12">
      <c r="L667434" s="127"/>
    </row>
    <row r="667435" spans="12:12">
      <c r="L667435" s="127"/>
    </row>
    <row r="667436" spans="12:12">
      <c r="L667436" s="127"/>
    </row>
    <row r="667437" spans="12:12">
      <c r="L667437" s="127"/>
    </row>
    <row r="667438" spans="12:12">
      <c r="L667438" s="127"/>
    </row>
    <row r="667439" spans="12:12">
      <c r="L667439" s="127"/>
    </row>
    <row r="667440" spans="12:12">
      <c r="L667440" s="127"/>
    </row>
    <row r="667441" spans="12:12">
      <c r="L667441" s="127"/>
    </row>
    <row r="667442" spans="12:12">
      <c r="L667442" s="127"/>
    </row>
    <row r="667443" spans="12:12">
      <c r="L667443" s="127"/>
    </row>
    <row r="667444" spans="12:12">
      <c r="L667444" s="127"/>
    </row>
    <row r="667445" spans="12:12">
      <c r="L667445" s="127"/>
    </row>
    <row r="667446" spans="12:12">
      <c r="L667446" s="127"/>
    </row>
    <row r="667447" spans="12:12">
      <c r="L667447" s="127"/>
    </row>
    <row r="667448" spans="12:12">
      <c r="L667448" s="127"/>
    </row>
    <row r="667449" spans="12:12">
      <c r="L667449" s="127"/>
    </row>
    <row r="667450" spans="12:12">
      <c r="L667450" s="127"/>
    </row>
    <row r="667451" spans="12:12">
      <c r="L667451" s="127"/>
    </row>
    <row r="667452" spans="12:12">
      <c r="L667452" s="127"/>
    </row>
    <row r="667453" spans="12:12">
      <c r="L667453" s="127"/>
    </row>
    <row r="667454" spans="12:12">
      <c r="L667454" s="127"/>
    </row>
    <row r="667455" spans="12:12">
      <c r="L667455" s="127"/>
    </row>
    <row r="667456" spans="12:12">
      <c r="L667456" s="127"/>
    </row>
    <row r="667457" spans="12:12">
      <c r="L667457" s="127"/>
    </row>
    <row r="667458" spans="12:12">
      <c r="L667458" s="127"/>
    </row>
    <row r="667459" spans="12:12">
      <c r="L667459" s="127"/>
    </row>
    <row r="667460" spans="12:12">
      <c r="L667460" s="127"/>
    </row>
    <row r="667461" spans="12:12">
      <c r="L667461" s="127"/>
    </row>
    <row r="667462" spans="12:12">
      <c r="L667462" s="127"/>
    </row>
    <row r="667463" spans="12:12">
      <c r="L667463" s="127"/>
    </row>
    <row r="667464" spans="12:12">
      <c r="L667464" s="127"/>
    </row>
    <row r="667465" spans="12:12">
      <c r="L667465" s="127"/>
    </row>
    <row r="667466" spans="12:12">
      <c r="L667466" s="127"/>
    </row>
    <row r="667467" spans="12:12">
      <c r="L667467" s="127"/>
    </row>
    <row r="667468" spans="12:12">
      <c r="L667468" s="127"/>
    </row>
    <row r="667469" spans="12:12">
      <c r="L667469" s="127"/>
    </row>
    <row r="667470" spans="12:12">
      <c r="L667470" s="127"/>
    </row>
    <row r="667471" spans="12:12">
      <c r="L667471" s="127"/>
    </row>
    <row r="667472" spans="12:12">
      <c r="L667472" s="127"/>
    </row>
    <row r="667473" spans="12:12">
      <c r="L667473" s="127"/>
    </row>
    <row r="667474" spans="12:12">
      <c r="L667474" s="127"/>
    </row>
    <row r="667475" spans="12:12">
      <c r="L667475" s="127"/>
    </row>
    <row r="667476" spans="12:12">
      <c r="L667476" s="127"/>
    </row>
    <row r="667477" spans="12:12">
      <c r="L667477" s="127"/>
    </row>
    <row r="667478" spans="12:12">
      <c r="L667478" s="127"/>
    </row>
    <row r="667479" spans="12:12">
      <c r="L667479" s="127"/>
    </row>
    <row r="667480" spans="12:12">
      <c r="L667480" s="127"/>
    </row>
    <row r="667481" spans="12:12">
      <c r="L667481" s="127"/>
    </row>
    <row r="667482" spans="12:12">
      <c r="L667482" s="127"/>
    </row>
    <row r="667483" spans="12:12">
      <c r="L667483" s="127"/>
    </row>
    <row r="667484" spans="12:12">
      <c r="L667484" s="127"/>
    </row>
    <row r="667485" spans="12:12">
      <c r="L667485" s="127"/>
    </row>
    <row r="667486" spans="12:12">
      <c r="L667486" s="127"/>
    </row>
    <row r="667487" spans="12:12">
      <c r="L667487" s="127"/>
    </row>
    <row r="667488" spans="12:12">
      <c r="L667488" s="127"/>
    </row>
    <row r="667489" spans="12:12">
      <c r="L667489" s="127"/>
    </row>
    <row r="667490" spans="12:12">
      <c r="L667490" s="127"/>
    </row>
    <row r="667491" spans="12:12">
      <c r="L667491" s="127"/>
    </row>
    <row r="667492" spans="12:12">
      <c r="L667492" s="127"/>
    </row>
    <row r="667493" spans="12:12">
      <c r="L667493" s="127"/>
    </row>
    <row r="667494" spans="12:12">
      <c r="L667494" s="127"/>
    </row>
    <row r="667495" spans="12:12">
      <c r="L667495" s="127"/>
    </row>
    <row r="667496" spans="12:12">
      <c r="L667496" s="127"/>
    </row>
    <row r="667497" spans="12:12">
      <c r="L667497" s="127"/>
    </row>
    <row r="667498" spans="12:12">
      <c r="L667498" s="127"/>
    </row>
    <row r="667499" spans="12:12">
      <c r="L667499" s="127"/>
    </row>
    <row r="667500" spans="12:12">
      <c r="L667500" s="127"/>
    </row>
    <row r="667501" spans="12:12">
      <c r="L667501" s="127"/>
    </row>
    <row r="667502" spans="12:12">
      <c r="L667502" s="127"/>
    </row>
    <row r="667503" spans="12:12">
      <c r="L667503" s="127"/>
    </row>
    <row r="667504" spans="12:12">
      <c r="L667504" s="127"/>
    </row>
    <row r="667505" spans="12:12">
      <c r="L667505" s="127"/>
    </row>
    <row r="667506" spans="12:12">
      <c r="L667506" s="127"/>
    </row>
    <row r="667507" spans="12:12">
      <c r="L667507" s="127"/>
    </row>
    <row r="667508" spans="12:12">
      <c r="L667508" s="127"/>
    </row>
    <row r="667509" spans="12:12">
      <c r="L667509" s="127"/>
    </row>
    <row r="667510" spans="12:12">
      <c r="L667510" s="127"/>
    </row>
    <row r="667511" spans="12:12">
      <c r="L667511" s="127"/>
    </row>
    <row r="667512" spans="12:12">
      <c r="L667512" s="127"/>
    </row>
    <row r="667513" spans="12:12">
      <c r="L667513" s="127"/>
    </row>
    <row r="667514" spans="12:12">
      <c r="L667514" s="127"/>
    </row>
    <row r="667515" spans="12:12">
      <c r="L667515" s="127"/>
    </row>
    <row r="667516" spans="12:12">
      <c r="L667516" s="127"/>
    </row>
    <row r="667517" spans="12:12">
      <c r="L667517" s="127"/>
    </row>
    <row r="667518" spans="12:12">
      <c r="L667518" s="127"/>
    </row>
    <row r="667519" spans="12:12">
      <c r="L667519" s="127"/>
    </row>
    <row r="667520" spans="12:12">
      <c r="L667520" s="127"/>
    </row>
    <row r="667521" spans="12:12">
      <c r="L667521" s="127"/>
    </row>
    <row r="667522" spans="12:12">
      <c r="L667522" s="127"/>
    </row>
    <row r="667523" spans="12:12">
      <c r="L667523" s="127"/>
    </row>
    <row r="667524" spans="12:12">
      <c r="L667524" s="127"/>
    </row>
    <row r="667525" spans="12:12">
      <c r="L667525" s="127"/>
    </row>
    <row r="667526" spans="12:12">
      <c r="L667526" s="127"/>
    </row>
    <row r="667527" spans="12:12">
      <c r="L667527" s="127"/>
    </row>
    <row r="667528" spans="12:12">
      <c r="L667528" s="127"/>
    </row>
    <row r="667529" spans="12:12">
      <c r="L667529" s="127"/>
    </row>
    <row r="667530" spans="12:12">
      <c r="L667530" s="127"/>
    </row>
    <row r="667531" spans="12:12">
      <c r="L667531" s="127"/>
    </row>
    <row r="667532" spans="12:12">
      <c r="L667532" s="127"/>
    </row>
    <row r="667533" spans="12:12">
      <c r="L667533" s="127"/>
    </row>
    <row r="667534" spans="12:12">
      <c r="L667534" s="127"/>
    </row>
    <row r="667535" spans="12:12">
      <c r="L667535" s="127"/>
    </row>
    <row r="667536" spans="12:12">
      <c r="L667536" s="127"/>
    </row>
    <row r="667537" spans="12:12">
      <c r="L667537" s="127"/>
    </row>
    <row r="667538" spans="12:12">
      <c r="L667538" s="127"/>
    </row>
    <row r="667539" spans="12:12">
      <c r="L667539" s="127"/>
    </row>
    <row r="667540" spans="12:12">
      <c r="L667540" s="127"/>
    </row>
    <row r="667541" spans="12:12">
      <c r="L667541" s="127"/>
    </row>
    <row r="667542" spans="12:12">
      <c r="L667542" s="127"/>
    </row>
    <row r="667543" spans="12:12">
      <c r="L667543" s="127"/>
    </row>
    <row r="667544" spans="12:12">
      <c r="L667544" s="127"/>
    </row>
    <row r="667545" spans="12:12">
      <c r="L667545" s="127"/>
    </row>
    <row r="667546" spans="12:12">
      <c r="L667546" s="127"/>
    </row>
    <row r="667547" spans="12:12">
      <c r="L667547" s="127"/>
    </row>
    <row r="667548" spans="12:12">
      <c r="L667548" s="127"/>
    </row>
    <row r="667549" spans="12:12">
      <c r="L667549" s="127"/>
    </row>
    <row r="667550" spans="12:12">
      <c r="L667550" s="127"/>
    </row>
    <row r="667551" spans="12:12">
      <c r="L667551" s="127"/>
    </row>
    <row r="667552" spans="12:12">
      <c r="L667552" s="127"/>
    </row>
    <row r="667553" spans="12:12">
      <c r="L667553" s="127"/>
    </row>
    <row r="667554" spans="12:12">
      <c r="L667554" s="127"/>
    </row>
    <row r="667555" spans="12:12">
      <c r="L667555" s="127"/>
    </row>
    <row r="667556" spans="12:12">
      <c r="L667556" s="127"/>
    </row>
    <row r="667557" spans="12:12">
      <c r="L667557" s="127"/>
    </row>
    <row r="667558" spans="12:12">
      <c r="L667558" s="127"/>
    </row>
    <row r="667559" spans="12:12">
      <c r="L667559" s="127"/>
    </row>
    <row r="667560" spans="12:12">
      <c r="L667560" s="127"/>
    </row>
    <row r="667561" spans="12:12">
      <c r="L667561" s="127"/>
    </row>
    <row r="667562" spans="12:12">
      <c r="L667562" s="127"/>
    </row>
    <row r="667563" spans="12:12">
      <c r="L667563" s="127"/>
    </row>
    <row r="667564" spans="12:12">
      <c r="L667564" s="127"/>
    </row>
    <row r="667565" spans="12:12">
      <c r="L667565" s="127"/>
    </row>
    <row r="667566" spans="12:12">
      <c r="L667566" s="127"/>
    </row>
    <row r="667567" spans="12:12">
      <c r="L667567" s="127"/>
    </row>
    <row r="667568" spans="12:12">
      <c r="L667568" s="127"/>
    </row>
    <row r="667569" spans="12:12">
      <c r="L667569" s="127"/>
    </row>
    <row r="667570" spans="12:12">
      <c r="L667570" s="127"/>
    </row>
    <row r="667571" spans="12:12">
      <c r="L667571" s="127"/>
    </row>
    <row r="667572" spans="12:12">
      <c r="L667572" s="127"/>
    </row>
    <row r="667573" spans="12:12">
      <c r="L667573" s="127"/>
    </row>
    <row r="667574" spans="12:12">
      <c r="L667574" s="127"/>
    </row>
    <row r="667575" spans="12:12">
      <c r="L667575" s="127"/>
    </row>
    <row r="667576" spans="12:12">
      <c r="L667576" s="127"/>
    </row>
    <row r="667577" spans="12:12">
      <c r="L667577" s="127"/>
    </row>
    <row r="667578" spans="12:12">
      <c r="L667578" s="127"/>
    </row>
    <row r="667579" spans="12:12">
      <c r="L667579" s="127"/>
    </row>
    <row r="667580" spans="12:12">
      <c r="L667580" s="127"/>
    </row>
    <row r="667581" spans="12:12">
      <c r="L667581" s="127"/>
    </row>
    <row r="667582" spans="12:12">
      <c r="L667582" s="127"/>
    </row>
    <row r="667583" spans="12:12">
      <c r="L667583" s="127"/>
    </row>
    <row r="667584" spans="12:12">
      <c r="L667584" s="127"/>
    </row>
    <row r="667585" spans="12:12">
      <c r="L667585" s="127"/>
    </row>
    <row r="667586" spans="12:12">
      <c r="L667586" s="127"/>
    </row>
    <row r="667587" spans="12:12">
      <c r="L667587" s="127"/>
    </row>
    <row r="667588" spans="12:12">
      <c r="L667588" s="127"/>
    </row>
    <row r="667589" spans="12:12">
      <c r="L667589" s="127"/>
    </row>
    <row r="667590" spans="12:12">
      <c r="L667590" s="127"/>
    </row>
    <row r="667591" spans="12:12">
      <c r="L667591" s="127"/>
    </row>
    <row r="667592" spans="12:12">
      <c r="L667592" s="127"/>
    </row>
    <row r="667593" spans="12:12">
      <c r="L667593" s="127"/>
    </row>
    <row r="667594" spans="12:12">
      <c r="L667594" s="127"/>
    </row>
    <row r="667595" spans="12:12">
      <c r="L667595" s="127"/>
    </row>
    <row r="667596" spans="12:12">
      <c r="L667596" s="127"/>
    </row>
    <row r="667597" spans="12:12">
      <c r="L667597" s="127"/>
    </row>
    <row r="667598" spans="12:12">
      <c r="L667598" s="127"/>
    </row>
    <row r="667599" spans="12:12">
      <c r="L667599" s="127"/>
    </row>
    <row r="667600" spans="12:12">
      <c r="L667600" s="127"/>
    </row>
    <row r="667601" spans="12:12">
      <c r="L667601" s="127"/>
    </row>
    <row r="667602" spans="12:12">
      <c r="L667602" s="127"/>
    </row>
    <row r="667603" spans="12:12">
      <c r="L667603" s="127"/>
    </row>
    <row r="667604" spans="12:12">
      <c r="L667604" s="127"/>
    </row>
    <row r="667605" spans="12:12">
      <c r="L667605" s="127"/>
    </row>
    <row r="667606" spans="12:12">
      <c r="L667606" s="127"/>
    </row>
    <row r="667607" spans="12:12">
      <c r="L667607" s="127"/>
    </row>
    <row r="667608" spans="12:12">
      <c r="L667608" s="127"/>
    </row>
    <row r="667609" spans="12:12">
      <c r="L667609" s="127"/>
    </row>
    <row r="667610" spans="12:12">
      <c r="L667610" s="127"/>
    </row>
    <row r="667611" spans="12:12">
      <c r="L667611" s="127"/>
    </row>
    <row r="667612" spans="12:12">
      <c r="L667612" s="127"/>
    </row>
    <row r="667613" spans="12:12">
      <c r="L667613" s="127"/>
    </row>
    <row r="667614" spans="12:12">
      <c r="L667614" s="127"/>
    </row>
    <row r="667615" spans="12:12">
      <c r="L667615" s="127"/>
    </row>
    <row r="667616" spans="12:12">
      <c r="L667616" s="127"/>
    </row>
    <row r="667617" spans="12:12">
      <c r="L667617" s="127"/>
    </row>
    <row r="667618" spans="12:12">
      <c r="L667618" s="127"/>
    </row>
    <row r="667619" spans="12:12">
      <c r="L667619" s="127"/>
    </row>
    <row r="667620" spans="12:12">
      <c r="L667620" s="127"/>
    </row>
    <row r="667621" spans="12:12">
      <c r="L667621" s="127"/>
    </row>
    <row r="667622" spans="12:12">
      <c r="L667622" s="127"/>
    </row>
    <row r="667623" spans="12:12">
      <c r="L667623" s="127"/>
    </row>
    <row r="667624" spans="12:12">
      <c r="L667624" s="127"/>
    </row>
    <row r="667625" spans="12:12">
      <c r="L667625" s="127"/>
    </row>
    <row r="667626" spans="12:12">
      <c r="L667626" s="127"/>
    </row>
    <row r="667627" spans="12:12">
      <c r="L667627" s="127"/>
    </row>
    <row r="667628" spans="12:12">
      <c r="L667628" s="127"/>
    </row>
    <row r="667629" spans="12:12">
      <c r="L667629" s="127"/>
    </row>
    <row r="667630" spans="12:12">
      <c r="L667630" s="127"/>
    </row>
    <row r="667631" spans="12:12">
      <c r="L667631" s="127"/>
    </row>
    <row r="667632" spans="12:12">
      <c r="L667632" s="127"/>
    </row>
    <row r="667633" spans="12:12">
      <c r="L667633" s="127"/>
    </row>
    <row r="667634" spans="12:12">
      <c r="L667634" s="127"/>
    </row>
    <row r="667635" spans="12:12">
      <c r="L667635" s="127"/>
    </row>
    <row r="667636" spans="12:12">
      <c r="L667636" s="127"/>
    </row>
    <row r="667637" spans="12:12">
      <c r="L667637" s="127"/>
    </row>
    <row r="667638" spans="12:12">
      <c r="L667638" s="127"/>
    </row>
    <row r="667639" spans="12:12">
      <c r="L667639" s="127"/>
    </row>
    <row r="667640" spans="12:12">
      <c r="L667640" s="127"/>
    </row>
    <row r="667641" spans="12:12">
      <c r="L667641" s="127"/>
    </row>
    <row r="667642" spans="12:12">
      <c r="L667642" s="127"/>
    </row>
    <row r="667643" spans="12:12">
      <c r="L667643" s="127"/>
    </row>
    <row r="667644" spans="12:12">
      <c r="L667644" s="127"/>
    </row>
    <row r="667645" spans="12:12">
      <c r="L667645" s="127"/>
    </row>
    <row r="667646" spans="12:12">
      <c r="L667646" s="127"/>
    </row>
    <row r="667647" spans="12:12">
      <c r="L667647" s="127"/>
    </row>
    <row r="667648" spans="12:12">
      <c r="L667648" s="127"/>
    </row>
    <row r="667649" spans="12:12">
      <c r="L667649" s="127"/>
    </row>
    <row r="667650" spans="12:12">
      <c r="L667650" s="127"/>
    </row>
    <row r="667651" spans="12:12">
      <c r="L667651" s="127"/>
    </row>
    <row r="667652" spans="12:12">
      <c r="L667652" s="127"/>
    </row>
    <row r="667653" spans="12:12">
      <c r="L667653" s="127"/>
    </row>
    <row r="667654" spans="12:12">
      <c r="L667654" s="127"/>
    </row>
    <row r="667655" spans="12:12">
      <c r="L667655" s="127"/>
    </row>
    <row r="667656" spans="12:12">
      <c r="L667656" s="127"/>
    </row>
    <row r="667657" spans="12:12">
      <c r="L667657" s="127"/>
    </row>
    <row r="667658" spans="12:12">
      <c r="L667658" s="127"/>
    </row>
    <row r="667659" spans="12:12">
      <c r="L667659" s="127"/>
    </row>
    <row r="667660" spans="12:12">
      <c r="L667660" s="127"/>
    </row>
    <row r="667661" spans="12:12">
      <c r="L667661" s="127"/>
    </row>
    <row r="667662" spans="12:12">
      <c r="L667662" s="127"/>
    </row>
    <row r="667663" spans="12:12">
      <c r="L667663" s="127"/>
    </row>
    <row r="667664" spans="12:12">
      <c r="L667664" s="127"/>
    </row>
    <row r="667665" spans="12:12">
      <c r="L667665" s="127"/>
    </row>
    <row r="667666" spans="12:12">
      <c r="L667666" s="127"/>
    </row>
    <row r="667667" spans="12:12">
      <c r="L667667" s="127"/>
    </row>
    <row r="667668" spans="12:12">
      <c r="L667668" s="127"/>
    </row>
    <row r="667669" spans="12:12">
      <c r="L667669" s="127"/>
    </row>
    <row r="667670" spans="12:12">
      <c r="L667670" s="127"/>
    </row>
    <row r="667671" spans="12:12">
      <c r="L667671" s="127"/>
    </row>
    <row r="667672" spans="12:12">
      <c r="L667672" s="127"/>
    </row>
    <row r="667673" spans="12:12">
      <c r="L667673" s="127"/>
    </row>
    <row r="667674" spans="12:12">
      <c r="L667674" s="127"/>
    </row>
    <row r="667675" spans="12:12">
      <c r="L667675" s="127"/>
    </row>
    <row r="667676" spans="12:12">
      <c r="L667676" s="127"/>
    </row>
    <row r="667677" spans="12:12">
      <c r="L667677" s="127"/>
    </row>
    <row r="667678" spans="12:12">
      <c r="L667678" s="127"/>
    </row>
    <row r="667679" spans="12:12">
      <c r="L667679" s="127"/>
    </row>
    <row r="667680" spans="12:12">
      <c r="L667680" s="127"/>
    </row>
    <row r="667681" spans="12:12">
      <c r="L667681" s="127"/>
    </row>
    <row r="667682" spans="12:12">
      <c r="L667682" s="127"/>
    </row>
    <row r="667683" spans="12:12">
      <c r="L667683" s="127"/>
    </row>
    <row r="667684" spans="12:12">
      <c r="L667684" s="127"/>
    </row>
    <row r="667685" spans="12:12">
      <c r="L667685" s="127"/>
    </row>
    <row r="667686" spans="12:12">
      <c r="L667686" s="127"/>
    </row>
    <row r="667687" spans="12:12">
      <c r="L667687" s="127"/>
    </row>
    <row r="667688" spans="12:12">
      <c r="L667688" s="127"/>
    </row>
    <row r="667689" spans="12:12">
      <c r="L667689" s="127"/>
    </row>
    <row r="667690" spans="12:12">
      <c r="L667690" s="127"/>
    </row>
    <row r="667691" spans="12:12">
      <c r="L667691" s="127"/>
    </row>
    <row r="667692" spans="12:12">
      <c r="L667692" s="127"/>
    </row>
    <row r="667693" spans="12:12">
      <c r="L667693" s="127"/>
    </row>
    <row r="667694" spans="12:12">
      <c r="L667694" s="127"/>
    </row>
    <row r="667695" spans="12:12">
      <c r="L667695" s="127"/>
    </row>
    <row r="667696" spans="12:12">
      <c r="L667696" s="127"/>
    </row>
    <row r="667697" spans="12:12">
      <c r="L667697" s="127"/>
    </row>
    <row r="667698" spans="12:12">
      <c r="L667698" s="127"/>
    </row>
    <row r="667699" spans="12:12">
      <c r="L667699" s="127"/>
    </row>
    <row r="667700" spans="12:12">
      <c r="L667700" s="127"/>
    </row>
    <row r="667701" spans="12:12">
      <c r="L667701" s="127"/>
    </row>
    <row r="667702" spans="12:12">
      <c r="L667702" s="127"/>
    </row>
    <row r="667703" spans="12:12">
      <c r="L667703" s="127"/>
    </row>
    <row r="667704" spans="12:12">
      <c r="L667704" s="127"/>
    </row>
    <row r="667705" spans="12:12">
      <c r="L667705" s="127"/>
    </row>
    <row r="667706" spans="12:12">
      <c r="L667706" s="127"/>
    </row>
    <row r="667707" spans="12:12">
      <c r="L667707" s="127"/>
    </row>
    <row r="667708" spans="12:12">
      <c r="L667708" s="127"/>
    </row>
    <row r="667709" spans="12:12">
      <c r="L667709" s="127"/>
    </row>
    <row r="667710" spans="12:12">
      <c r="L667710" s="127"/>
    </row>
    <row r="667711" spans="12:12">
      <c r="L667711" s="127"/>
    </row>
    <row r="667712" spans="12:12">
      <c r="L667712" s="127"/>
    </row>
    <row r="667713" spans="12:12">
      <c r="L667713" s="127"/>
    </row>
    <row r="667714" spans="12:12">
      <c r="L667714" s="127"/>
    </row>
    <row r="667715" spans="12:12">
      <c r="L667715" s="127"/>
    </row>
    <row r="667716" spans="12:12">
      <c r="L667716" s="127"/>
    </row>
    <row r="667717" spans="12:12">
      <c r="L667717" s="127"/>
    </row>
    <row r="667718" spans="12:12">
      <c r="L667718" s="127"/>
    </row>
    <row r="667719" spans="12:12">
      <c r="L667719" s="127"/>
    </row>
    <row r="667720" spans="12:12">
      <c r="L667720" s="127"/>
    </row>
    <row r="667721" spans="12:12">
      <c r="L667721" s="127"/>
    </row>
    <row r="667722" spans="12:12">
      <c r="L667722" s="127"/>
    </row>
    <row r="667723" spans="12:12">
      <c r="L667723" s="127"/>
    </row>
    <row r="667724" spans="12:12">
      <c r="L667724" s="127"/>
    </row>
    <row r="667725" spans="12:12">
      <c r="L667725" s="127"/>
    </row>
    <row r="667726" spans="12:12">
      <c r="L667726" s="127"/>
    </row>
    <row r="667727" spans="12:12">
      <c r="L667727" s="127"/>
    </row>
    <row r="667728" spans="12:12">
      <c r="L667728" s="127"/>
    </row>
    <row r="667729" spans="12:12">
      <c r="L667729" s="127"/>
    </row>
    <row r="667730" spans="12:12">
      <c r="L667730" s="127"/>
    </row>
    <row r="667731" spans="12:12">
      <c r="L667731" s="127"/>
    </row>
    <row r="667732" spans="12:12">
      <c r="L667732" s="127"/>
    </row>
    <row r="667733" spans="12:12">
      <c r="L667733" s="127"/>
    </row>
    <row r="667734" spans="12:12">
      <c r="L667734" s="127"/>
    </row>
    <row r="667735" spans="12:12">
      <c r="L667735" s="127"/>
    </row>
    <row r="667736" spans="12:12">
      <c r="L667736" s="127"/>
    </row>
    <row r="667737" spans="12:12">
      <c r="L667737" s="127"/>
    </row>
    <row r="667738" spans="12:12">
      <c r="L667738" s="127"/>
    </row>
    <row r="667739" spans="12:12">
      <c r="L667739" s="127"/>
    </row>
    <row r="667740" spans="12:12">
      <c r="L667740" s="127"/>
    </row>
    <row r="667741" spans="12:12">
      <c r="L667741" s="127"/>
    </row>
    <row r="667742" spans="12:12">
      <c r="L667742" s="127"/>
    </row>
    <row r="667743" spans="12:12">
      <c r="L667743" s="127"/>
    </row>
    <row r="667744" spans="12:12">
      <c r="L667744" s="127"/>
    </row>
    <row r="667745" spans="12:12">
      <c r="L667745" s="127"/>
    </row>
    <row r="667746" spans="12:12">
      <c r="L667746" s="127"/>
    </row>
    <row r="667747" spans="12:12">
      <c r="L667747" s="127"/>
    </row>
    <row r="667748" spans="12:12">
      <c r="L667748" s="127"/>
    </row>
    <row r="667749" spans="12:12">
      <c r="L667749" s="127"/>
    </row>
    <row r="667750" spans="12:12">
      <c r="L667750" s="127"/>
    </row>
    <row r="667751" spans="12:12">
      <c r="L667751" s="127"/>
    </row>
    <row r="667752" spans="12:12">
      <c r="L667752" s="127"/>
    </row>
    <row r="667753" spans="12:12">
      <c r="L667753" s="127"/>
    </row>
    <row r="667754" spans="12:12">
      <c r="L667754" s="127"/>
    </row>
    <row r="667755" spans="12:12">
      <c r="L667755" s="127"/>
    </row>
    <row r="667756" spans="12:12">
      <c r="L667756" s="127"/>
    </row>
    <row r="667757" spans="12:12">
      <c r="L667757" s="127"/>
    </row>
    <row r="667758" spans="12:12">
      <c r="L667758" s="127"/>
    </row>
    <row r="667759" spans="12:12">
      <c r="L667759" s="127"/>
    </row>
    <row r="667760" spans="12:12">
      <c r="L667760" s="127"/>
    </row>
    <row r="667761" spans="12:12">
      <c r="L667761" s="127"/>
    </row>
    <row r="667762" spans="12:12">
      <c r="L667762" s="127"/>
    </row>
    <row r="667763" spans="12:12">
      <c r="L667763" s="127"/>
    </row>
    <row r="667764" spans="12:12">
      <c r="L667764" s="127"/>
    </row>
    <row r="667765" spans="12:12">
      <c r="L667765" s="127"/>
    </row>
    <row r="667766" spans="12:12">
      <c r="L667766" s="127"/>
    </row>
    <row r="667767" spans="12:12">
      <c r="L667767" s="127"/>
    </row>
    <row r="667768" spans="12:12">
      <c r="L667768" s="127"/>
    </row>
    <row r="667769" spans="12:12">
      <c r="L667769" s="127"/>
    </row>
    <row r="667770" spans="12:12">
      <c r="L667770" s="127"/>
    </row>
    <row r="667771" spans="12:12">
      <c r="L667771" s="127"/>
    </row>
    <row r="667772" spans="12:12">
      <c r="L667772" s="127"/>
    </row>
    <row r="667773" spans="12:12">
      <c r="L667773" s="127"/>
    </row>
    <row r="667774" spans="12:12">
      <c r="L667774" s="127"/>
    </row>
    <row r="667775" spans="12:12">
      <c r="L667775" s="127"/>
    </row>
    <row r="667776" spans="12:12">
      <c r="L667776" s="127"/>
    </row>
    <row r="667777" spans="12:12">
      <c r="L667777" s="127"/>
    </row>
    <row r="667778" spans="12:12">
      <c r="L667778" s="127"/>
    </row>
    <row r="667779" spans="12:12">
      <c r="L667779" s="127"/>
    </row>
    <row r="667780" spans="12:12">
      <c r="L667780" s="127"/>
    </row>
    <row r="667781" spans="12:12">
      <c r="L667781" s="127"/>
    </row>
    <row r="667782" spans="12:12">
      <c r="L667782" s="127"/>
    </row>
    <row r="667783" spans="12:12">
      <c r="L667783" s="127"/>
    </row>
    <row r="667784" spans="12:12">
      <c r="L667784" s="127"/>
    </row>
    <row r="667785" spans="12:12">
      <c r="L667785" s="127"/>
    </row>
    <row r="667786" spans="12:12">
      <c r="L667786" s="127"/>
    </row>
    <row r="667787" spans="12:12">
      <c r="L667787" s="127"/>
    </row>
    <row r="667788" spans="12:12">
      <c r="L667788" s="127"/>
    </row>
    <row r="667789" spans="12:12">
      <c r="L667789" s="127"/>
    </row>
    <row r="667790" spans="12:12">
      <c r="L667790" s="127"/>
    </row>
    <row r="667791" spans="12:12">
      <c r="L667791" s="127"/>
    </row>
    <row r="667792" spans="12:12">
      <c r="L667792" s="127"/>
    </row>
    <row r="667793" spans="12:12">
      <c r="L667793" s="127"/>
    </row>
    <row r="667794" spans="12:12">
      <c r="L667794" s="127"/>
    </row>
    <row r="667795" spans="12:12">
      <c r="L667795" s="127"/>
    </row>
    <row r="667796" spans="12:12">
      <c r="L667796" s="127"/>
    </row>
    <row r="667797" spans="12:12">
      <c r="L667797" s="127"/>
    </row>
    <row r="667798" spans="12:12">
      <c r="L667798" s="127"/>
    </row>
    <row r="667799" spans="12:12">
      <c r="L667799" s="127"/>
    </row>
    <row r="667800" spans="12:12">
      <c r="L667800" s="127"/>
    </row>
    <row r="667801" spans="12:12">
      <c r="L667801" s="127"/>
    </row>
    <row r="667802" spans="12:12">
      <c r="L667802" s="127"/>
    </row>
    <row r="667803" spans="12:12">
      <c r="L667803" s="127"/>
    </row>
    <row r="667804" spans="12:12">
      <c r="L667804" s="127"/>
    </row>
    <row r="667805" spans="12:12">
      <c r="L667805" s="127"/>
    </row>
    <row r="667806" spans="12:12">
      <c r="L667806" s="127"/>
    </row>
    <row r="667807" spans="12:12">
      <c r="L667807" s="127"/>
    </row>
    <row r="667808" spans="12:12">
      <c r="L667808" s="127"/>
    </row>
    <row r="667809" spans="12:12">
      <c r="L667809" s="127"/>
    </row>
    <row r="667810" spans="12:12">
      <c r="L667810" s="127"/>
    </row>
    <row r="667811" spans="12:12">
      <c r="L667811" s="127"/>
    </row>
    <row r="667812" spans="12:12">
      <c r="L667812" s="127"/>
    </row>
    <row r="667813" spans="12:12">
      <c r="L667813" s="127"/>
    </row>
    <row r="667814" spans="12:12">
      <c r="L667814" s="127"/>
    </row>
    <row r="667815" spans="12:12">
      <c r="L667815" s="127"/>
    </row>
    <row r="667816" spans="12:12">
      <c r="L667816" s="127"/>
    </row>
    <row r="667817" spans="12:12">
      <c r="L667817" s="127"/>
    </row>
    <row r="667818" spans="12:12">
      <c r="L667818" s="127"/>
    </row>
    <row r="667819" spans="12:12">
      <c r="L667819" s="127"/>
    </row>
    <row r="667820" spans="12:12">
      <c r="L667820" s="127"/>
    </row>
    <row r="667821" spans="12:12">
      <c r="L667821" s="127"/>
    </row>
    <row r="667822" spans="12:12">
      <c r="L667822" s="127"/>
    </row>
    <row r="667823" spans="12:12">
      <c r="L667823" s="127"/>
    </row>
    <row r="667824" spans="12:12">
      <c r="L667824" s="127"/>
    </row>
    <row r="667825" spans="12:12">
      <c r="L667825" s="127"/>
    </row>
    <row r="667826" spans="12:12">
      <c r="L667826" s="127"/>
    </row>
    <row r="667827" spans="12:12">
      <c r="L667827" s="127"/>
    </row>
    <row r="667828" spans="12:12">
      <c r="L667828" s="127"/>
    </row>
    <row r="667829" spans="12:12">
      <c r="L667829" s="127"/>
    </row>
    <row r="667830" spans="12:12">
      <c r="L667830" s="127"/>
    </row>
    <row r="667831" spans="12:12">
      <c r="L667831" s="127"/>
    </row>
    <row r="667832" spans="12:12">
      <c r="L667832" s="127"/>
    </row>
    <row r="667833" spans="12:12">
      <c r="L667833" s="127"/>
    </row>
    <row r="667834" spans="12:12">
      <c r="L667834" s="127"/>
    </row>
    <row r="667835" spans="12:12">
      <c r="L667835" s="127"/>
    </row>
    <row r="667836" spans="12:12">
      <c r="L667836" s="127"/>
    </row>
    <row r="667837" spans="12:12">
      <c r="L667837" s="127"/>
    </row>
    <row r="667838" spans="12:12">
      <c r="L667838" s="127"/>
    </row>
    <row r="667839" spans="12:12">
      <c r="L667839" s="127"/>
    </row>
    <row r="667840" spans="12:12">
      <c r="L667840" s="127"/>
    </row>
    <row r="667841" spans="12:12">
      <c r="L667841" s="127"/>
    </row>
    <row r="667842" spans="12:12">
      <c r="L667842" s="127"/>
    </row>
    <row r="667843" spans="12:12">
      <c r="L667843" s="127"/>
    </row>
    <row r="667844" spans="12:12">
      <c r="L667844" s="127"/>
    </row>
    <row r="667845" spans="12:12">
      <c r="L667845" s="127"/>
    </row>
    <row r="667846" spans="12:12">
      <c r="L667846" s="127"/>
    </row>
    <row r="667847" spans="12:12">
      <c r="L667847" s="127"/>
    </row>
    <row r="667848" spans="12:12">
      <c r="L667848" s="127"/>
    </row>
    <row r="667849" spans="12:12">
      <c r="L667849" s="127"/>
    </row>
    <row r="667850" spans="12:12">
      <c r="L667850" s="127"/>
    </row>
    <row r="667851" spans="12:12">
      <c r="L667851" s="127"/>
    </row>
    <row r="667852" spans="12:12">
      <c r="L667852" s="127"/>
    </row>
    <row r="667853" spans="12:12">
      <c r="L667853" s="127"/>
    </row>
    <row r="667854" spans="12:12">
      <c r="L667854" s="127"/>
    </row>
    <row r="667855" spans="12:12">
      <c r="L667855" s="127"/>
    </row>
    <row r="667856" spans="12:12">
      <c r="L667856" s="127"/>
    </row>
    <row r="667857" spans="12:12">
      <c r="L667857" s="127"/>
    </row>
    <row r="667858" spans="12:12">
      <c r="L667858" s="127"/>
    </row>
    <row r="667859" spans="12:12">
      <c r="L667859" s="127"/>
    </row>
    <row r="667860" spans="12:12">
      <c r="L667860" s="127"/>
    </row>
    <row r="667861" spans="12:12">
      <c r="L667861" s="127"/>
    </row>
    <row r="667862" spans="12:12">
      <c r="L667862" s="127"/>
    </row>
    <row r="667863" spans="12:12">
      <c r="L667863" s="127"/>
    </row>
    <row r="667864" spans="12:12">
      <c r="L667864" s="127"/>
    </row>
    <row r="667865" spans="12:12">
      <c r="L667865" s="127"/>
    </row>
    <row r="667866" spans="12:12">
      <c r="L667866" s="127"/>
    </row>
    <row r="667867" spans="12:12">
      <c r="L667867" s="127"/>
    </row>
    <row r="667868" spans="12:12">
      <c r="L667868" s="127"/>
    </row>
    <row r="667869" spans="12:12">
      <c r="L667869" s="127"/>
    </row>
    <row r="667870" spans="12:12">
      <c r="L667870" s="127"/>
    </row>
    <row r="667871" spans="12:12">
      <c r="L667871" s="127"/>
    </row>
    <row r="667872" spans="12:12">
      <c r="L667872" s="127"/>
    </row>
    <row r="667873" spans="12:12">
      <c r="L667873" s="127"/>
    </row>
    <row r="667874" spans="12:12">
      <c r="L667874" s="127"/>
    </row>
    <row r="667875" spans="12:12">
      <c r="L667875" s="127"/>
    </row>
    <row r="667876" spans="12:12">
      <c r="L667876" s="127"/>
    </row>
    <row r="667877" spans="12:12">
      <c r="L667877" s="127"/>
    </row>
    <row r="667878" spans="12:12">
      <c r="L667878" s="127"/>
    </row>
    <row r="667879" spans="12:12">
      <c r="L667879" s="127"/>
    </row>
    <row r="667880" spans="12:12">
      <c r="L667880" s="127"/>
    </row>
    <row r="667881" spans="12:12">
      <c r="L667881" s="127"/>
    </row>
    <row r="667882" spans="12:12">
      <c r="L667882" s="127"/>
    </row>
    <row r="667883" spans="12:12">
      <c r="L667883" s="127"/>
    </row>
    <row r="667884" spans="12:12">
      <c r="L667884" s="127"/>
    </row>
    <row r="667885" spans="12:12">
      <c r="L667885" s="127"/>
    </row>
    <row r="667886" spans="12:12">
      <c r="L667886" s="127"/>
    </row>
    <row r="667887" spans="12:12">
      <c r="L667887" s="127"/>
    </row>
    <row r="667888" spans="12:12">
      <c r="L667888" s="127"/>
    </row>
    <row r="667889" spans="12:12">
      <c r="L667889" s="127"/>
    </row>
    <row r="667890" spans="12:12">
      <c r="L667890" s="127"/>
    </row>
    <row r="667891" spans="12:12">
      <c r="L667891" s="127"/>
    </row>
    <row r="667892" spans="12:12">
      <c r="L667892" s="127"/>
    </row>
    <row r="667893" spans="12:12">
      <c r="L667893" s="127"/>
    </row>
    <row r="667894" spans="12:12">
      <c r="L667894" s="127"/>
    </row>
    <row r="667895" spans="12:12">
      <c r="L667895" s="127"/>
    </row>
    <row r="667896" spans="12:12">
      <c r="L667896" s="127"/>
    </row>
    <row r="667897" spans="12:12">
      <c r="L667897" s="127"/>
    </row>
    <row r="667898" spans="12:12">
      <c r="L667898" s="127"/>
    </row>
    <row r="667899" spans="12:12">
      <c r="L667899" s="127"/>
    </row>
    <row r="667900" spans="12:12">
      <c r="L667900" s="127"/>
    </row>
    <row r="667901" spans="12:12">
      <c r="L667901" s="127"/>
    </row>
    <row r="667902" spans="12:12">
      <c r="L667902" s="127"/>
    </row>
    <row r="667903" spans="12:12">
      <c r="L667903" s="127"/>
    </row>
    <row r="667904" spans="12:12">
      <c r="L667904" s="127"/>
    </row>
    <row r="667905" spans="12:12">
      <c r="L667905" s="127"/>
    </row>
    <row r="667906" spans="12:12">
      <c r="L667906" s="127"/>
    </row>
    <row r="667907" spans="12:12">
      <c r="L667907" s="127"/>
    </row>
    <row r="667908" spans="12:12">
      <c r="L667908" s="127"/>
    </row>
    <row r="667909" spans="12:12">
      <c r="L667909" s="127"/>
    </row>
    <row r="667910" spans="12:12">
      <c r="L667910" s="127"/>
    </row>
    <row r="667911" spans="12:12">
      <c r="L667911" s="127"/>
    </row>
    <row r="667912" spans="12:12">
      <c r="L667912" s="127"/>
    </row>
    <row r="667913" spans="12:12">
      <c r="L667913" s="127"/>
    </row>
    <row r="667914" spans="12:12">
      <c r="L667914" s="127"/>
    </row>
    <row r="667915" spans="12:12">
      <c r="L667915" s="127"/>
    </row>
    <row r="667916" spans="12:12">
      <c r="L667916" s="127"/>
    </row>
    <row r="667917" spans="12:12">
      <c r="L667917" s="127"/>
    </row>
    <row r="667918" spans="12:12">
      <c r="L667918" s="127"/>
    </row>
    <row r="667919" spans="12:12">
      <c r="L667919" s="127"/>
    </row>
    <row r="667920" spans="12:12">
      <c r="L667920" s="127"/>
    </row>
    <row r="667921" spans="12:12">
      <c r="L667921" s="127"/>
    </row>
    <row r="667922" spans="12:12">
      <c r="L667922" s="127"/>
    </row>
    <row r="667923" spans="12:12">
      <c r="L667923" s="127"/>
    </row>
    <row r="667924" spans="12:12">
      <c r="L667924" s="127"/>
    </row>
    <row r="667925" spans="12:12">
      <c r="L667925" s="127"/>
    </row>
    <row r="667926" spans="12:12">
      <c r="L667926" s="127"/>
    </row>
    <row r="667927" spans="12:12">
      <c r="L667927" s="127"/>
    </row>
    <row r="667928" spans="12:12">
      <c r="L667928" s="127"/>
    </row>
    <row r="667929" spans="12:12">
      <c r="L667929" s="127"/>
    </row>
    <row r="667930" spans="12:12">
      <c r="L667930" s="127"/>
    </row>
    <row r="667931" spans="12:12">
      <c r="L667931" s="127"/>
    </row>
    <row r="667932" spans="12:12">
      <c r="L667932" s="127"/>
    </row>
    <row r="667933" spans="12:12">
      <c r="L667933" s="127"/>
    </row>
    <row r="667934" spans="12:12">
      <c r="L667934" s="127"/>
    </row>
    <row r="667935" spans="12:12">
      <c r="L667935" s="127"/>
    </row>
    <row r="667936" spans="12:12">
      <c r="L667936" s="127"/>
    </row>
    <row r="667937" spans="12:12">
      <c r="L667937" s="127"/>
    </row>
    <row r="667938" spans="12:12">
      <c r="L667938" s="127"/>
    </row>
    <row r="667939" spans="12:12">
      <c r="L667939" s="127"/>
    </row>
    <row r="667940" spans="12:12">
      <c r="L667940" s="127"/>
    </row>
    <row r="667941" spans="12:12">
      <c r="L667941" s="127"/>
    </row>
    <row r="667942" spans="12:12">
      <c r="L667942" s="127"/>
    </row>
    <row r="667943" spans="12:12">
      <c r="L667943" s="127"/>
    </row>
    <row r="667944" spans="12:12">
      <c r="L667944" s="127"/>
    </row>
    <row r="667945" spans="12:12">
      <c r="L667945" s="127"/>
    </row>
    <row r="667946" spans="12:12">
      <c r="L667946" s="127"/>
    </row>
    <row r="667947" spans="12:12">
      <c r="L667947" s="127"/>
    </row>
    <row r="667948" spans="12:12">
      <c r="L667948" s="127"/>
    </row>
    <row r="667949" spans="12:12">
      <c r="L667949" s="127"/>
    </row>
    <row r="667950" spans="12:12">
      <c r="L667950" s="127"/>
    </row>
    <row r="667951" spans="12:12">
      <c r="L667951" s="127"/>
    </row>
    <row r="667952" spans="12:12">
      <c r="L667952" s="127"/>
    </row>
    <row r="667953" spans="12:12">
      <c r="L667953" s="127"/>
    </row>
    <row r="667954" spans="12:12">
      <c r="L667954" s="127"/>
    </row>
    <row r="667955" spans="12:12">
      <c r="L667955" s="127"/>
    </row>
    <row r="667956" spans="12:12">
      <c r="L667956" s="127"/>
    </row>
    <row r="667957" spans="12:12">
      <c r="L667957" s="127"/>
    </row>
    <row r="667958" spans="12:12">
      <c r="L667958" s="127"/>
    </row>
    <row r="667959" spans="12:12">
      <c r="L667959" s="127"/>
    </row>
    <row r="667960" spans="12:12">
      <c r="L667960" s="127"/>
    </row>
    <row r="667961" spans="12:12">
      <c r="L667961" s="127"/>
    </row>
    <row r="667962" spans="12:12">
      <c r="L667962" s="127"/>
    </row>
    <row r="667963" spans="12:12">
      <c r="L667963" s="127"/>
    </row>
    <row r="667964" spans="12:12">
      <c r="L667964" s="127"/>
    </row>
    <row r="667965" spans="12:12">
      <c r="L667965" s="127"/>
    </row>
    <row r="667966" spans="12:12">
      <c r="L667966" s="127"/>
    </row>
    <row r="667967" spans="12:12">
      <c r="L667967" s="127"/>
    </row>
    <row r="667968" spans="12:12">
      <c r="L667968" s="127"/>
    </row>
    <row r="667969" spans="12:12">
      <c r="L667969" s="127"/>
    </row>
    <row r="667970" spans="12:12">
      <c r="L667970" s="127"/>
    </row>
    <row r="667971" spans="12:12">
      <c r="L667971" s="127"/>
    </row>
    <row r="667972" spans="12:12">
      <c r="L667972" s="127"/>
    </row>
    <row r="667973" spans="12:12">
      <c r="L667973" s="127"/>
    </row>
    <row r="667974" spans="12:12">
      <c r="L667974" s="127"/>
    </row>
    <row r="667975" spans="12:12">
      <c r="L667975" s="127"/>
    </row>
    <row r="667976" spans="12:12">
      <c r="L667976" s="127"/>
    </row>
    <row r="667977" spans="12:12">
      <c r="L667977" s="127"/>
    </row>
    <row r="667978" spans="12:12">
      <c r="L667978" s="127"/>
    </row>
    <row r="667979" spans="12:12">
      <c r="L667979" s="127"/>
    </row>
    <row r="667980" spans="12:12">
      <c r="L667980" s="127"/>
    </row>
    <row r="667981" spans="12:12">
      <c r="L667981" s="127"/>
    </row>
    <row r="667982" spans="12:12">
      <c r="L667982" s="127"/>
    </row>
    <row r="667983" spans="12:12">
      <c r="L667983" s="127"/>
    </row>
    <row r="667984" spans="12:12">
      <c r="L667984" s="127"/>
    </row>
    <row r="667985" spans="12:12">
      <c r="L667985" s="127"/>
    </row>
    <row r="667986" spans="12:12">
      <c r="L667986" s="127"/>
    </row>
    <row r="667987" spans="12:12">
      <c r="L667987" s="127"/>
    </row>
    <row r="667988" spans="12:12">
      <c r="L667988" s="127"/>
    </row>
    <row r="667989" spans="12:12">
      <c r="L667989" s="127"/>
    </row>
    <row r="667990" spans="12:12">
      <c r="L667990" s="127"/>
    </row>
    <row r="667991" spans="12:12">
      <c r="L667991" s="127"/>
    </row>
    <row r="667992" spans="12:12">
      <c r="L667992" s="127"/>
    </row>
    <row r="667993" spans="12:12">
      <c r="L667993" s="127"/>
    </row>
    <row r="667994" spans="12:12">
      <c r="L667994" s="127"/>
    </row>
    <row r="667995" spans="12:12">
      <c r="L667995" s="127"/>
    </row>
    <row r="667996" spans="12:12">
      <c r="L667996" s="127"/>
    </row>
    <row r="667997" spans="12:12">
      <c r="L667997" s="127"/>
    </row>
    <row r="667998" spans="12:12">
      <c r="L667998" s="127"/>
    </row>
    <row r="667999" spans="12:12">
      <c r="L667999" s="127"/>
    </row>
    <row r="668000" spans="12:12">
      <c r="L668000" s="127"/>
    </row>
    <row r="668001" spans="12:12">
      <c r="L668001" s="127"/>
    </row>
    <row r="668002" spans="12:12">
      <c r="L668002" s="127"/>
    </row>
    <row r="668003" spans="12:12">
      <c r="L668003" s="127"/>
    </row>
    <row r="668004" spans="12:12">
      <c r="L668004" s="127"/>
    </row>
    <row r="668005" spans="12:12">
      <c r="L668005" s="127"/>
    </row>
    <row r="668006" spans="12:12">
      <c r="L668006" s="127"/>
    </row>
    <row r="668007" spans="12:12">
      <c r="L668007" s="127"/>
    </row>
    <row r="668008" spans="12:12">
      <c r="L668008" s="127"/>
    </row>
    <row r="668009" spans="12:12">
      <c r="L668009" s="127"/>
    </row>
    <row r="668010" spans="12:12">
      <c r="L668010" s="127"/>
    </row>
    <row r="668011" spans="12:12">
      <c r="L668011" s="127"/>
    </row>
    <row r="668012" spans="12:12">
      <c r="L668012" s="127"/>
    </row>
    <row r="668013" spans="12:12">
      <c r="L668013" s="127"/>
    </row>
    <row r="668014" spans="12:12">
      <c r="L668014" s="127"/>
    </row>
    <row r="668015" spans="12:12">
      <c r="L668015" s="127"/>
    </row>
    <row r="668016" spans="12:12">
      <c r="L668016" s="127"/>
    </row>
    <row r="668017" spans="12:12">
      <c r="L668017" s="127"/>
    </row>
    <row r="668018" spans="12:12">
      <c r="L668018" s="127"/>
    </row>
    <row r="668019" spans="12:12">
      <c r="L668019" s="127"/>
    </row>
    <row r="668020" spans="12:12">
      <c r="L668020" s="127"/>
    </row>
    <row r="668021" spans="12:12">
      <c r="L668021" s="127"/>
    </row>
    <row r="668022" spans="12:12">
      <c r="L668022" s="127"/>
    </row>
    <row r="668023" spans="12:12">
      <c r="L668023" s="127"/>
    </row>
    <row r="668024" spans="12:12">
      <c r="L668024" s="127"/>
    </row>
    <row r="668025" spans="12:12">
      <c r="L668025" s="127"/>
    </row>
    <row r="668026" spans="12:12">
      <c r="L668026" s="127"/>
    </row>
    <row r="668027" spans="12:12">
      <c r="L668027" s="127"/>
    </row>
    <row r="668028" spans="12:12">
      <c r="L668028" s="127"/>
    </row>
    <row r="668029" spans="12:12">
      <c r="L668029" s="127"/>
    </row>
    <row r="668030" spans="12:12">
      <c r="L668030" s="127"/>
    </row>
    <row r="668031" spans="12:12">
      <c r="L668031" s="127"/>
    </row>
    <row r="668032" spans="12:12">
      <c r="L668032" s="127"/>
    </row>
    <row r="668033" spans="12:12">
      <c r="L668033" s="127"/>
    </row>
    <row r="668034" spans="12:12">
      <c r="L668034" s="127"/>
    </row>
    <row r="668035" spans="12:12">
      <c r="L668035" s="127"/>
    </row>
    <row r="668036" spans="12:12">
      <c r="L668036" s="127"/>
    </row>
    <row r="668037" spans="12:12">
      <c r="L668037" s="127"/>
    </row>
    <row r="668038" spans="12:12">
      <c r="L668038" s="127"/>
    </row>
    <row r="668039" spans="12:12">
      <c r="L668039" s="127"/>
    </row>
    <row r="668040" spans="12:12">
      <c r="L668040" s="127"/>
    </row>
    <row r="668041" spans="12:12">
      <c r="L668041" s="127"/>
    </row>
    <row r="668042" spans="12:12">
      <c r="L668042" s="127"/>
    </row>
    <row r="668043" spans="12:12">
      <c r="L668043" s="127"/>
    </row>
    <row r="668044" spans="12:12">
      <c r="L668044" s="127"/>
    </row>
    <row r="668045" spans="12:12">
      <c r="L668045" s="127"/>
    </row>
    <row r="668046" spans="12:12">
      <c r="L668046" s="127"/>
    </row>
    <row r="668047" spans="12:12">
      <c r="L668047" s="127"/>
    </row>
    <row r="668048" spans="12:12">
      <c r="L668048" s="127"/>
    </row>
    <row r="668049" spans="12:12">
      <c r="L668049" s="127"/>
    </row>
    <row r="668050" spans="12:12">
      <c r="L668050" s="127"/>
    </row>
    <row r="668051" spans="12:12">
      <c r="L668051" s="127"/>
    </row>
    <row r="668052" spans="12:12">
      <c r="L668052" s="127"/>
    </row>
    <row r="668053" spans="12:12">
      <c r="L668053" s="127"/>
    </row>
    <row r="668054" spans="12:12">
      <c r="L668054" s="127"/>
    </row>
    <row r="668055" spans="12:12">
      <c r="L668055" s="127"/>
    </row>
    <row r="668056" spans="12:12">
      <c r="L668056" s="127"/>
    </row>
    <row r="668057" spans="12:12">
      <c r="L668057" s="127"/>
    </row>
    <row r="668058" spans="12:12">
      <c r="L668058" s="127"/>
    </row>
    <row r="668059" spans="12:12">
      <c r="L668059" s="127"/>
    </row>
    <row r="668060" spans="12:12">
      <c r="L668060" s="127"/>
    </row>
    <row r="668061" spans="12:12">
      <c r="L668061" s="127"/>
    </row>
    <row r="668062" spans="12:12">
      <c r="L668062" s="127"/>
    </row>
    <row r="668063" spans="12:12">
      <c r="L668063" s="127"/>
    </row>
    <row r="668064" spans="12:12">
      <c r="L668064" s="127"/>
    </row>
    <row r="668065" spans="12:12">
      <c r="L668065" s="127"/>
    </row>
    <row r="668066" spans="12:12">
      <c r="L668066" s="127"/>
    </row>
    <row r="668067" spans="12:12">
      <c r="L668067" s="127"/>
    </row>
    <row r="668068" spans="12:12">
      <c r="L668068" s="127"/>
    </row>
    <row r="668069" spans="12:12">
      <c r="L668069" s="127"/>
    </row>
    <row r="668070" spans="12:12">
      <c r="L668070" s="127"/>
    </row>
    <row r="668071" spans="12:12">
      <c r="L668071" s="127"/>
    </row>
    <row r="668072" spans="12:12">
      <c r="L668072" s="127"/>
    </row>
    <row r="668073" spans="12:12">
      <c r="L668073" s="127"/>
    </row>
    <row r="668074" spans="12:12">
      <c r="L668074" s="127"/>
    </row>
    <row r="668075" spans="12:12">
      <c r="L668075" s="127"/>
    </row>
    <row r="668076" spans="12:12">
      <c r="L668076" s="127"/>
    </row>
    <row r="668077" spans="12:12">
      <c r="L668077" s="127"/>
    </row>
    <row r="668078" spans="12:12">
      <c r="L668078" s="127"/>
    </row>
    <row r="668079" spans="12:12">
      <c r="L668079" s="127"/>
    </row>
    <row r="668080" spans="12:12">
      <c r="L668080" s="127"/>
    </row>
    <row r="668081" spans="12:12">
      <c r="L668081" s="127"/>
    </row>
    <row r="668082" spans="12:12">
      <c r="L668082" s="127"/>
    </row>
    <row r="668083" spans="12:12">
      <c r="L668083" s="127"/>
    </row>
    <row r="668084" spans="12:12">
      <c r="L668084" s="127"/>
    </row>
    <row r="668085" spans="12:12">
      <c r="L668085" s="127"/>
    </row>
    <row r="668086" spans="12:12">
      <c r="L668086" s="127"/>
    </row>
    <row r="668087" spans="12:12">
      <c r="L668087" s="127"/>
    </row>
    <row r="668088" spans="12:12">
      <c r="L668088" s="127"/>
    </row>
    <row r="668089" spans="12:12">
      <c r="L668089" s="127"/>
    </row>
    <row r="668090" spans="12:12">
      <c r="L668090" s="127"/>
    </row>
    <row r="668091" spans="12:12">
      <c r="L668091" s="127"/>
    </row>
    <row r="668092" spans="12:12">
      <c r="L668092" s="127"/>
    </row>
    <row r="668093" spans="12:12">
      <c r="L668093" s="127"/>
    </row>
    <row r="668094" spans="12:12">
      <c r="L668094" s="127"/>
    </row>
    <row r="668095" spans="12:12">
      <c r="L668095" s="127"/>
    </row>
    <row r="668096" spans="12:12">
      <c r="L668096" s="127"/>
    </row>
    <row r="668097" spans="12:12">
      <c r="L668097" s="127"/>
    </row>
    <row r="668098" spans="12:12">
      <c r="L668098" s="127"/>
    </row>
    <row r="668099" spans="12:12">
      <c r="L668099" s="127"/>
    </row>
    <row r="668100" spans="12:12">
      <c r="L668100" s="127"/>
    </row>
    <row r="668101" spans="12:12">
      <c r="L668101" s="127"/>
    </row>
    <row r="668102" spans="12:12">
      <c r="L668102" s="127"/>
    </row>
    <row r="668103" spans="12:12">
      <c r="L668103" s="127"/>
    </row>
    <row r="668104" spans="12:12">
      <c r="L668104" s="127"/>
    </row>
    <row r="668105" spans="12:12">
      <c r="L668105" s="127"/>
    </row>
    <row r="668106" spans="12:12">
      <c r="L668106" s="127"/>
    </row>
    <row r="668107" spans="12:12">
      <c r="L668107" s="127"/>
    </row>
    <row r="668108" spans="12:12">
      <c r="L668108" s="127"/>
    </row>
    <row r="668109" spans="12:12">
      <c r="L668109" s="127"/>
    </row>
    <row r="668110" spans="12:12">
      <c r="L668110" s="127"/>
    </row>
    <row r="668111" spans="12:12">
      <c r="L668111" s="127"/>
    </row>
    <row r="668112" spans="12:12">
      <c r="L668112" s="127"/>
    </row>
    <row r="668113" spans="12:12">
      <c r="L668113" s="127"/>
    </row>
    <row r="668114" spans="12:12">
      <c r="L668114" s="127"/>
    </row>
    <row r="668115" spans="12:12">
      <c r="L668115" s="127"/>
    </row>
    <row r="668116" spans="12:12">
      <c r="L668116" s="127"/>
    </row>
    <row r="668117" spans="12:12">
      <c r="L668117" s="127"/>
    </row>
    <row r="668118" spans="12:12">
      <c r="L668118" s="127"/>
    </row>
    <row r="668119" spans="12:12">
      <c r="L668119" s="127"/>
    </row>
    <row r="668120" spans="12:12">
      <c r="L668120" s="127"/>
    </row>
    <row r="668121" spans="12:12">
      <c r="L668121" s="127"/>
    </row>
    <row r="668122" spans="12:12">
      <c r="L668122" s="127"/>
    </row>
    <row r="668123" spans="12:12">
      <c r="L668123" s="127"/>
    </row>
    <row r="668124" spans="12:12">
      <c r="L668124" s="127"/>
    </row>
    <row r="668125" spans="12:12">
      <c r="L668125" s="127"/>
    </row>
    <row r="668126" spans="12:12">
      <c r="L668126" s="127"/>
    </row>
    <row r="668127" spans="12:12">
      <c r="L668127" s="127"/>
    </row>
    <row r="668128" spans="12:12">
      <c r="L668128" s="127"/>
    </row>
    <row r="668129" spans="12:12">
      <c r="L668129" s="127"/>
    </row>
    <row r="668130" spans="12:12">
      <c r="L668130" s="127"/>
    </row>
    <row r="668131" spans="12:12">
      <c r="L668131" s="127"/>
    </row>
    <row r="668132" spans="12:12">
      <c r="L668132" s="127"/>
    </row>
    <row r="668133" spans="12:12">
      <c r="L668133" s="127"/>
    </row>
    <row r="668134" spans="12:12">
      <c r="L668134" s="127"/>
    </row>
    <row r="668135" spans="12:12">
      <c r="L668135" s="127"/>
    </row>
    <row r="668136" spans="12:12">
      <c r="L668136" s="127"/>
    </row>
    <row r="668137" spans="12:12">
      <c r="L668137" s="127"/>
    </row>
    <row r="668138" spans="12:12">
      <c r="L668138" s="127"/>
    </row>
    <row r="668139" spans="12:12">
      <c r="L668139" s="127"/>
    </row>
    <row r="668140" spans="12:12">
      <c r="L668140" s="127"/>
    </row>
    <row r="668141" spans="12:12">
      <c r="L668141" s="127"/>
    </row>
    <row r="668142" spans="12:12">
      <c r="L668142" s="127"/>
    </row>
    <row r="668143" spans="12:12">
      <c r="L668143" s="127"/>
    </row>
    <row r="668144" spans="12:12">
      <c r="L668144" s="127"/>
    </row>
    <row r="668145" spans="12:12">
      <c r="L668145" s="127"/>
    </row>
    <row r="668146" spans="12:12">
      <c r="L668146" s="127"/>
    </row>
    <row r="668147" spans="12:12">
      <c r="L668147" s="127"/>
    </row>
    <row r="668148" spans="12:12">
      <c r="L668148" s="127"/>
    </row>
    <row r="668149" spans="12:12">
      <c r="L668149" s="127"/>
    </row>
    <row r="668150" spans="12:12">
      <c r="L668150" s="127"/>
    </row>
    <row r="668151" spans="12:12">
      <c r="L668151" s="127"/>
    </row>
    <row r="668152" spans="12:12">
      <c r="L668152" s="127"/>
    </row>
    <row r="668153" spans="12:12">
      <c r="L668153" s="127"/>
    </row>
    <row r="668154" spans="12:12">
      <c r="L668154" s="127"/>
    </row>
    <row r="668155" spans="12:12">
      <c r="L668155" s="127"/>
    </row>
    <row r="668156" spans="12:12">
      <c r="L668156" s="127"/>
    </row>
    <row r="668157" spans="12:12">
      <c r="L668157" s="127"/>
    </row>
    <row r="668158" spans="12:12">
      <c r="L668158" s="127"/>
    </row>
    <row r="668159" spans="12:12">
      <c r="L668159" s="127"/>
    </row>
    <row r="668160" spans="12:12">
      <c r="L668160" s="127"/>
    </row>
    <row r="668161" spans="12:12">
      <c r="L668161" s="127"/>
    </row>
    <row r="668162" spans="12:12">
      <c r="L668162" s="127"/>
    </row>
    <row r="668163" spans="12:12">
      <c r="L668163" s="127"/>
    </row>
    <row r="668164" spans="12:12">
      <c r="L668164" s="127"/>
    </row>
    <row r="668165" spans="12:12">
      <c r="L668165" s="127"/>
    </row>
    <row r="668166" spans="12:12">
      <c r="L668166" s="127"/>
    </row>
    <row r="668167" spans="12:12">
      <c r="L668167" s="127"/>
    </row>
    <row r="668168" spans="12:12">
      <c r="L668168" s="127"/>
    </row>
    <row r="668169" spans="12:12">
      <c r="L668169" s="127"/>
    </row>
    <row r="668170" spans="12:12">
      <c r="L668170" s="127"/>
    </row>
    <row r="668171" spans="12:12">
      <c r="L668171" s="127"/>
    </row>
    <row r="668172" spans="12:12">
      <c r="L668172" s="127"/>
    </row>
    <row r="668173" spans="12:12">
      <c r="L668173" s="127"/>
    </row>
    <row r="668174" spans="12:12">
      <c r="L668174" s="127"/>
    </row>
    <row r="668175" spans="12:12">
      <c r="L668175" s="127"/>
    </row>
    <row r="668176" spans="12:12">
      <c r="L668176" s="127"/>
    </row>
    <row r="668177" spans="12:12">
      <c r="L668177" s="127"/>
    </row>
    <row r="668178" spans="12:12">
      <c r="L668178" s="127"/>
    </row>
    <row r="668179" spans="12:12">
      <c r="L668179" s="127"/>
    </row>
    <row r="668180" spans="12:12">
      <c r="L668180" s="127"/>
    </row>
    <row r="668181" spans="12:12">
      <c r="L668181" s="127"/>
    </row>
    <row r="668182" spans="12:12">
      <c r="L668182" s="127"/>
    </row>
    <row r="668183" spans="12:12">
      <c r="L668183" s="127"/>
    </row>
    <row r="668184" spans="12:12">
      <c r="L668184" s="127"/>
    </row>
    <row r="668185" spans="12:12">
      <c r="L668185" s="127"/>
    </row>
    <row r="668186" spans="12:12">
      <c r="L668186" s="127"/>
    </row>
    <row r="668187" spans="12:12">
      <c r="L668187" s="127"/>
    </row>
    <row r="668188" spans="12:12">
      <c r="L668188" s="127"/>
    </row>
    <row r="668189" spans="12:12">
      <c r="L668189" s="127"/>
    </row>
    <row r="668190" spans="12:12">
      <c r="L668190" s="127"/>
    </row>
    <row r="668191" spans="12:12">
      <c r="L668191" s="127"/>
    </row>
    <row r="668192" spans="12:12">
      <c r="L668192" s="127"/>
    </row>
    <row r="668193" spans="12:12">
      <c r="L668193" s="127"/>
    </row>
    <row r="668194" spans="12:12">
      <c r="L668194" s="127"/>
    </row>
    <row r="668195" spans="12:12">
      <c r="L668195" s="127"/>
    </row>
    <row r="668196" spans="12:12">
      <c r="L668196" s="127"/>
    </row>
    <row r="668197" spans="12:12">
      <c r="L668197" s="127"/>
    </row>
    <row r="668198" spans="12:12">
      <c r="L668198" s="127"/>
    </row>
    <row r="668199" spans="12:12">
      <c r="L668199" s="127"/>
    </row>
    <row r="668200" spans="12:12">
      <c r="L668200" s="127"/>
    </row>
    <row r="668201" spans="12:12">
      <c r="L668201" s="127"/>
    </row>
    <row r="668202" spans="12:12">
      <c r="L668202" s="127"/>
    </row>
    <row r="668203" spans="12:12">
      <c r="L668203" s="127"/>
    </row>
    <row r="668204" spans="12:12">
      <c r="L668204" s="127"/>
    </row>
    <row r="668205" spans="12:12">
      <c r="L668205" s="127"/>
    </row>
    <row r="668206" spans="12:12">
      <c r="L668206" s="127"/>
    </row>
    <row r="668207" spans="12:12">
      <c r="L668207" s="127"/>
    </row>
    <row r="668208" spans="12:12">
      <c r="L668208" s="127"/>
    </row>
    <row r="668209" spans="12:12">
      <c r="L668209" s="127"/>
    </row>
    <row r="668210" spans="12:12">
      <c r="L668210" s="127"/>
    </row>
    <row r="668211" spans="12:12">
      <c r="L668211" s="127"/>
    </row>
    <row r="668212" spans="12:12">
      <c r="L668212" s="127"/>
    </row>
    <row r="668213" spans="12:12">
      <c r="L668213" s="127"/>
    </row>
    <row r="668214" spans="12:12">
      <c r="L668214" s="127"/>
    </row>
    <row r="668215" spans="12:12">
      <c r="L668215" s="127"/>
    </row>
    <row r="668216" spans="12:12">
      <c r="L668216" s="127"/>
    </row>
    <row r="668217" spans="12:12">
      <c r="L668217" s="127"/>
    </row>
    <row r="668218" spans="12:12">
      <c r="L668218" s="127"/>
    </row>
    <row r="668219" spans="12:12">
      <c r="L668219" s="127"/>
    </row>
    <row r="668220" spans="12:12">
      <c r="L668220" s="127"/>
    </row>
    <row r="668221" spans="12:12">
      <c r="L668221" s="127"/>
    </row>
    <row r="668222" spans="12:12">
      <c r="L668222" s="127"/>
    </row>
    <row r="668223" spans="12:12">
      <c r="L668223" s="127"/>
    </row>
    <row r="668224" spans="12:12">
      <c r="L668224" s="127"/>
    </row>
    <row r="668225" spans="12:12">
      <c r="L668225" s="127"/>
    </row>
    <row r="668226" spans="12:12">
      <c r="L668226" s="127"/>
    </row>
    <row r="668227" spans="12:12">
      <c r="L668227" s="127"/>
    </row>
    <row r="668228" spans="12:12">
      <c r="L668228" s="127"/>
    </row>
    <row r="668229" spans="12:12">
      <c r="L668229" s="127"/>
    </row>
    <row r="668230" spans="12:12">
      <c r="L668230" s="127"/>
    </row>
    <row r="668231" spans="12:12">
      <c r="L668231" s="127"/>
    </row>
    <row r="668232" spans="12:12">
      <c r="L668232" s="127"/>
    </row>
    <row r="668233" spans="12:12">
      <c r="L668233" s="127"/>
    </row>
    <row r="668234" spans="12:12">
      <c r="L668234" s="127"/>
    </row>
    <row r="668235" spans="12:12">
      <c r="L668235" s="127"/>
    </row>
    <row r="668236" spans="12:12">
      <c r="L668236" s="127"/>
    </row>
    <row r="668237" spans="12:12">
      <c r="L668237" s="127"/>
    </row>
    <row r="668238" spans="12:12">
      <c r="L668238" s="127"/>
    </row>
    <row r="668239" spans="12:12">
      <c r="L668239" s="127"/>
    </row>
    <row r="668240" spans="12:12">
      <c r="L668240" s="127"/>
    </row>
    <row r="668241" spans="12:12">
      <c r="L668241" s="127"/>
    </row>
    <row r="668242" spans="12:12">
      <c r="L668242" s="127"/>
    </row>
    <row r="668243" spans="12:12">
      <c r="L668243" s="127"/>
    </row>
    <row r="668244" spans="12:12">
      <c r="L668244" s="127"/>
    </row>
    <row r="668245" spans="12:12">
      <c r="L668245" s="127"/>
    </row>
    <row r="668246" spans="12:12">
      <c r="L668246" s="127"/>
    </row>
    <row r="668247" spans="12:12">
      <c r="L668247" s="127"/>
    </row>
    <row r="668248" spans="12:12">
      <c r="L668248" s="127"/>
    </row>
    <row r="668249" spans="12:12">
      <c r="L668249" s="127"/>
    </row>
    <row r="668250" spans="12:12">
      <c r="L668250" s="127"/>
    </row>
    <row r="668251" spans="12:12">
      <c r="L668251" s="127"/>
    </row>
    <row r="668252" spans="12:12">
      <c r="L668252" s="127"/>
    </row>
    <row r="668253" spans="12:12">
      <c r="L668253" s="127"/>
    </row>
    <row r="668254" spans="12:12">
      <c r="L668254" s="127"/>
    </row>
    <row r="668255" spans="12:12">
      <c r="L668255" s="127"/>
    </row>
    <row r="668256" spans="12:12">
      <c r="L668256" s="127"/>
    </row>
    <row r="668257" spans="12:12">
      <c r="L668257" s="127"/>
    </row>
    <row r="668258" spans="12:12">
      <c r="L668258" s="127"/>
    </row>
    <row r="668259" spans="12:12">
      <c r="L668259" s="127"/>
    </row>
    <row r="668260" spans="12:12">
      <c r="L668260" s="127"/>
    </row>
    <row r="668261" spans="12:12">
      <c r="L668261" s="127"/>
    </row>
    <row r="668262" spans="12:12">
      <c r="L668262" s="127"/>
    </row>
    <row r="668263" spans="12:12">
      <c r="L668263" s="127"/>
    </row>
    <row r="668264" spans="12:12">
      <c r="L668264" s="127"/>
    </row>
    <row r="668265" spans="12:12">
      <c r="L668265" s="127"/>
    </row>
    <row r="668266" spans="12:12">
      <c r="L668266" s="127"/>
    </row>
    <row r="668267" spans="12:12">
      <c r="L668267" s="127"/>
    </row>
    <row r="668268" spans="12:12">
      <c r="L668268" s="127"/>
    </row>
    <row r="668269" spans="12:12">
      <c r="L668269" s="127"/>
    </row>
    <row r="668270" spans="12:12">
      <c r="L668270" s="127"/>
    </row>
    <row r="668271" spans="12:12">
      <c r="L668271" s="127"/>
    </row>
    <row r="668272" spans="12:12">
      <c r="L668272" s="127"/>
    </row>
    <row r="668273" spans="12:12">
      <c r="L668273" s="127"/>
    </row>
    <row r="668274" spans="12:12">
      <c r="L668274" s="127"/>
    </row>
    <row r="668275" spans="12:12">
      <c r="L668275" s="127"/>
    </row>
    <row r="668276" spans="12:12">
      <c r="L668276" s="127"/>
    </row>
    <row r="668277" spans="12:12">
      <c r="L668277" s="127"/>
    </row>
    <row r="668278" spans="12:12">
      <c r="L668278" s="127"/>
    </row>
    <row r="668279" spans="12:12">
      <c r="L668279" s="127"/>
    </row>
    <row r="668280" spans="12:12">
      <c r="L668280" s="127"/>
    </row>
    <row r="668281" spans="12:12">
      <c r="L668281" s="127"/>
    </row>
    <row r="668282" spans="12:12">
      <c r="L668282" s="127"/>
    </row>
    <row r="668283" spans="12:12">
      <c r="L668283" s="127"/>
    </row>
    <row r="668284" spans="12:12">
      <c r="L668284" s="127"/>
    </row>
    <row r="668285" spans="12:12">
      <c r="L668285" s="127"/>
    </row>
    <row r="668286" spans="12:12">
      <c r="L668286" s="127"/>
    </row>
    <row r="668287" spans="12:12">
      <c r="L668287" s="127"/>
    </row>
    <row r="668288" spans="12:12">
      <c r="L668288" s="127"/>
    </row>
    <row r="668289" spans="12:12">
      <c r="L668289" s="127"/>
    </row>
    <row r="668290" spans="12:12">
      <c r="L668290" s="127"/>
    </row>
    <row r="668291" spans="12:12">
      <c r="L668291" s="127"/>
    </row>
    <row r="668292" spans="12:12">
      <c r="L668292" s="127"/>
    </row>
    <row r="668293" spans="12:12">
      <c r="L668293" s="127"/>
    </row>
    <row r="668294" spans="12:12">
      <c r="L668294" s="127"/>
    </row>
    <row r="668295" spans="12:12">
      <c r="L668295" s="127"/>
    </row>
    <row r="668296" spans="12:12">
      <c r="L668296" s="127"/>
    </row>
    <row r="668297" spans="12:12">
      <c r="L668297" s="127"/>
    </row>
    <row r="668298" spans="12:12">
      <c r="L668298" s="127"/>
    </row>
    <row r="668299" spans="12:12">
      <c r="L668299" s="127"/>
    </row>
    <row r="668300" spans="12:12">
      <c r="L668300" s="127"/>
    </row>
    <row r="668301" spans="12:12">
      <c r="L668301" s="127"/>
    </row>
    <row r="668302" spans="12:12">
      <c r="L668302" s="127"/>
    </row>
    <row r="668303" spans="12:12">
      <c r="L668303" s="127"/>
    </row>
    <row r="668304" spans="12:12">
      <c r="L668304" s="127"/>
    </row>
    <row r="668305" spans="12:12">
      <c r="L668305" s="127"/>
    </row>
    <row r="668306" spans="12:12">
      <c r="L668306" s="127"/>
    </row>
    <row r="668307" spans="12:12">
      <c r="L668307" s="127"/>
    </row>
    <row r="668308" spans="12:12">
      <c r="L668308" s="127"/>
    </row>
    <row r="668309" spans="12:12">
      <c r="L668309" s="127"/>
    </row>
    <row r="668310" spans="12:12">
      <c r="L668310" s="127"/>
    </row>
    <row r="668311" spans="12:12">
      <c r="L668311" s="127"/>
    </row>
    <row r="668312" spans="12:12">
      <c r="L668312" s="127"/>
    </row>
    <row r="668313" spans="12:12">
      <c r="L668313" s="127"/>
    </row>
    <row r="668314" spans="12:12">
      <c r="L668314" s="127"/>
    </row>
    <row r="668315" spans="12:12">
      <c r="L668315" s="127"/>
    </row>
    <row r="668316" spans="12:12">
      <c r="L668316" s="127"/>
    </row>
    <row r="668317" spans="12:12">
      <c r="L668317" s="127"/>
    </row>
    <row r="668318" spans="12:12">
      <c r="L668318" s="127"/>
    </row>
    <row r="668319" spans="12:12">
      <c r="L668319" s="127"/>
    </row>
    <row r="668320" spans="12:12">
      <c r="L668320" s="127"/>
    </row>
    <row r="668321" spans="12:12">
      <c r="L668321" s="127"/>
    </row>
    <row r="668322" spans="12:12">
      <c r="L668322" s="127"/>
    </row>
    <row r="668323" spans="12:12">
      <c r="L668323" s="127"/>
    </row>
    <row r="668324" spans="12:12">
      <c r="L668324" s="127"/>
    </row>
    <row r="668325" spans="12:12">
      <c r="L668325" s="127"/>
    </row>
    <row r="668326" spans="12:12">
      <c r="L668326" s="127"/>
    </row>
    <row r="668327" spans="12:12">
      <c r="L668327" s="127"/>
    </row>
    <row r="668328" spans="12:12">
      <c r="L668328" s="127"/>
    </row>
    <row r="668329" spans="12:12">
      <c r="L668329" s="127"/>
    </row>
    <row r="668330" spans="12:12">
      <c r="L668330" s="127"/>
    </row>
    <row r="668331" spans="12:12">
      <c r="L668331" s="127"/>
    </row>
    <row r="668332" spans="12:12">
      <c r="L668332" s="127"/>
    </row>
    <row r="668333" spans="12:12">
      <c r="L668333" s="127"/>
    </row>
    <row r="668334" spans="12:12">
      <c r="L668334" s="127"/>
    </row>
    <row r="668335" spans="12:12">
      <c r="L668335" s="127"/>
    </row>
    <row r="668336" spans="12:12">
      <c r="L668336" s="127"/>
    </row>
    <row r="668337" spans="12:12">
      <c r="L668337" s="127"/>
    </row>
    <row r="668338" spans="12:12">
      <c r="L668338" s="127"/>
    </row>
    <row r="668339" spans="12:12">
      <c r="L668339" s="127"/>
    </row>
    <row r="668340" spans="12:12">
      <c r="L668340" s="127"/>
    </row>
    <row r="668341" spans="12:12">
      <c r="L668341" s="127"/>
    </row>
    <row r="668342" spans="12:12">
      <c r="L668342" s="127"/>
    </row>
    <row r="668343" spans="12:12">
      <c r="L668343" s="127"/>
    </row>
    <row r="668344" spans="12:12">
      <c r="L668344" s="127"/>
    </row>
    <row r="668345" spans="12:12">
      <c r="L668345" s="127"/>
    </row>
    <row r="668346" spans="12:12">
      <c r="L668346" s="127"/>
    </row>
    <row r="668347" spans="12:12">
      <c r="L668347" s="127"/>
    </row>
    <row r="668348" spans="12:12">
      <c r="L668348" s="127"/>
    </row>
    <row r="668349" spans="12:12">
      <c r="L668349" s="127"/>
    </row>
    <row r="668350" spans="12:12">
      <c r="L668350" s="127"/>
    </row>
    <row r="668351" spans="12:12">
      <c r="L668351" s="127"/>
    </row>
    <row r="668352" spans="12:12">
      <c r="L668352" s="127"/>
    </row>
    <row r="668353" spans="12:12">
      <c r="L668353" s="127"/>
    </row>
    <row r="668354" spans="12:12">
      <c r="L668354" s="127"/>
    </row>
    <row r="668355" spans="12:12">
      <c r="L668355" s="127"/>
    </row>
    <row r="668356" spans="12:12">
      <c r="L668356" s="127"/>
    </row>
    <row r="668357" spans="12:12">
      <c r="L668357" s="127"/>
    </row>
    <row r="668358" spans="12:12">
      <c r="L668358" s="127"/>
    </row>
    <row r="668359" spans="12:12">
      <c r="L668359" s="127"/>
    </row>
    <row r="668360" spans="12:12">
      <c r="L668360" s="127"/>
    </row>
    <row r="668361" spans="12:12">
      <c r="L668361" s="127"/>
    </row>
    <row r="668362" spans="12:12">
      <c r="L668362" s="127"/>
    </row>
    <row r="668363" spans="12:12">
      <c r="L668363" s="127"/>
    </row>
    <row r="668364" spans="12:12">
      <c r="L668364" s="127"/>
    </row>
    <row r="668365" spans="12:12">
      <c r="L668365" s="127"/>
    </row>
    <row r="668366" spans="12:12">
      <c r="L668366" s="127"/>
    </row>
    <row r="668367" spans="12:12">
      <c r="L668367" s="127"/>
    </row>
    <row r="668368" spans="12:12">
      <c r="L668368" s="127"/>
    </row>
    <row r="668369" spans="12:12">
      <c r="L668369" s="127"/>
    </row>
    <row r="668370" spans="12:12">
      <c r="L668370" s="127"/>
    </row>
    <row r="668371" spans="12:12">
      <c r="L668371" s="127"/>
    </row>
    <row r="668372" spans="12:12">
      <c r="L668372" s="127"/>
    </row>
    <row r="668373" spans="12:12">
      <c r="L668373" s="127"/>
    </row>
    <row r="668374" spans="12:12">
      <c r="L668374" s="127"/>
    </row>
    <row r="668375" spans="12:12">
      <c r="L668375" s="127"/>
    </row>
    <row r="668376" spans="12:12">
      <c r="L668376" s="127"/>
    </row>
    <row r="668377" spans="12:12">
      <c r="L668377" s="127"/>
    </row>
    <row r="668378" spans="12:12">
      <c r="L668378" s="127"/>
    </row>
    <row r="668379" spans="12:12">
      <c r="L668379" s="127"/>
    </row>
    <row r="668380" spans="12:12">
      <c r="L668380" s="127"/>
    </row>
    <row r="668381" spans="12:12">
      <c r="L668381" s="127"/>
    </row>
    <row r="668382" spans="12:12">
      <c r="L668382" s="127"/>
    </row>
    <row r="668383" spans="12:12">
      <c r="L668383" s="127"/>
    </row>
    <row r="668384" spans="12:12">
      <c r="L668384" s="127"/>
    </row>
    <row r="668385" spans="12:12">
      <c r="L668385" s="127"/>
    </row>
    <row r="668386" spans="12:12">
      <c r="L668386" s="127"/>
    </row>
    <row r="668387" spans="12:12">
      <c r="L668387" s="127"/>
    </row>
    <row r="668388" spans="12:12">
      <c r="L668388" s="127"/>
    </row>
    <row r="668389" spans="12:12">
      <c r="L668389" s="127"/>
    </row>
    <row r="668390" spans="12:12">
      <c r="L668390" s="127"/>
    </row>
    <row r="668391" spans="12:12">
      <c r="L668391" s="127"/>
    </row>
    <row r="668392" spans="12:12">
      <c r="L668392" s="127"/>
    </row>
    <row r="668393" spans="12:12">
      <c r="L668393" s="127"/>
    </row>
    <row r="668394" spans="12:12">
      <c r="L668394" s="127"/>
    </row>
    <row r="668395" spans="12:12">
      <c r="L668395" s="127"/>
    </row>
    <row r="668396" spans="12:12">
      <c r="L668396" s="127"/>
    </row>
    <row r="668397" spans="12:12">
      <c r="L668397" s="127"/>
    </row>
    <row r="668398" spans="12:12">
      <c r="L668398" s="127"/>
    </row>
    <row r="668399" spans="12:12">
      <c r="L668399" s="127"/>
    </row>
    <row r="668400" spans="12:12">
      <c r="L668400" s="127"/>
    </row>
    <row r="668401" spans="12:12">
      <c r="L668401" s="127"/>
    </row>
    <row r="668402" spans="12:12">
      <c r="L668402" s="127"/>
    </row>
    <row r="668403" spans="12:12">
      <c r="L668403" s="127"/>
    </row>
    <row r="668404" spans="12:12">
      <c r="L668404" s="127"/>
    </row>
    <row r="668405" spans="12:12">
      <c r="L668405" s="127"/>
    </row>
    <row r="668406" spans="12:12">
      <c r="L668406" s="127"/>
    </row>
    <row r="668407" spans="12:12">
      <c r="L668407" s="127"/>
    </row>
    <row r="668408" spans="12:12">
      <c r="L668408" s="127"/>
    </row>
    <row r="668409" spans="12:12">
      <c r="L668409" s="127"/>
    </row>
    <row r="668410" spans="12:12">
      <c r="L668410" s="127"/>
    </row>
    <row r="668411" spans="12:12">
      <c r="L668411" s="127"/>
    </row>
    <row r="668412" spans="12:12">
      <c r="L668412" s="127"/>
    </row>
    <row r="668413" spans="12:12">
      <c r="L668413" s="127"/>
    </row>
    <row r="668414" spans="12:12">
      <c r="L668414" s="127"/>
    </row>
    <row r="668415" spans="12:12">
      <c r="L668415" s="127"/>
    </row>
    <row r="668416" spans="12:12">
      <c r="L668416" s="127"/>
    </row>
    <row r="668417" spans="12:12">
      <c r="L668417" s="127"/>
    </row>
    <row r="668418" spans="12:12">
      <c r="L668418" s="127"/>
    </row>
    <row r="668419" spans="12:12">
      <c r="L668419" s="127"/>
    </row>
    <row r="668420" spans="12:12">
      <c r="L668420" s="127"/>
    </row>
    <row r="668421" spans="12:12">
      <c r="L668421" s="127"/>
    </row>
    <row r="668422" spans="12:12">
      <c r="L668422" s="127"/>
    </row>
    <row r="668423" spans="12:12">
      <c r="L668423" s="127"/>
    </row>
    <row r="668424" spans="12:12">
      <c r="L668424" s="127"/>
    </row>
    <row r="668425" spans="12:12">
      <c r="L668425" s="127"/>
    </row>
    <row r="668426" spans="12:12">
      <c r="L668426" s="127"/>
    </row>
    <row r="668427" spans="12:12">
      <c r="L668427" s="127"/>
    </row>
    <row r="668428" spans="12:12">
      <c r="L668428" s="127"/>
    </row>
    <row r="668429" spans="12:12">
      <c r="L668429" s="127"/>
    </row>
    <row r="668430" spans="12:12">
      <c r="L668430" s="127"/>
    </row>
    <row r="668431" spans="12:12">
      <c r="L668431" s="127"/>
    </row>
    <row r="668432" spans="12:12">
      <c r="L668432" s="127"/>
    </row>
    <row r="668433" spans="12:12">
      <c r="L668433" s="127"/>
    </row>
    <row r="668434" spans="12:12">
      <c r="L668434" s="127"/>
    </row>
    <row r="668435" spans="12:12">
      <c r="L668435" s="127"/>
    </row>
    <row r="668436" spans="12:12">
      <c r="L668436" s="127"/>
    </row>
    <row r="668437" spans="12:12">
      <c r="L668437" s="127"/>
    </row>
    <row r="668438" spans="12:12">
      <c r="L668438" s="127"/>
    </row>
    <row r="668439" spans="12:12">
      <c r="L668439" s="127"/>
    </row>
    <row r="668440" spans="12:12">
      <c r="L668440" s="127"/>
    </row>
    <row r="668441" spans="12:12">
      <c r="L668441" s="127"/>
    </row>
    <row r="668442" spans="12:12">
      <c r="L668442" s="127"/>
    </row>
    <row r="668443" spans="12:12">
      <c r="L668443" s="127"/>
    </row>
    <row r="668444" spans="12:12">
      <c r="L668444" s="127"/>
    </row>
    <row r="668445" spans="12:12">
      <c r="L668445" s="127"/>
    </row>
    <row r="668446" spans="12:12">
      <c r="L668446" s="127"/>
    </row>
    <row r="668447" spans="12:12">
      <c r="L668447" s="127"/>
    </row>
    <row r="668448" spans="12:12">
      <c r="L668448" s="127"/>
    </row>
    <row r="668449" spans="12:12">
      <c r="L668449" s="127"/>
    </row>
    <row r="668450" spans="12:12">
      <c r="L668450" s="127"/>
    </row>
    <row r="668451" spans="12:12">
      <c r="L668451" s="127"/>
    </row>
    <row r="668452" spans="12:12">
      <c r="L668452" s="127"/>
    </row>
    <row r="668453" spans="12:12">
      <c r="L668453" s="127"/>
    </row>
    <row r="668454" spans="12:12">
      <c r="L668454" s="127"/>
    </row>
    <row r="668455" spans="12:12">
      <c r="L668455" s="127"/>
    </row>
    <row r="668456" spans="12:12">
      <c r="L668456" s="127"/>
    </row>
    <row r="668457" spans="12:12">
      <c r="L668457" s="127"/>
    </row>
    <row r="668458" spans="12:12">
      <c r="L668458" s="127"/>
    </row>
    <row r="668459" spans="12:12">
      <c r="L668459" s="127"/>
    </row>
    <row r="668460" spans="12:12">
      <c r="L668460" s="127"/>
    </row>
    <row r="668461" spans="12:12">
      <c r="L668461" s="127"/>
    </row>
    <row r="668462" spans="12:12">
      <c r="L668462" s="127"/>
    </row>
    <row r="668463" spans="12:12">
      <c r="L668463" s="127"/>
    </row>
    <row r="668464" spans="12:12">
      <c r="L668464" s="127"/>
    </row>
    <row r="668465" spans="12:12">
      <c r="L668465" s="127"/>
    </row>
    <row r="668466" spans="12:12">
      <c r="L668466" s="127"/>
    </row>
    <row r="668467" spans="12:12">
      <c r="L668467" s="127"/>
    </row>
    <row r="668468" spans="12:12">
      <c r="L668468" s="127"/>
    </row>
    <row r="668469" spans="12:12">
      <c r="L668469" s="127"/>
    </row>
    <row r="668470" spans="12:12">
      <c r="L668470" s="127"/>
    </row>
    <row r="668471" spans="12:12">
      <c r="L668471" s="127"/>
    </row>
    <row r="668472" spans="12:12">
      <c r="L668472" s="127"/>
    </row>
    <row r="668473" spans="12:12">
      <c r="L668473" s="127"/>
    </row>
    <row r="668474" spans="12:12">
      <c r="L668474" s="127"/>
    </row>
    <row r="668475" spans="12:12">
      <c r="L668475" s="127"/>
    </row>
    <row r="668476" spans="12:12">
      <c r="L668476" s="127"/>
    </row>
    <row r="668477" spans="12:12">
      <c r="L668477" s="127"/>
    </row>
    <row r="668478" spans="12:12">
      <c r="L668478" s="127"/>
    </row>
    <row r="668479" spans="12:12">
      <c r="L668479" s="127"/>
    </row>
    <row r="668480" spans="12:12">
      <c r="L668480" s="127"/>
    </row>
    <row r="668481" spans="12:12">
      <c r="L668481" s="127"/>
    </row>
    <row r="668482" spans="12:12">
      <c r="L668482" s="127"/>
    </row>
    <row r="668483" spans="12:12">
      <c r="L668483" s="127"/>
    </row>
    <row r="668484" spans="12:12">
      <c r="L668484" s="127"/>
    </row>
    <row r="668485" spans="12:12">
      <c r="L668485" s="127"/>
    </row>
    <row r="668486" spans="12:12">
      <c r="L668486" s="127"/>
    </row>
    <row r="668487" spans="12:12">
      <c r="L668487" s="127"/>
    </row>
    <row r="668488" spans="12:12">
      <c r="L668488" s="127"/>
    </row>
    <row r="668489" spans="12:12">
      <c r="L668489" s="127"/>
    </row>
    <row r="668490" spans="12:12">
      <c r="L668490" s="127"/>
    </row>
    <row r="668491" spans="12:12">
      <c r="L668491" s="127"/>
    </row>
    <row r="668492" spans="12:12">
      <c r="L668492" s="127"/>
    </row>
    <row r="668493" spans="12:12">
      <c r="L668493" s="127"/>
    </row>
    <row r="668494" spans="12:12">
      <c r="L668494" s="127"/>
    </row>
    <row r="668495" spans="12:12">
      <c r="L668495" s="127"/>
    </row>
    <row r="668496" spans="12:12">
      <c r="L668496" s="127"/>
    </row>
    <row r="668497" spans="12:12">
      <c r="L668497" s="127"/>
    </row>
    <row r="668498" spans="12:12">
      <c r="L668498" s="127"/>
    </row>
    <row r="668499" spans="12:12">
      <c r="L668499" s="127"/>
    </row>
    <row r="668500" spans="12:12">
      <c r="L668500" s="127"/>
    </row>
    <row r="668501" spans="12:12">
      <c r="L668501" s="127"/>
    </row>
    <row r="668502" spans="12:12">
      <c r="L668502" s="127"/>
    </row>
    <row r="668503" spans="12:12">
      <c r="L668503" s="127"/>
    </row>
    <row r="668504" spans="12:12">
      <c r="L668504" s="127"/>
    </row>
    <row r="668505" spans="12:12">
      <c r="L668505" s="127"/>
    </row>
    <row r="668506" spans="12:12">
      <c r="L668506" s="127"/>
    </row>
    <row r="668507" spans="12:12">
      <c r="L668507" s="127"/>
    </row>
    <row r="668508" spans="12:12">
      <c r="L668508" s="127"/>
    </row>
    <row r="668509" spans="12:12">
      <c r="L668509" s="127"/>
    </row>
    <row r="668510" spans="12:12">
      <c r="L668510" s="127"/>
    </row>
    <row r="668511" spans="12:12">
      <c r="L668511" s="127"/>
    </row>
    <row r="668512" spans="12:12">
      <c r="L668512" s="127"/>
    </row>
    <row r="668513" spans="12:12">
      <c r="L668513" s="127"/>
    </row>
    <row r="668514" spans="12:12">
      <c r="L668514" s="127"/>
    </row>
    <row r="668515" spans="12:12">
      <c r="L668515" s="127"/>
    </row>
    <row r="668516" spans="12:12">
      <c r="L668516" s="127"/>
    </row>
    <row r="668517" spans="12:12">
      <c r="L668517" s="127"/>
    </row>
    <row r="668518" spans="12:12">
      <c r="L668518" s="127"/>
    </row>
    <row r="668519" spans="12:12">
      <c r="L668519" s="127"/>
    </row>
    <row r="668520" spans="12:12">
      <c r="L668520" s="127"/>
    </row>
    <row r="668521" spans="12:12">
      <c r="L668521" s="127"/>
    </row>
    <row r="668522" spans="12:12">
      <c r="L668522" s="127"/>
    </row>
    <row r="668523" spans="12:12">
      <c r="L668523" s="127"/>
    </row>
    <row r="668524" spans="12:12">
      <c r="L668524" s="127"/>
    </row>
    <row r="668525" spans="12:12">
      <c r="L668525" s="127"/>
    </row>
    <row r="668526" spans="12:12">
      <c r="L668526" s="127"/>
    </row>
    <row r="668527" spans="12:12">
      <c r="L668527" s="127"/>
    </row>
    <row r="668528" spans="12:12">
      <c r="L668528" s="127"/>
    </row>
    <row r="668529" spans="12:12">
      <c r="L668529" s="127"/>
    </row>
    <row r="668530" spans="12:12">
      <c r="L668530" s="127"/>
    </row>
    <row r="668531" spans="12:12">
      <c r="L668531" s="127"/>
    </row>
    <row r="668532" spans="12:12">
      <c r="L668532" s="127"/>
    </row>
    <row r="668533" spans="12:12">
      <c r="L668533" s="127"/>
    </row>
    <row r="668534" spans="12:12">
      <c r="L668534" s="127"/>
    </row>
    <row r="668535" spans="12:12">
      <c r="L668535" s="127"/>
    </row>
    <row r="668536" spans="12:12">
      <c r="L668536" s="127"/>
    </row>
    <row r="668537" spans="12:12">
      <c r="L668537" s="127"/>
    </row>
    <row r="668538" spans="12:12">
      <c r="L668538" s="127"/>
    </row>
    <row r="668539" spans="12:12">
      <c r="L668539" s="127"/>
    </row>
    <row r="668540" spans="12:12">
      <c r="L668540" s="127"/>
    </row>
    <row r="668541" spans="12:12">
      <c r="L668541" s="127"/>
    </row>
    <row r="668542" spans="12:12">
      <c r="L668542" s="127"/>
    </row>
    <row r="668543" spans="12:12">
      <c r="L668543" s="127"/>
    </row>
    <row r="668544" spans="12:12">
      <c r="L668544" s="127"/>
    </row>
    <row r="668545" spans="12:12">
      <c r="L668545" s="127"/>
    </row>
    <row r="668546" spans="12:12">
      <c r="L668546" s="127"/>
    </row>
    <row r="668547" spans="12:12">
      <c r="L668547" s="127"/>
    </row>
    <row r="668548" spans="12:12">
      <c r="L668548" s="127"/>
    </row>
    <row r="668549" spans="12:12">
      <c r="L668549" s="127"/>
    </row>
    <row r="668550" spans="12:12">
      <c r="L668550" s="127"/>
    </row>
    <row r="668551" spans="12:12">
      <c r="L668551" s="127"/>
    </row>
    <row r="668552" spans="12:12">
      <c r="L668552" s="127"/>
    </row>
    <row r="668553" spans="12:12">
      <c r="L668553" s="127"/>
    </row>
    <row r="668554" spans="12:12">
      <c r="L668554" s="127"/>
    </row>
    <row r="668555" spans="12:12">
      <c r="L668555" s="127"/>
    </row>
    <row r="668556" spans="12:12">
      <c r="L668556" s="127"/>
    </row>
    <row r="668557" spans="12:12">
      <c r="L668557" s="127"/>
    </row>
    <row r="668558" spans="12:12">
      <c r="L668558" s="127"/>
    </row>
    <row r="668559" spans="12:12">
      <c r="L668559" s="127"/>
    </row>
    <row r="668560" spans="12:12">
      <c r="L668560" s="127"/>
    </row>
    <row r="668561" spans="12:12">
      <c r="L668561" s="127"/>
    </row>
    <row r="668562" spans="12:12">
      <c r="L668562" s="127"/>
    </row>
    <row r="668563" spans="12:12">
      <c r="L668563" s="127"/>
    </row>
    <row r="668564" spans="12:12">
      <c r="L668564" s="127"/>
    </row>
    <row r="668565" spans="12:12">
      <c r="L668565" s="127"/>
    </row>
    <row r="668566" spans="12:12">
      <c r="L668566" s="127"/>
    </row>
    <row r="668567" spans="12:12">
      <c r="L668567" s="127"/>
    </row>
    <row r="668568" spans="12:12">
      <c r="L668568" s="127"/>
    </row>
    <row r="668569" spans="12:12">
      <c r="L668569" s="127"/>
    </row>
    <row r="668570" spans="12:12">
      <c r="L668570" s="127"/>
    </row>
    <row r="668571" spans="12:12">
      <c r="L668571" s="127"/>
    </row>
    <row r="668572" spans="12:12">
      <c r="L668572" s="127"/>
    </row>
    <row r="668573" spans="12:12">
      <c r="L668573" s="127"/>
    </row>
    <row r="668574" spans="12:12">
      <c r="L668574" s="127"/>
    </row>
    <row r="668575" spans="12:12">
      <c r="L668575" s="127"/>
    </row>
    <row r="668576" spans="12:12">
      <c r="L668576" s="127"/>
    </row>
    <row r="668577" spans="12:12">
      <c r="L668577" s="127"/>
    </row>
    <row r="668578" spans="12:12">
      <c r="L668578" s="127"/>
    </row>
    <row r="668579" spans="12:12">
      <c r="L668579" s="127"/>
    </row>
    <row r="668580" spans="12:12">
      <c r="L668580" s="127"/>
    </row>
    <row r="668581" spans="12:12">
      <c r="L668581" s="127"/>
    </row>
    <row r="668582" spans="12:12">
      <c r="L668582" s="127"/>
    </row>
    <row r="668583" spans="12:12">
      <c r="L668583" s="127"/>
    </row>
    <row r="668584" spans="12:12">
      <c r="L668584" s="127"/>
    </row>
    <row r="668585" spans="12:12">
      <c r="L668585" s="127"/>
    </row>
    <row r="668586" spans="12:12">
      <c r="L668586" s="127"/>
    </row>
    <row r="668587" spans="12:12">
      <c r="L668587" s="127"/>
    </row>
    <row r="668588" spans="12:12">
      <c r="L668588" s="127"/>
    </row>
    <row r="668589" spans="12:12">
      <c r="L668589" s="127"/>
    </row>
    <row r="668590" spans="12:12">
      <c r="L668590" s="127"/>
    </row>
    <row r="668591" spans="12:12">
      <c r="L668591" s="127"/>
    </row>
    <row r="668592" spans="12:12">
      <c r="L668592" s="127"/>
    </row>
    <row r="668593" spans="12:12">
      <c r="L668593" s="127"/>
    </row>
    <row r="668594" spans="12:12">
      <c r="L668594" s="127"/>
    </row>
    <row r="668595" spans="12:12">
      <c r="L668595" s="127"/>
    </row>
    <row r="668596" spans="12:12">
      <c r="L668596" s="127"/>
    </row>
    <row r="668597" spans="12:12">
      <c r="L668597" s="127"/>
    </row>
    <row r="668598" spans="12:12">
      <c r="L668598" s="127"/>
    </row>
    <row r="668599" spans="12:12">
      <c r="L668599" s="127"/>
    </row>
    <row r="668600" spans="12:12">
      <c r="L668600" s="127"/>
    </row>
    <row r="668601" spans="12:12">
      <c r="L668601" s="127"/>
    </row>
    <row r="668602" spans="12:12">
      <c r="L668602" s="127"/>
    </row>
    <row r="668603" spans="12:12">
      <c r="L668603" s="127"/>
    </row>
    <row r="668604" spans="12:12">
      <c r="L668604" s="127"/>
    </row>
    <row r="668605" spans="12:12">
      <c r="L668605" s="127"/>
    </row>
    <row r="668606" spans="12:12">
      <c r="L668606" s="127"/>
    </row>
    <row r="668607" spans="12:12">
      <c r="L668607" s="127"/>
    </row>
    <row r="668608" spans="12:12">
      <c r="L668608" s="127"/>
    </row>
    <row r="668609" spans="12:12">
      <c r="L668609" s="127"/>
    </row>
    <row r="668610" spans="12:12">
      <c r="L668610" s="127"/>
    </row>
    <row r="668611" spans="12:12">
      <c r="L668611" s="127"/>
    </row>
    <row r="668612" spans="12:12">
      <c r="L668612" s="127"/>
    </row>
    <row r="668613" spans="12:12">
      <c r="L668613" s="127"/>
    </row>
    <row r="668614" spans="12:12">
      <c r="L668614" s="127"/>
    </row>
    <row r="668615" spans="12:12">
      <c r="L668615" s="127"/>
    </row>
    <row r="668616" spans="12:12">
      <c r="L668616" s="127"/>
    </row>
    <row r="668617" spans="12:12">
      <c r="L668617" s="127"/>
    </row>
    <row r="668618" spans="12:12">
      <c r="L668618" s="127"/>
    </row>
    <row r="668619" spans="12:12">
      <c r="L668619" s="127"/>
    </row>
    <row r="668620" spans="12:12">
      <c r="L668620" s="127"/>
    </row>
    <row r="668621" spans="12:12">
      <c r="L668621" s="127"/>
    </row>
    <row r="668622" spans="12:12">
      <c r="L668622" s="127"/>
    </row>
    <row r="668623" spans="12:12">
      <c r="L668623" s="127"/>
    </row>
    <row r="668624" spans="12:12">
      <c r="L668624" s="127"/>
    </row>
    <row r="668625" spans="12:12">
      <c r="L668625" s="127"/>
    </row>
    <row r="668626" spans="12:12">
      <c r="L668626" s="127"/>
    </row>
    <row r="668627" spans="12:12">
      <c r="L668627" s="127"/>
    </row>
    <row r="668628" spans="12:12">
      <c r="L668628" s="127"/>
    </row>
    <row r="668629" spans="12:12">
      <c r="L668629" s="127"/>
    </row>
    <row r="668630" spans="12:12">
      <c r="L668630" s="127"/>
    </row>
    <row r="668631" spans="12:12">
      <c r="L668631" s="127"/>
    </row>
    <row r="668632" spans="12:12">
      <c r="L668632" s="127"/>
    </row>
    <row r="668633" spans="12:12">
      <c r="L668633" s="127"/>
    </row>
    <row r="668634" spans="12:12">
      <c r="L668634" s="127"/>
    </row>
    <row r="668635" spans="12:12">
      <c r="L668635" s="127"/>
    </row>
    <row r="668636" spans="12:12">
      <c r="L668636" s="127"/>
    </row>
    <row r="668637" spans="12:12">
      <c r="L668637" s="127"/>
    </row>
    <row r="668638" spans="12:12">
      <c r="L668638" s="127"/>
    </row>
    <row r="668639" spans="12:12">
      <c r="L668639" s="127"/>
    </row>
    <row r="668640" spans="12:12">
      <c r="L668640" s="127"/>
    </row>
    <row r="668641" spans="12:12">
      <c r="L668641" s="127"/>
    </row>
    <row r="668642" spans="12:12">
      <c r="L668642" s="127"/>
    </row>
    <row r="668643" spans="12:12">
      <c r="L668643" s="127"/>
    </row>
    <row r="668644" spans="12:12">
      <c r="L668644" s="127"/>
    </row>
    <row r="668645" spans="12:12">
      <c r="L668645" s="127"/>
    </row>
    <row r="668646" spans="12:12">
      <c r="L668646" s="127"/>
    </row>
    <row r="668647" spans="12:12">
      <c r="L668647" s="127"/>
    </row>
    <row r="668648" spans="12:12">
      <c r="L668648" s="127"/>
    </row>
    <row r="668649" spans="12:12">
      <c r="L668649" s="127"/>
    </row>
    <row r="668650" spans="12:12">
      <c r="L668650" s="127"/>
    </row>
    <row r="668651" spans="12:12">
      <c r="L668651" s="127"/>
    </row>
    <row r="668652" spans="12:12">
      <c r="L668652" s="127"/>
    </row>
    <row r="668653" spans="12:12">
      <c r="L668653" s="127"/>
    </row>
    <row r="668654" spans="12:12">
      <c r="L668654" s="127"/>
    </row>
    <row r="668655" spans="12:12">
      <c r="L668655" s="127"/>
    </row>
    <row r="668656" spans="12:12">
      <c r="L668656" s="127"/>
    </row>
    <row r="668657" spans="12:12">
      <c r="L668657" s="127"/>
    </row>
    <row r="668658" spans="12:12">
      <c r="L668658" s="127"/>
    </row>
    <row r="668659" spans="12:12">
      <c r="L668659" s="127"/>
    </row>
    <row r="668660" spans="12:12">
      <c r="L668660" s="127"/>
    </row>
    <row r="668661" spans="12:12">
      <c r="L668661" s="127"/>
    </row>
    <row r="668662" spans="12:12">
      <c r="L668662" s="127"/>
    </row>
    <row r="668663" spans="12:12">
      <c r="L668663" s="127"/>
    </row>
    <row r="668664" spans="12:12">
      <c r="L668664" s="127"/>
    </row>
    <row r="668665" spans="12:12">
      <c r="L668665" s="127"/>
    </row>
    <row r="668666" spans="12:12">
      <c r="L668666" s="127"/>
    </row>
    <row r="668667" spans="12:12">
      <c r="L668667" s="127"/>
    </row>
    <row r="668668" spans="12:12">
      <c r="L668668" s="127"/>
    </row>
    <row r="668669" spans="12:12">
      <c r="L668669" s="127"/>
    </row>
    <row r="668670" spans="12:12">
      <c r="L668670" s="127"/>
    </row>
    <row r="668671" spans="12:12">
      <c r="L668671" s="127"/>
    </row>
    <row r="668672" spans="12:12">
      <c r="L668672" s="127"/>
    </row>
    <row r="668673" spans="12:12">
      <c r="L668673" s="127"/>
    </row>
    <row r="668674" spans="12:12">
      <c r="L668674" s="127"/>
    </row>
    <row r="668675" spans="12:12">
      <c r="L668675" s="127"/>
    </row>
    <row r="668676" spans="12:12">
      <c r="L668676" s="127"/>
    </row>
    <row r="668677" spans="12:12">
      <c r="L668677" s="127"/>
    </row>
    <row r="668678" spans="12:12">
      <c r="L668678" s="127"/>
    </row>
    <row r="668679" spans="12:12">
      <c r="L668679" s="127"/>
    </row>
    <row r="668680" spans="12:12">
      <c r="L668680" s="127"/>
    </row>
    <row r="668681" spans="12:12">
      <c r="L668681" s="127"/>
    </row>
    <row r="668682" spans="12:12">
      <c r="L668682" s="127"/>
    </row>
    <row r="668683" spans="12:12">
      <c r="L668683" s="127"/>
    </row>
    <row r="668684" spans="12:12">
      <c r="L668684" s="127"/>
    </row>
    <row r="668685" spans="12:12">
      <c r="L668685" s="127"/>
    </row>
    <row r="668686" spans="12:12">
      <c r="L668686" s="127"/>
    </row>
    <row r="668687" spans="12:12">
      <c r="L668687" s="127"/>
    </row>
    <row r="668688" spans="12:12">
      <c r="L668688" s="127"/>
    </row>
    <row r="668689" spans="12:12">
      <c r="L668689" s="127"/>
    </row>
    <row r="668690" spans="12:12">
      <c r="L668690" s="127"/>
    </row>
    <row r="668691" spans="12:12">
      <c r="L668691" s="127"/>
    </row>
    <row r="668692" spans="12:12">
      <c r="L668692" s="127"/>
    </row>
    <row r="668693" spans="12:12">
      <c r="L668693" s="127"/>
    </row>
    <row r="668694" spans="12:12">
      <c r="L668694" s="127"/>
    </row>
    <row r="668695" spans="12:12">
      <c r="L668695" s="127"/>
    </row>
    <row r="668696" spans="12:12">
      <c r="L668696" s="127"/>
    </row>
    <row r="668697" spans="12:12">
      <c r="L668697" s="127"/>
    </row>
    <row r="668698" spans="12:12">
      <c r="L668698" s="127"/>
    </row>
    <row r="668699" spans="12:12">
      <c r="L668699" s="127"/>
    </row>
    <row r="668700" spans="12:12">
      <c r="L668700" s="127"/>
    </row>
    <row r="668701" spans="12:12">
      <c r="L668701" s="127"/>
    </row>
    <row r="668702" spans="12:12">
      <c r="L668702" s="127"/>
    </row>
    <row r="668703" spans="12:12">
      <c r="L668703" s="127"/>
    </row>
    <row r="668704" spans="12:12">
      <c r="L668704" s="127"/>
    </row>
    <row r="668705" spans="12:12">
      <c r="L668705" s="127"/>
    </row>
    <row r="668706" spans="12:12">
      <c r="L668706" s="127"/>
    </row>
    <row r="668707" spans="12:12">
      <c r="L668707" s="127"/>
    </row>
    <row r="668708" spans="12:12">
      <c r="L668708" s="127"/>
    </row>
    <row r="668709" spans="12:12">
      <c r="L668709" s="127"/>
    </row>
    <row r="668710" spans="12:12">
      <c r="L668710" s="127"/>
    </row>
    <row r="668711" spans="12:12">
      <c r="L668711" s="127"/>
    </row>
    <row r="668712" spans="12:12">
      <c r="L668712" s="127"/>
    </row>
    <row r="668713" spans="12:12">
      <c r="L668713" s="127"/>
    </row>
    <row r="668714" spans="12:12">
      <c r="L668714" s="127"/>
    </row>
    <row r="668715" spans="12:12">
      <c r="L668715" s="127"/>
    </row>
    <row r="668716" spans="12:12">
      <c r="L668716" s="127"/>
    </row>
    <row r="668717" spans="12:12">
      <c r="L668717" s="127"/>
    </row>
    <row r="668718" spans="12:12">
      <c r="L668718" s="127"/>
    </row>
    <row r="668719" spans="12:12">
      <c r="L668719" s="127"/>
    </row>
    <row r="668720" spans="12:12">
      <c r="L668720" s="127"/>
    </row>
    <row r="668721" spans="12:12">
      <c r="L668721" s="127"/>
    </row>
    <row r="668722" spans="12:12">
      <c r="L668722" s="127"/>
    </row>
    <row r="668723" spans="12:12">
      <c r="L668723" s="127"/>
    </row>
    <row r="668724" spans="12:12">
      <c r="L668724" s="127"/>
    </row>
    <row r="668725" spans="12:12">
      <c r="L668725" s="127"/>
    </row>
    <row r="668726" spans="12:12">
      <c r="L668726" s="127"/>
    </row>
    <row r="668727" spans="12:12">
      <c r="L668727" s="127"/>
    </row>
    <row r="668728" spans="12:12">
      <c r="L668728" s="127"/>
    </row>
    <row r="668729" spans="12:12">
      <c r="L668729" s="127"/>
    </row>
    <row r="668730" spans="12:12">
      <c r="L668730" s="127"/>
    </row>
    <row r="668731" spans="12:12">
      <c r="L668731" s="127"/>
    </row>
    <row r="668732" spans="12:12">
      <c r="L668732" s="127"/>
    </row>
    <row r="668733" spans="12:12">
      <c r="L668733" s="127"/>
    </row>
    <row r="668734" spans="12:12">
      <c r="L668734" s="127"/>
    </row>
    <row r="668735" spans="12:12">
      <c r="L668735" s="127"/>
    </row>
    <row r="668736" spans="12:12">
      <c r="L668736" s="127"/>
    </row>
    <row r="668737" spans="12:12">
      <c r="L668737" s="127"/>
    </row>
    <row r="668738" spans="12:12">
      <c r="L668738" s="127"/>
    </row>
    <row r="668739" spans="12:12">
      <c r="L668739" s="127"/>
    </row>
    <row r="668740" spans="12:12">
      <c r="L668740" s="127"/>
    </row>
    <row r="668741" spans="12:12">
      <c r="L668741" s="127"/>
    </row>
    <row r="668742" spans="12:12">
      <c r="L668742" s="127"/>
    </row>
    <row r="668743" spans="12:12">
      <c r="L668743" s="127"/>
    </row>
    <row r="668744" spans="12:12">
      <c r="L668744" s="127"/>
    </row>
    <row r="668745" spans="12:12">
      <c r="L668745" s="127"/>
    </row>
    <row r="668746" spans="12:12">
      <c r="L668746" s="127"/>
    </row>
    <row r="668747" spans="12:12">
      <c r="L668747" s="127"/>
    </row>
    <row r="668748" spans="12:12">
      <c r="L668748" s="127"/>
    </row>
    <row r="668749" spans="12:12">
      <c r="L668749" s="127"/>
    </row>
    <row r="668750" spans="12:12">
      <c r="L668750" s="127"/>
    </row>
    <row r="668751" spans="12:12">
      <c r="L668751" s="127"/>
    </row>
    <row r="668752" spans="12:12">
      <c r="L668752" s="127"/>
    </row>
    <row r="668753" spans="12:12">
      <c r="L668753" s="127"/>
    </row>
    <row r="668754" spans="12:12">
      <c r="L668754" s="127"/>
    </row>
    <row r="668755" spans="12:12">
      <c r="L668755" s="127"/>
    </row>
    <row r="668756" spans="12:12">
      <c r="L668756" s="127"/>
    </row>
    <row r="668757" spans="12:12">
      <c r="L668757" s="127"/>
    </row>
    <row r="668758" spans="12:12">
      <c r="L668758" s="127"/>
    </row>
    <row r="668759" spans="12:12">
      <c r="L668759" s="127"/>
    </row>
    <row r="668760" spans="12:12">
      <c r="L668760" s="127"/>
    </row>
    <row r="668761" spans="12:12">
      <c r="L668761" s="127"/>
    </row>
    <row r="668762" spans="12:12">
      <c r="L668762" s="127"/>
    </row>
    <row r="668763" spans="12:12">
      <c r="L668763" s="127"/>
    </row>
    <row r="668764" spans="12:12">
      <c r="L668764" s="127"/>
    </row>
    <row r="668765" spans="12:12">
      <c r="L668765" s="127"/>
    </row>
    <row r="668766" spans="12:12">
      <c r="L668766" s="127"/>
    </row>
    <row r="668767" spans="12:12">
      <c r="L668767" s="127"/>
    </row>
    <row r="668768" spans="12:12">
      <c r="L668768" s="127"/>
    </row>
    <row r="668769" spans="12:12">
      <c r="L668769" s="127"/>
    </row>
    <row r="668770" spans="12:12">
      <c r="L668770" s="127"/>
    </row>
    <row r="668771" spans="12:12">
      <c r="L668771" s="127"/>
    </row>
    <row r="668772" spans="12:12">
      <c r="L668772" s="127"/>
    </row>
    <row r="668773" spans="12:12">
      <c r="L668773" s="127"/>
    </row>
    <row r="668774" spans="12:12">
      <c r="L668774" s="127"/>
    </row>
    <row r="668775" spans="12:12">
      <c r="L668775" s="127"/>
    </row>
    <row r="668776" spans="12:12">
      <c r="L668776" s="127"/>
    </row>
    <row r="668777" spans="12:12">
      <c r="L668777" s="127"/>
    </row>
    <row r="668778" spans="12:12">
      <c r="L668778" s="127"/>
    </row>
    <row r="668779" spans="12:12">
      <c r="L668779" s="127"/>
    </row>
    <row r="668780" spans="12:12">
      <c r="L668780" s="127"/>
    </row>
    <row r="668781" spans="12:12">
      <c r="L668781" s="127"/>
    </row>
    <row r="668782" spans="12:12">
      <c r="L668782" s="127"/>
    </row>
    <row r="668783" spans="12:12">
      <c r="L668783" s="127"/>
    </row>
    <row r="668784" spans="12:12">
      <c r="L668784" s="127"/>
    </row>
    <row r="668785" spans="12:12">
      <c r="L668785" s="127"/>
    </row>
    <row r="668786" spans="12:12">
      <c r="L668786" s="127"/>
    </row>
    <row r="668787" spans="12:12">
      <c r="L668787" s="127"/>
    </row>
    <row r="668788" spans="12:12">
      <c r="L668788" s="127"/>
    </row>
    <row r="668789" spans="12:12">
      <c r="L668789" s="127"/>
    </row>
    <row r="668790" spans="12:12">
      <c r="L668790" s="127"/>
    </row>
    <row r="668791" spans="12:12">
      <c r="L668791" s="127"/>
    </row>
    <row r="668792" spans="12:12">
      <c r="L668792" s="127"/>
    </row>
    <row r="668793" spans="12:12">
      <c r="L668793" s="127"/>
    </row>
    <row r="668794" spans="12:12">
      <c r="L668794" s="127"/>
    </row>
    <row r="668795" spans="12:12">
      <c r="L668795" s="127"/>
    </row>
    <row r="668796" spans="12:12">
      <c r="L668796" s="127"/>
    </row>
    <row r="668797" spans="12:12">
      <c r="L668797" s="127"/>
    </row>
    <row r="668798" spans="12:12">
      <c r="L668798" s="127"/>
    </row>
    <row r="668799" spans="12:12">
      <c r="L668799" s="127"/>
    </row>
    <row r="668800" spans="12:12">
      <c r="L668800" s="127"/>
    </row>
    <row r="668801" spans="12:12">
      <c r="L668801" s="127"/>
    </row>
    <row r="668802" spans="12:12">
      <c r="L668802" s="127"/>
    </row>
    <row r="668803" spans="12:12">
      <c r="L668803" s="127"/>
    </row>
    <row r="668804" spans="12:12">
      <c r="L668804" s="127"/>
    </row>
    <row r="668805" spans="12:12">
      <c r="L668805" s="127"/>
    </row>
    <row r="668806" spans="12:12">
      <c r="L668806" s="127"/>
    </row>
    <row r="668807" spans="12:12">
      <c r="L668807" s="127"/>
    </row>
    <row r="668808" spans="12:12">
      <c r="L668808" s="127"/>
    </row>
    <row r="668809" spans="12:12">
      <c r="L668809" s="127"/>
    </row>
    <row r="668810" spans="12:12">
      <c r="L668810" s="127"/>
    </row>
    <row r="668811" spans="12:12">
      <c r="L668811" s="127"/>
    </row>
    <row r="668812" spans="12:12">
      <c r="L668812" s="127"/>
    </row>
    <row r="668813" spans="12:12">
      <c r="L668813" s="127"/>
    </row>
    <row r="668814" spans="12:12">
      <c r="L668814" s="127"/>
    </row>
    <row r="668815" spans="12:12">
      <c r="L668815" s="127"/>
    </row>
    <row r="668816" spans="12:12">
      <c r="L668816" s="127"/>
    </row>
    <row r="668817" spans="12:12">
      <c r="L668817" s="127"/>
    </row>
    <row r="668818" spans="12:12">
      <c r="L668818" s="127"/>
    </row>
    <row r="668819" spans="12:12">
      <c r="L668819" s="127"/>
    </row>
    <row r="668820" spans="12:12">
      <c r="L668820" s="127"/>
    </row>
    <row r="668821" spans="12:12">
      <c r="L668821" s="127"/>
    </row>
    <row r="668822" spans="12:12">
      <c r="L668822" s="127"/>
    </row>
    <row r="668823" spans="12:12">
      <c r="L668823" s="127"/>
    </row>
    <row r="668824" spans="12:12">
      <c r="L668824" s="127"/>
    </row>
    <row r="668825" spans="12:12">
      <c r="L668825" s="127"/>
    </row>
    <row r="668826" spans="12:12">
      <c r="L668826" s="127"/>
    </row>
    <row r="668827" spans="12:12">
      <c r="L668827" s="127"/>
    </row>
    <row r="668828" spans="12:12">
      <c r="L668828" s="127"/>
    </row>
    <row r="668829" spans="12:12">
      <c r="L668829" s="127"/>
    </row>
    <row r="668830" spans="12:12">
      <c r="L668830" s="127"/>
    </row>
    <row r="668831" spans="12:12">
      <c r="L668831" s="127"/>
    </row>
    <row r="668832" spans="12:12">
      <c r="L668832" s="127"/>
    </row>
    <row r="668833" spans="12:12">
      <c r="L668833" s="127"/>
    </row>
    <row r="668834" spans="12:12">
      <c r="L668834" s="127"/>
    </row>
    <row r="668835" spans="12:12">
      <c r="L668835" s="127"/>
    </row>
    <row r="668836" spans="12:12">
      <c r="L668836" s="127"/>
    </row>
    <row r="668837" spans="12:12">
      <c r="L668837" s="127"/>
    </row>
    <row r="668838" spans="12:12">
      <c r="L668838" s="127"/>
    </row>
    <row r="668839" spans="12:12">
      <c r="L668839" s="127"/>
    </row>
    <row r="668840" spans="12:12">
      <c r="L668840" s="127"/>
    </row>
    <row r="668841" spans="12:12">
      <c r="L668841" s="127"/>
    </row>
    <row r="668842" spans="12:12">
      <c r="L668842" s="127"/>
    </row>
    <row r="668843" spans="12:12">
      <c r="L668843" s="127"/>
    </row>
    <row r="668844" spans="12:12">
      <c r="L668844" s="127"/>
    </row>
    <row r="668845" spans="12:12">
      <c r="L668845" s="127"/>
    </row>
    <row r="668846" spans="12:12">
      <c r="L668846" s="127"/>
    </row>
    <row r="668847" spans="12:12">
      <c r="L668847" s="127"/>
    </row>
    <row r="668848" spans="12:12">
      <c r="L668848" s="127"/>
    </row>
    <row r="668849" spans="12:12">
      <c r="L668849" s="127"/>
    </row>
    <row r="668850" spans="12:12">
      <c r="L668850" s="127"/>
    </row>
    <row r="668851" spans="12:12">
      <c r="L668851" s="127"/>
    </row>
    <row r="668852" spans="12:12">
      <c r="L668852" s="127"/>
    </row>
    <row r="668853" spans="12:12">
      <c r="L668853" s="127"/>
    </row>
    <row r="668854" spans="12:12">
      <c r="L668854" s="127"/>
    </row>
    <row r="668855" spans="12:12">
      <c r="L668855" s="127"/>
    </row>
    <row r="668856" spans="12:12">
      <c r="L668856" s="127"/>
    </row>
    <row r="668857" spans="12:12">
      <c r="L668857" s="127"/>
    </row>
    <row r="668858" spans="12:12">
      <c r="L668858" s="127"/>
    </row>
    <row r="668859" spans="12:12">
      <c r="L668859" s="127"/>
    </row>
    <row r="668860" spans="12:12">
      <c r="L668860" s="127"/>
    </row>
    <row r="668861" spans="12:12">
      <c r="L668861" s="127"/>
    </row>
    <row r="668862" spans="12:12">
      <c r="L668862" s="127"/>
    </row>
    <row r="668863" spans="12:12">
      <c r="L668863" s="127"/>
    </row>
    <row r="668864" spans="12:12">
      <c r="L668864" s="127"/>
    </row>
    <row r="668865" spans="12:12">
      <c r="L668865" s="127"/>
    </row>
    <row r="668866" spans="12:12">
      <c r="L668866" s="127"/>
    </row>
    <row r="668867" spans="12:12">
      <c r="L668867" s="127"/>
    </row>
    <row r="668868" spans="12:12">
      <c r="L668868" s="127"/>
    </row>
    <row r="668869" spans="12:12">
      <c r="L668869" s="127"/>
    </row>
    <row r="668870" spans="12:12">
      <c r="L668870" s="127"/>
    </row>
    <row r="668871" spans="12:12">
      <c r="L668871" s="127"/>
    </row>
    <row r="668872" spans="12:12">
      <c r="L668872" s="127"/>
    </row>
    <row r="668873" spans="12:12">
      <c r="L668873" s="127"/>
    </row>
    <row r="668874" spans="12:12">
      <c r="L668874" s="127"/>
    </row>
    <row r="668875" spans="12:12">
      <c r="L668875" s="127"/>
    </row>
    <row r="668876" spans="12:12">
      <c r="L668876" s="127"/>
    </row>
    <row r="668877" spans="12:12">
      <c r="L668877" s="127"/>
    </row>
    <row r="668878" spans="12:12">
      <c r="L668878" s="127"/>
    </row>
    <row r="668879" spans="12:12">
      <c r="L668879" s="127"/>
    </row>
    <row r="668880" spans="12:12">
      <c r="L668880" s="127"/>
    </row>
    <row r="668881" spans="12:12">
      <c r="L668881" s="127"/>
    </row>
    <row r="668882" spans="12:12">
      <c r="L668882" s="127"/>
    </row>
    <row r="668883" spans="12:12">
      <c r="L668883" s="127"/>
    </row>
    <row r="668884" spans="12:12">
      <c r="L668884" s="127"/>
    </row>
    <row r="668885" spans="12:12">
      <c r="L668885" s="127"/>
    </row>
    <row r="668886" spans="12:12">
      <c r="L668886" s="127"/>
    </row>
    <row r="668887" spans="12:12">
      <c r="L668887" s="127"/>
    </row>
    <row r="668888" spans="12:12">
      <c r="L668888" s="127"/>
    </row>
    <row r="668889" spans="12:12">
      <c r="L668889" s="127"/>
    </row>
    <row r="668890" spans="12:12">
      <c r="L668890" s="127"/>
    </row>
    <row r="668891" spans="12:12">
      <c r="L668891" s="127"/>
    </row>
    <row r="668892" spans="12:12">
      <c r="L668892" s="127"/>
    </row>
    <row r="668893" spans="12:12">
      <c r="L668893" s="127"/>
    </row>
    <row r="668894" spans="12:12">
      <c r="L668894" s="127"/>
    </row>
    <row r="668895" spans="12:12">
      <c r="L668895" s="127"/>
    </row>
    <row r="668896" spans="12:12">
      <c r="L668896" s="127"/>
    </row>
    <row r="668897" spans="12:12">
      <c r="L668897" s="127"/>
    </row>
    <row r="668898" spans="12:12">
      <c r="L668898" s="127"/>
    </row>
    <row r="668899" spans="12:12">
      <c r="L668899" s="127"/>
    </row>
    <row r="668900" spans="12:12">
      <c r="L668900" s="127"/>
    </row>
    <row r="668901" spans="12:12">
      <c r="L668901" s="127"/>
    </row>
    <row r="668902" spans="12:12">
      <c r="L668902" s="127"/>
    </row>
    <row r="668903" spans="12:12">
      <c r="L668903" s="127"/>
    </row>
    <row r="668904" spans="12:12">
      <c r="L668904" s="127"/>
    </row>
    <row r="668905" spans="12:12">
      <c r="L668905" s="127"/>
    </row>
    <row r="668906" spans="12:12">
      <c r="L668906" s="127"/>
    </row>
    <row r="668907" spans="12:12">
      <c r="L668907" s="127"/>
    </row>
    <row r="668908" spans="12:12">
      <c r="L668908" s="127"/>
    </row>
    <row r="668909" spans="12:12">
      <c r="L668909" s="127"/>
    </row>
    <row r="668910" spans="12:12">
      <c r="L668910" s="127"/>
    </row>
    <row r="668911" spans="12:12">
      <c r="L668911" s="127"/>
    </row>
    <row r="668912" spans="12:12">
      <c r="L668912" s="127"/>
    </row>
    <row r="668913" spans="12:12">
      <c r="L668913" s="127"/>
    </row>
    <row r="668914" spans="12:12">
      <c r="L668914" s="127"/>
    </row>
    <row r="668915" spans="12:12">
      <c r="L668915" s="127"/>
    </row>
    <row r="668916" spans="12:12">
      <c r="L668916" s="127"/>
    </row>
    <row r="668917" spans="12:12">
      <c r="L668917" s="127"/>
    </row>
    <row r="668918" spans="12:12">
      <c r="L668918" s="127"/>
    </row>
    <row r="668919" spans="12:12">
      <c r="L668919" s="127"/>
    </row>
    <row r="668920" spans="12:12">
      <c r="L668920" s="127"/>
    </row>
    <row r="668921" spans="12:12">
      <c r="L668921" s="127"/>
    </row>
    <row r="668922" spans="12:12">
      <c r="L668922" s="127"/>
    </row>
    <row r="668923" spans="12:12">
      <c r="L668923" s="127"/>
    </row>
    <row r="668924" spans="12:12">
      <c r="L668924" s="127"/>
    </row>
    <row r="668925" spans="12:12">
      <c r="L668925" s="127"/>
    </row>
    <row r="668926" spans="12:12">
      <c r="L668926" s="127"/>
    </row>
    <row r="668927" spans="12:12">
      <c r="L668927" s="127"/>
    </row>
    <row r="668928" spans="12:12">
      <c r="L668928" s="127"/>
    </row>
    <row r="668929" spans="12:12">
      <c r="L668929" s="127"/>
    </row>
    <row r="668930" spans="12:12">
      <c r="L668930" s="127"/>
    </row>
    <row r="668931" spans="12:12">
      <c r="L668931" s="127"/>
    </row>
    <row r="668932" spans="12:12">
      <c r="L668932" s="127"/>
    </row>
    <row r="668933" spans="12:12">
      <c r="L668933" s="127"/>
    </row>
    <row r="668934" spans="12:12">
      <c r="L668934" s="127"/>
    </row>
    <row r="668935" spans="12:12">
      <c r="L668935" s="127"/>
    </row>
    <row r="668936" spans="12:12">
      <c r="L668936" s="127"/>
    </row>
    <row r="668937" spans="12:12">
      <c r="L668937" s="127"/>
    </row>
    <row r="668938" spans="12:12">
      <c r="L668938" s="127"/>
    </row>
    <row r="668939" spans="12:12">
      <c r="L668939" s="127"/>
    </row>
    <row r="668940" spans="12:12">
      <c r="L668940" s="127"/>
    </row>
    <row r="668941" spans="12:12">
      <c r="L668941" s="127"/>
    </row>
    <row r="668942" spans="12:12">
      <c r="L668942" s="127"/>
    </row>
    <row r="668943" spans="12:12">
      <c r="L668943" s="127"/>
    </row>
    <row r="668944" spans="12:12">
      <c r="L668944" s="127"/>
    </row>
    <row r="668945" spans="12:12">
      <c r="L668945" s="127"/>
    </row>
    <row r="668946" spans="12:12">
      <c r="L668946" s="127"/>
    </row>
    <row r="668947" spans="12:12">
      <c r="L668947" s="127"/>
    </row>
    <row r="668948" spans="12:12">
      <c r="L668948" s="127"/>
    </row>
    <row r="668949" spans="12:12">
      <c r="L668949" s="127"/>
    </row>
    <row r="668950" spans="12:12">
      <c r="L668950" s="127"/>
    </row>
    <row r="668951" spans="12:12">
      <c r="L668951" s="127"/>
    </row>
    <row r="668952" spans="12:12">
      <c r="L668952" s="127"/>
    </row>
    <row r="668953" spans="12:12">
      <c r="L668953" s="127"/>
    </row>
    <row r="668954" spans="12:12">
      <c r="L668954" s="127"/>
    </row>
    <row r="668955" spans="12:12">
      <c r="L668955" s="127"/>
    </row>
    <row r="668956" spans="12:12">
      <c r="L668956" s="127"/>
    </row>
    <row r="668957" spans="12:12">
      <c r="L668957" s="127"/>
    </row>
    <row r="668958" spans="12:12">
      <c r="L668958" s="127"/>
    </row>
    <row r="668959" spans="12:12">
      <c r="L668959" s="127"/>
    </row>
    <row r="668960" spans="12:12">
      <c r="L668960" s="127"/>
    </row>
    <row r="668961" spans="12:12">
      <c r="L668961" s="127"/>
    </row>
    <row r="668962" spans="12:12">
      <c r="L668962" s="127"/>
    </row>
    <row r="668963" spans="12:12">
      <c r="L668963" s="127"/>
    </row>
    <row r="668964" spans="12:12">
      <c r="L668964" s="127"/>
    </row>
    <row r="668965" spans="12:12">
      <c r="L668965" s="127"/>
    </row>
    <row r="668966" spans="12:12">
      <c r="L668966" s="127"/>
    </row>
    <row r="668967" spans="12:12">
      <c r="L668967" s="127"/>
    </row>
    <row r="668968" spans="12:12">
      <c r="L668968" s="127"/>
    </row>
    <row r="668969" spans="12:12">
      <c r="L668969" s="127"/>
    </row>
    <row r="668970" spans="12:12">
      <c r="L668970" s="127"/>
    </row>
    <row r="668971" spans="12:12">
      <c r="L668971" s="127"/>
    </row>
    <row r="668972" spans="12:12">
      <c r="L668972" s="127"/>
    </row>
    <row r="668973" spans="12:12">
      <c r="L668973" s="127"/>
    </row>
    <row r="668974" spans="12:12">
      <c r="L668974" s="127"/>
    </row>
    <row r="668975" spans="12:12">
      <c r="L668975" s="127"/>
    </row>
    <row r="668976" spans="12:12">
      <c r="L668976" s="127"/>
    </row>
    <row r="668977" spans="12:12">
      <c r="L668977" s="127"/>
    </row>
    <row r="668978" spans="12:12">
      <c r="L668978" s="127"/>
    </row>
    <row r="668979" spans="12:12">
      <c r="L668979" s="127"/>
    </row>
    <row r="668980" spans="12:12">
      <c r="L668980" s="127"/>
    </row>
    <row r="668981" spans="12:12">
      <c r="L668981" s="127"/>
    </row>
    <row r="668982" spans="12:12">
      <c r="L668982" s="127"/>
    </row>
    <row r="668983" spans="12:12">
      <c r="L668983" s="127"/>
    </row>
    <row r="668984" spans="12:12">
      <c r="L668984" s="127"/>
    </row>
    <row r="668985" spans="12:12">
      <c r="L668985" s="127"/>
    </row>
    <row r="668986" spans="12:12">
      <c r="L668986" s="127"/>
    </row>
    <row r="668987" spans="12:12">
      <c r="L668987" s="127"/>
    </row>
    <row r="668988" spans="12:12">
      <c r="L668988" s="127"/>
    </row>
    <row r="668989" spans="12:12">
      <c r="L668989" s="127"/>
    </row>
    <row r="668990" spans="12:12">
      <c r="L668990" s="127"/>
    </row>
    <row r="668991" spans="12:12">
      <c r="L668991" s="127"/>
    </row>
    <row r="668992" spans="12:12">
      <c r="L668992" s="127"/>
    </row>
    <row r="668993" spans="12:12">
      <c r="L668993" s="127"/>
    </row>
    <row r="668994" spans="12:12">
      <c r="L668994" s="127"/>
    </row>
    <row r="668995" spans="12:12">
      <c r="L668995" s="127"/>
    </row>
    <row r="668996" spans="12:12">
      <c r="L668996" s="127"/>
    </row>
    <row r="668997" spans="12:12">
      <c r="L668997" s="127"/>
    </row>
    <row r="668998" spans="12:12">
      <c r="L668998" s="127"/>
    </row>
    <row r="668999" spans="12:12">
      <c r="L668999" s="127"/>
    </row>
    <row r="669000" spans="12:12">
      <c r="L669000" s="127"/>
    </row>
    <row r="669001" spans="12:12">
      <c r="L669001" s="127"/>
    </row>
    <row r="669002" spans="12:12">
      <c r="L669002" s="127"/>
    </row>
    <row r="669003" spans="12:12">
      <c r="L669003" s="127"/>
    </row>
    <row r="669004" spans="12:12">
      <c r="L669004" s="127"/>
    </row>
    <row r="669005" spans="12:12">
      <c r="L669005" s="127"/>
    </row>
    <row r="669006" spans="12:12">
      <c r="L669006" s="127"/>
    </row>
    <row r="669007" spans="12:12">
      <c r="L669007" s="127"/>
    </row>
    <row r="669008" spans="12:12">
      <c r="L669008" s="127"/>
    </row>
    <row r="669009" spans="12:12">
      <c r="L669009" s="127"/>
    </row>
    <row r="669010" spans="12:12">
      <c r="L669010" s="127"/>
    </row>
    <row r="669011" spans="12:12">
      <c r="L669011" s="127"/>
    </row>
    <row r="669012" spans="12:12">
      <c r="L669012" s="127"/>
    </row>
    <row r="669013" spans="12:12">
      <c r="L669013" s="127"/>
    </row>
    <row r="669014" spans="12:12">
      <c r="L669014" s="127"/>
    </row>
    <row r="669015" spans="12:12">
      <c r="L669015" s="127"/>
    </row>
    <row r="669016" spans="12:12">
      <c r="L669016" s="127"/>
    </row>
    <row r="669017" spans="12:12">
      <c r="L669017" s="127"/>
    </row>
    <row r="669018" spans="12:12">
      <c r="L669018" s="127"/>
    </row>
    <row r="669019" spans="12:12">
      <c r="L669019" s="127"/>
    </row>
    <row r="669020" spans="12:12">
      <c r="L669020" s="127"/>
    </row>
    <row r="669021" spans="12:12">
      <c r="L669021" s="127"/>
    </row>
    <row r="669022" spans="12:12">
      <c r="L669022" s="127"/>
    </row>
    <row r="669023" spans="12:12">
      <c r="L669023" s="127"/>
    </row>
    <row r="669024" spans="12:12">
      <c r="L669024" s="127"/>
    </row>
    <row r="669025" spans="12:12">
      <c r="L669025" s="127"/>
    </row>
    <row r="669026" spans="12:12">
      <c r="L669026" s="127"/>
    </row>
    <row r="669027" spans="12:12">
      <c r="L669027" s="127"/>
    </row>
    <row r="669028" spans="12:12">
      <c r="L669028" s="127"/>
    </row>
    <row r="669029" spans="12:12">
      <c r="L669029" s="127"/>
    </row>
    <row r="669030" spans="12:12">
      <c r="L669030" s="127"/>
    </row>
    <row r="669031" spans="12:12">
      <c r="L669031" s="127"/>
    </row>
    <row r="669032" spans="12:12">
      <c r="L669032" s="127"/>
    </row>
    <row r="669033" spans="12:12">
      <c r="L669033" s="127"/>
    </row>
    <row r="669034" spans="12:12">
      <c r="L669034" s="127"/>
    </row>
    <row r="669035" spans="12:12">
      <c r="L669035" s="127"/>
    </row>
    <row r="669036" spans="12:12">
      <c r="L669036" s="127"/>
    </row>
    <row r="669037" spans="12:12">
      <c r="L669037" s="127"/>
    </row>
    <row r="669038" spans="12:12">
      <c r="L669038" s="127"/>
    </row>
    <row r="669039" spans="12:12">
      <c r="L669039" s="127"/>
    </row>
    <row r="669040" spans="12:12">
      <c r="L669040" s="127"/>
    </row>
    <row r="669041" spans="12:12">
      <c r="L669041" s="127"/>
    </row>
    <row r="669042" spans="12:12">
      <c r="L669042" s="127"/>
    </row>
    <row r="669043" spans="12:12">
      <c r="L669043" s="127"/>
    </row>
    <row r="669044" spans="12:12">
      <c r="L669044" s="127"/>
    </row>
    <row r="669045" spans="12:12">
      <c r="L669045" s="127"/>
    </row>
    <row r="669046" spans="12:12">
      <c r="L669046" s="127"/>
    </row>
    <row r="669047" spans="12:12">
      <c r="L669047" s="127"/>
    </row>
    <row r="669048" spans="12:12">
      <c r="L669048" s="127"/>
    </row>
    <row r="669049" spans="12:12">
      <c r="L669049" s="127"/>
    </row>
    <row r="669050" spans="12:12">
      <c r="L669050" s="127"/>
    </row>
    <row r="669051" spans="12:12">
      <c r="L669051" s="127"/>
    </row>
    <row r="669052" spans="12:12">
      <c r="L669052" s="127"/>
    </row>
    <row r="669053" spans="12:12">
      <c r="L669053" s="127"/>
    </row>
    <row r="669054" spans="12:12">
      <c r="L669054" s="127"/>
    </row>
    <row r="669055" spans="12:12">
      <c r="L669055" s="127"/>
    </row>
    <row r="669056" spans="12:12">
      <c r="L669056" s="127"/>
    </row>
    <row r="669057" spans="12:12">
      <c r="L669057" s="127"/>
    </row>
    <row r="669058" spans="12:12">
      <c r="L669058" s="127"/>
    </row>
    <row r="669059" spans="12:12">
      <c r="L669059" s="127"/>
    </row>
    <row r="669060" spans="12:12">
      <c r="L669060" s="127"/>
    </row>
    <row r="669061" spans="12:12">
      <c r="L669061" s="127"/>
    </row>
    <row r="669062" spans="12:12">
      <c r="L669062" s="127"/>
    </row>
    <row r="669063" spans="12:12">
      <c r="L669063" s="127"/>
    </row>
    <row r="669064" spans="12:12">
      <c r="L669064" s="127"/>
    </row>
    <row r="669065" spans="12:12">
      <c r="L669065" s="127"/>
    </row>
    <row r="669066" spans="12:12">
      <c r="L669066" s="127"/>
    </row>
    <row r="669067" spans="12:12">
      <c r="L669067" s="127"/>
    </row>
    <row r="669068" spans="12:12">
      <c r="L669068" s="127"/>
    </row>
    <row r="669069" spans="12:12">
      <c r="L669069" s="127"/>
    </row>
    <row r="669070" spans="12:12">
      <c r="L669070" s="127"/>
    </row>
    <row r="669071" spans="12:12">
      <c r="L669071" s="127"/>
    </row>
    <row r="669072" spans="12:12">
      <c r="L669072" s="127"/>
    </row>
    <row r="669073" spans="12:12">
      <c r="L669073" s="127"/>
    </row>
    <row r="669074" spans="12:12">
      <c r="L669074" s="127"/>
    </row>
    <row r="669075" spans="12:12">
      <c r="L669075" s="127"/>
    </row>
    <row r="669076" spans="12:12">
      <c r="L669076" s="127"/>
    </row>
    <row r="669077" spans="12:12">
      <c r="L669077" s="127"/>
    </row>
    <row r="669078" spans="12:12">
      <c r="L669078" s="127"/>
    </row>
    <row r="669079" spans="12:12">
      <c r="L669079" s="127"/>
    </row>
    <row r="669080" spans="12:12">
      <c r="L669080" s="127"/>
    </row>
    <row r="669081" spans="12:12">
      <c r="L669081" s="127"/>
    </row>
    <row r="669082" spans="12:12">
      <c r="L669082" s="127"/>
    </row>
    <row r="669083" spans="12:12">
      <c r="L669083" s="127"/>
    </row>
    <row r="669084" spans="12:12">
      <c r="L669084" s="127"/>
    </row>
    <row r="669085" spans="12:12">
      <c r="L669085" s="127"/>
    </row>
    <row r="669086" spans="12:12">
      <c r="L669086" s="127"/>
    </row>
    <row r="669087" spans="12:12">
      <c r="L669087" s="127"/>
    </row>
    <row r="669088" spans="12:12">
      <c r="L669088" s="127"/>
    </row>
    <row r="669089" spans="12:12">
      <c r="L669089" s="127"/>
    </row>
    <row r="669090" spans="12:12">
      <c r="L669090" s="127"/>
    </row>
    <row r="669091" spans="12:12">
      <c r="L669091" s="127"/>
    </row>
    <row r="669092" spans="12:12">
      <c r="L669092" s="127"/>
    </row>
    <row r="669093" spans="12:12">
      <c r="L669093" s="127"/>
    </row>
    <row r="669094" spans="12:12">
      <c r="L669094" s="127"/>
    </row>
    <row r="669095" spans="12:12">
      <c r="L669095" s="127"/>
    </row>
    <row r="669096" spans="12:12">
      <c r="L669096" s="127"/>
    </row>
    <row r="669097" spans="12:12">
      <c r="L669097" s="127"/>
    </row>
    <row r="669098" spans="12:12">
      <c r="L669098" s="127"/>
    </row>
    <row r="669099" spans="12:12">
      <c r="L669099" s="127"/>
    </row>
    <row r="669100" spans="12:12">
      <c r="L669100" s="127"/>
    </row>
    <row r="669101" spans="12:12">
      <c r="L669101" s="127"/>
    </row>
    <row r="669102" spans="12:12">
      <c r="L669102" s="127"/>
    </row>
    <row r="669103" spans="12:12">
      <c r="L669103" s="127"/>
    </row>
    <row r="669104" spans="12:12">
      <c r="L669104" s="127"/>
    </row>
    <row r="669105" spans="12:12">
      <c r="L669105" s="127"/>
    </row>
    <row r="669106" spans="12:12">
      <c r="L669106" s="127"/>
    </row>
    <row r="669107" spans="12:12">
      <c r="L669107" s="127"/>
    </row>
    <row r="669108" spans="12:12">
      <c r="L669108" s="127"/>
    </row>
    <row r="669109" spans="12:12">
      <c r="L669109" s="127"/>
    </row>
    <row r="669110" spans="12:12">
      <c r="L669110" s="127"/>
    </row>
    <row r="669111" spans="12:12">
      <c r="L669111" s="127"/>
    </row>
    <row r="669112" spans="12:12">
      <c r="L669112" s="127"/>
    </row>
    <row r="669113" spans="12:12">
      <c r="L669113" s="127"/>
    </row>
    <row r="669114" spans="12:12">
      <c r="L669114" s="127"/>
    </row>
    <row r="669115" spans="12:12">
      <c r="L669115" s="127"/>
    </row>
    <row r="669116" spans="12:12">
      <c r="L669116" s="127"/>
    </row>
    <row r="669117" spans="12:12">
      <c r="L669117" s="127"/>
    </row>
    <row r="669118" spans="12:12">
      <c r="L669118" s="127"/>
    </row>
    <row r="669119" spans="12:12">
      <c r="L669119" s="127"/>
    </row>
    <row r="669120" spans="12:12">
      <c r="L669120" s="127"/>
    </row>
    <row r="669121" spans="12:12">
      <c r="L669121" s="127"/>
    </row>
    <row r="669122" spans="12:12">
      <c r="L669122" s="127"/>
    </row>
    <row r="669123" spans="12:12">
      <c r="L669123" s="127"/>
    </row>
    <row r="669124" spans="12:12">
      <c r="L669124" s="127"/>
    </row>
    <row r="669125" spans="12:12">
      <c r="L669125" s="127"/>
    </row>
    <row r="669126" spans="12:12">
      <c r="L669126" s="127"/>
    </row>
    <row r="669127" spans="12:12">
      <c r="L669127" s="127"/>
    </row>
    <row r="669128" spans="12:12">
      <c r="L669128" s="127"/>
    </row>
    <row r="669129" spans="12:12">
      <c r="L669129" s="127"/>
    </row>
    <row r="669130" spans="12:12">
      <c r="L669130" s="127"/>
    </row>
    <row r="669131" spans="12:12">
      <c r="L669131" s="127"/>
    </row>
    <row r="669132" spans="12:12">
      <c r="L669132" s="127"/>
    </row>
    <row r="669133" spans="12:12">
      <c r="L669133" s="127"/>
    </row>
    <row r="669134" spans="12:12">
      <c r="L669134" s="127"/>
    </row>
    <row r="669135" spans="12:12">
      <c r="L669135" s="127"/>
    </row>
    <row r="669136" spans="12:12">
      <c r="L669136" s="127"/>
    </row>
    <row r="669137" spans="12:12">
      <c r="L669137" s="127"/>
    </row>
    <row r="669138" spans="12:12">
      <c r="L669138" s="127"/>
    </row>
    <row r="669139" spans="12:12">
      <c r="L669139" s="127"/>
    </row>
    <row r="669140" spans="12:12">
      <c r="L669140" s="127"/>
    </row>
    <row r="669141" spans="12:12">
      <c r="L669141" s="127"/>
    </row>
    <row r="669142" spans="12:12">
      <c r="L669142" s="127"/>
    </row>
    <row r="669143" spans="12:12">
      <c r="L669143" s="127"/>
    </row>
    <row r="669144" spans="12:12">
      <c r="L669144" s="127"/>
    </row>
    <row r="669145" spans="12:12">
      <c r="L669145" s="127"/>
    </row>
    <row r="669146" spans="12:12">
      <c r="L669146" s="127"/>
    </row>
    <row r="669147" spans="12:12">
      <c r="L669147" s="127"/>
    </row>
    <row r="669148" spans="12:12">
      <c r="L669148" s="127"/>
    </row>
    <row r="669149" spans="12:12">
      <c r="L669149" s="127"/>
    </row>
    <row r="669150" spans="12:12">
      <c r="L669150" s="127"/>
    </row>
    <row r="669151" spans="12:12">
      <c r="L669151" s="127"/>
    </row>
    <row r="669152" spans="12:12">
      <c r="L669152" s="127"/>
    </row>
    <row r="669153" spans="12:12">
      <c r="L669153" s="127"/>
    </row>
    <row r="669154" spans="12:12">
      <c r="L669154" s="127"/>
    </row>
    <row r="669155" spans="12:12">
      <c r="L669155" s="127"/>
    </row>
    <row r="669156" spans="12:12">
      <c r="L669156" s="127"/>
    </row>
    <row r="669157" spans="12:12">
      <c r="L669157" s="127"/>
    </row>
    <row r="669158" spans="12:12">
      <c r="L669158" s="127"/>
    </row>
    <row r="669159" spans="12:12">
      <c r="L669159" s="127"/>
    </row>
    <row r="669160" spans="12:12">
      <c r="L669160" s="127"/>
    </row>
    <row r="669161" spans="12:12">
      <c r="L669161" s="127"/>
    </row>
    <row r="669162" spans="12:12">
      <c r="L669162" s="127"/>
    </row>
    <row r="669163" spans="12:12">
      <c r="L669163" s="127"/>
    </row>
    <row r="669164" spans="12:12">
      <c r="L669164" s="127"/>
    </row>
    <row r="669165" spans="12:12">
      <c r="L669165" s="127"/>
    </row>
    <row r="669166" spans="12:12">
      <c r="L669166" s="127"/>
    </row>
    <row r="669167" spans="12:12">
      <c r="L669167" s="127"/>
    </row>
    <row r="669168" spans="12:12">
      <c r="L669168" s="127"/>
    </row>
    <row r="669169" spans="12:12">
      <c r="L669169" s="127"/>
    </row>
    <row r="669170" spans="12:12">
      <c r="L669170" s="127"/>
    </row>
    <row r="669171" spans="12:12">
      <c r="L669171" s="127"/>
    </row>
    <row r="669172" spans="12:12">
      <c r="L669172" s="127"/>
    </row>
    <row r="669173" spans="12:12">
      <c r="L669173" s="127"/>
    </row>
    <row r="669174" spans="12:12">
      <c r="L669174" s="127"/>
    </row>
    <row r="669175" spans="12:12">
      <c r="L669175" s="127"/>
    </row>
    <row r="669176" spans="12:12">
      <c r="L669176" s="127"/>
    </row>
    <row r="669177" spans="12:12">
      <c r="L669177" s="127"/>
    </row>
    <row r="669178" spans="12:12">
      <c r="L669178" s="127"/>
    </row>
    <row r="669179" spans="12:12">
      <c r="L669179" s="127"/>
    </row>
    <row r="669180" spans="12:12">
      <c r="L669180" s="127"/>
    </row>
    <row r="669181" spans="12:12">
      <c r="L669181" s="127"/>
    </row>
    <row r="669182" spans="12:12">
      <c r="L669182" s="127"/>
    </row>
    <row r="669183" spans="12:12">
      <c r="L669183" s="127"/>
    </row>
    <row r="669184" spans="12:12">
      <c r="L669184" s="127"/>
    </row>
    <row r="669185" spans="12:12">
      <c r="L669185" s="127"/>
    </row>
    <row r="669186" spans="12:12">
      <c r="L669186" s="127"/>
    </row>
    <row r="669187" spans="12:12">
      <c r="L669187" s="127"/>
    </row>
    <row r="669188" spans="12:12">
      <c r="L669188" s="127"/>
    </row>
    <row r="669189" spans="12:12">
      <c r="L669189" s="127"/>
    </row>
    <row r="669190" spans="12:12">
      <c r="L669190" s="127"/>
    </row>
    <row r="669191" spans="12:12">
      <c r="L669191" s="127"/>
    </row>
    <row r="669192" spans="12:12">
      <c r="L669192" s="127"/>
    </row>
    <row r="669193" spans="12:12">
      <c r="L669193" s="127"/>
    </row>
    <row r="669194" spans="12:12">
      <c r="L669194" s="127"/>
    </row>
    <row r="669195" spans="12:12">
      <c r="L669195" s="127"/>
    </row>
    <row r="669196" spans="12:12">
      <c r="L669196" s="127"/>
    </row>
    <row r="669197" spans="12:12">
      <c r="L669197" s="127"/>
    </row>
    <row r="669198" spans="12:12">
      <c r="L669198" s="127"/>
    </row>
    <row r="669199" spans="12:12">
      <c r="L669199" s="127"/>
    </row>
    <row r="669200" spans="12:12">
      <c r="L669200" s="127"/>
    </row>
    <row r="669201" spans="12:12">
      <c r="L669201" s="127"/>
    </row>
    <row r="669202" spans="12:12">
      <c r="L669202" s="127"/>
    </row>
    <row r="669203" spans="12:12">
      <c r="L669203" s="127"/>
    </row>
    <row r="669204" spans="12:12">
      <c r="L669204" s="127"/>
    </row>
    <row r="669205" spans="12:12">
      <c r="L669205" s="127"/>
    </row>
    <row r="669206" spans="12:12">
      <c r="L669206" s="127"/>
    </row>
    <row r="669207" spans="12:12">
      <c r="L669207" s="127"/>
    </row>
    <row r="669208" spans="12:12">
      <c r="L669208" s="127"/>
    </row>
    <row r="669209" spans="12:12">
      <c r="L669209" s="127"/>
    </row>
    <row r="669210" spans="12:12">
      <c r="L669210" s="127"/>
    </row>
    <row r="669211" spans="12:12">
      <c r="L669211" s="127"/>
    </row>
    <row r="669212" spans="12:12">
      <c r="L669212" s="127"/>
    </row>
    <row r="669213" spans="12:12">
      <c r="L669213" s="127"/>
    </row>
    <row r="669214" spans="12:12">
      <c r="L669214" s="127"/>
    </row>
    <row r="669215" spans="12:12">
      <c r="L669215" s="127"/>
    </row>
    <row r="669216" spans="12:12">
      <c r="L669216" s="127"/>
    </row>
    <row r="669217" spans="12:12">
      <c r="L669217" s="127"/>
    </row>
    <row r="669218" spans="12:12">
      <c r="L669218" s="127"/>
    </row>
    <row r="669219" spans="12:12">
      <c r="L669219" s="127"/>
    </row>
    <row r="669220" spans="12:12">
      <c r="L669220" s="127"/>
    </row>
    <row r="669221" spans="12:12">
      <c r="L669221" s="127"/>
    </row>
    <row r="669222" spans="12:12">
      <c r="L669222" s="127"/>
    </row>
    <row r="669223" spans="12:12">
      <c r="L669223" s="127"/>
    </row>
    <row r="669224" spans="12:12">
      <c r="L669224" s="127"/>
    </row>
    <row r="669225" spans="12:12">
      <c r="L669225" s="127"/>
    </row>
    <row r="669226" spans="12:12">
      <c r="L669226" s="127"/>
    </row>
    <row r="669227" spans="12:12">
      <c r="L669227" s="127"/>
    </row>
    <row r="669228" spans="12:12">
      <c r="L669228" s="127"/>
    </row>
    <row r="669229" spans="12:12">
      <c r="L669229" s="127"/>
    </row>
    <row r="669230" spans="12:12">
      <c r="L669230" s="127"/>
    </row>
    <row r="669231" spans="12:12">
      <c r="L669231" s="127"/>
    </row>
    <row r="669232" spans="12:12">
      <c r="L669232" s="127"/>
    </row>
    <row r="669233" spans="12:12">
      <c r="L669233" s="127"/>
    </row>
    <row r="669234" spans="12:12">
      <c r="L669234" s="127"/>
    </row>
    <row r="669235" spans="12:12">
      <c r="L669235" s="127"/>
    </row>
    <row r="669236" spans="12:12">
      <c r="L669236" s="127"/>
    </row>
    <row r="669237" spans="12:12">
      <c r="L669237" s="127"/>
    </row>
    <row r="669238" spans="12:12">
      <c r="L669238" s="127"/>
    </row>
    <row r="669239" spans="12:12">
      <c r="L669239" s="127"/>
    </row>
    <row r="669240" spans="12:12">
      <c r="L669240" s="127"/>
    </row>
    <row r="669241" spans="12:12">
      <c r="L669241" s="127"/>
    </row>
    <row r="669242" spans="12:12">
      <c r="L669242" s="127"/>
    </row>
    <row r="669243" spans="12:12">
      <c r="L669243" s="127"/>
    </row>
    <row r="669244" spans="12:12">
      <c r="L669244" s="127"/>
    </row>
    <row r="669245" spans="12:12">
      <c r="L669245" s="127"/>
    </row>
    <row r="669246" spans="12:12">
      <c r="L669246" s="127"/>
    </row>
    <row r="669247" spans="12:12">
      <c r="L669247" s="127"/>
    </row>
    <row r="669248" spans="12:12">
      <c r="L669248" s="127"/>
    </row>
    <row r="669249" spans="12:12">
      <c r="L669249" s="127"/>
    </row>
    <row r="669250" spans="12:12">
      <c r="L669250" s="127"/>
    </row>
    <row r="669251" spans="12:12">
      <c r="L669251" s="127"/>
    </row>
    <row r="669252" spans="12:12">
      <c r="L669252" s="127"/>
    </row>
    <row r="669253" spans="12:12">
      <c r="L669253" s="127"/>
    </row>
    <row r="669254" spans="12:12">
      <c r="L669254" s="127"/>
    </row>
    <row r="669255" spans="12:12">
      <c r="L669255" s="127"/>
    </row>
    <row r="669256" spans="12:12">
      <c r="L669256" s="127"/>
    </row>
    <row r="669257" spans="12:12">
      <c r="L669257" s="127"/>
    </row>
    <row r="669258" spans="12:12">
      <c r="L669258" s="127"/>
    </row>
    <row r="669259" spans="12:12">
      <c r="L669259" s="127"/>
    </row>
    <row r="669260" spans="12:12">
      <c r="L669260" s="127"/>
    </row>
    <row r="669261" spans="12:12">
      <c r="L669261" s="127"/>
    </row>
    <row r="669262" spans="12:12">
      <c r="L669262" s="127"/>
    </row>
    <row r="669263" spans="12:12">
      <c r="L669263" s="127"/>
    </row>
    <row r="669264" spans="12:12">
      <c r="L669264" s="127"/>
    </row>
    <row r="669265" spans="12:12">
      <c r="L669265" s="127"/>
    </row>
    <row r="669266" spans="12:12">
      <c r="L669266" s="127"/>
    </row>
    <row r="669267" spans="12:12">
      <c r="L669267" s="127"/>
    </row>
    <row r="669268" spans="12:12">
      <c r="L669268" s="127"/>
    </row>
    <row r="669269" spans="12:12">
      <c r="L669269" s="127"/>
    </row>
    <row r="669270" spans="12:12">
      <c r="L669270" s="127"/>
    </row>
    <row r="669271" spans="12:12">
      <c r="L669271" s="127"/>
    </row>
    <row r="669272" spans="12:12">
      <c r="L669272" s="127"/>
    </row>
    <row r="669273" spans="12:12">
      <c r="L669273" s="127"/>
    </row>
    <row r="669274" spans="12:12">
      <c r="L669274" s="127"/>
    </row>
    <row r="669275" spans="12:12">
      <c r="L669275" s="127"/>
    </row>
    <row r="669276" spans="12:12">
      <c r="L669276" s="127"/>
    </row>
    <row r="669277" spans="12:12">
      <c r="L669277" s="127"/>
    </row>
    <row r="669278" spans="12:12">
      <c r="L669278" s="127"/>
    </row>
    <row r="669279" spans="12:12">
      <c r="L669279" s="127"/>
    </row>
    <row r="669280" spans="12:12">
      <c r="L669280" s="127"/>
    </row>
    <row r="669281" spans="12:12">
      <c r="L669281" s="127"/>
    </row>
    <row r="669282" spans="12:12">
      <c r="L669282" s="127"/>
    </row>
    <row r="669283" spans="12:12">
      <c r="L669283" s="127"/>
    </row>
    <row r="669284" spans="12:12">
      <c r="L669284" s="127"/>
    </row>
    <row r="669285" spans="12:12">
      <c r="L669285" s="127"/>
    </row>
    <row r="669286" spans="12:12">
      <c r="L669286" s="127"/>
    </row>
    <row r="669287" spans="12:12">
      <c r="L669287" s="127"/>
    </row>
    <row r="669288" spans="12:12">
      <c r="L669288" s="127"/>
    </row>
    <row r="669289" spans="12:12">
      <c r="L669289" s="127"/>
    </row>
    <row r="669290" spans="12:12">
      <c r="L669290" s="127"/>
    </row>
    <row r="669291" spans="12:12">
      <c r="L669291" s="127"/>
    </row>
    <row r="669292" spans="12:12">
      <c r="L669292" s="127"/>
    </row>
    <row r="669293" spans="12:12">
      <c r="L669293" s="127"/>
    </row>
    <row r="669294" spans="12:12">
      <c r="L669294" s="127"/>
    </row>
    <row r="669295" spans="12:12">
      <c r="L669295" s="127"/>
    </row>
    <row r="669296" spans="12:12">
      <c r="L669296" s="127"/>
    </row>
    <row r="669297" spans="12:12">
      <c r="L669297" s="127"/>
    </row>
    <row r="669298" spans="12:12">
      <c r="L669298" s="127"/>
    </row>
    <row r="669299" spans="12:12">
      <c r="L669299" s="127"/>
    </row>
    <row r="669300" spans="12:12">
      <c r="L669300" s="127"/>
    </row>
    <row r="669301" spans="12:12">
      <c r="L669301" s="127"/>
    </row>
    <row r="669302" spans="12:12">
      <c r="L669302" s="127"/>
    </row>
    <row r="669303" spans="12:12">
      <c r="L669303" s="127"/>
    </row>
    <row r="669304" spans="12:12">
      <c r="L669304" s="127"/>
    </row>
    <row r="669305" spans="12:12">
      <c r="L669305" s="127"/>
    </row>
    <row r="669306" spans="12:12">
      <c r="L669306" s="127"/>
    </row>
    <row r="669307" spans="12:12">
      <c r="L669307" s="127"/>
    </row>
    <row r="669308" spans="12:12">
      <c r="L669308" s="127"/>
    </row>
    <row r="669309" spans="12:12">
      <c r="L669309" s="127"/>
    </row>
    <row r="669310" spans="12:12">
      <c r="L669310" s="127"/>
    </row>
    <row r="669311" spans="12:12">
      <c r="L669311" s="127"/>
    </row>
    <row r="669312" spans="12:12">
      <c r="L669312" s="127"/>
    </row>
    <row r="669313" spans="12:12">
      <c r="L669313" s="127"/>
    </row>
    <row r="669314" spans="12:12">
      <c r="L669314" s="127"/>
    </row>
    <row r="669315" spans="12:12">
      <c r="L669315" s="127"/>
    </row>
    <row r="669316" spans="12:12">
      <c r="L669316" s="127"/>
    </row>
    <row r="669317" spans="12:12">
      <c r="L669317" s="127"/>
    </row>
    <row r="669318" spans="12:12">
      <c r="L669318" s="127"/>
    </row>
    <row r="669319" spans="12:12">
      <c r="L669319" s="127"/>
    </row>
    <row r="669320" spans="12:12">
      <c r="L669320" s="127"/>
    </row>
    <row r="669321" spans="12:12">
      <c r="L669321" s="127"/>
    </row>
    <row r="669322" spans="12:12">
      <c r="L669322" s="127"/>
    </row>
    <row r="669323" spans="12:12">
      <c r="L669323" s="127"/>
    </row>
    <row r="669324" spans="12:12">
      <c r="L669324" s="127"/>
    </row>
    <row r="669325" spans="12:12">
      <c r="L669325" s="127"/>
    </row>
    <row r="669326" spans="12:12">
      <c r="L669326" s="127"/>
    </row>
    <row r="669327" spans="12:12">
      <c r="L669327" s="127"/>
    </row>
    <row r="669328" spans="12:12">
      <c r="L669328" s="127"/>
    </row>
    <row r="669329" spans="12:12">
      <c r="L669329" s="127"/>
    </row>
    <row r="669330" spans="12:12">
      <c r="L669330" s="127"/>
    </row>
    <row r="669331" spans="12:12">
      <c r="L669331" s="127"/>
    </row>
    <row r="669332" spans="12:12">
      <c r="L669332" s="127"/>
    </row>
    <row r="669333" spans="12:12">
      <c r="L669333" s="127"/>
    </row>
    <row r="669334" spans="12:12">
      <c r="L669334" s="127"/>
    </row>
    <row r="669335" spans="12:12">
      <c r="L669335" s="127"/>
    </row>
    <row r="669336" spans="12:12">
      <c r="L669336" s="127"/>
    </row>
    <row r="669337" spans="12:12">
      <c r="L669337" s="127"/>
    </row>
    <row r="669338" spans="12:12">
      <c r="L669338" s="127"/>
    </row>
    <row r="669339" spans="12:12">
      <c r="L669339" s="127"/>
    </row>
    <row r="669340" spans="12:12">
      <c r="L669340" s="127"/>
    </row>
    <row r="669341" spans="12:12">
      <c r="L669341" s="127"/>
    </row>
    <row r="669342" spans="12:12">
      <c r="L669342" s="127"/>
    </row>
    <row r="669343" spans="12:12">
      <c r="L669343" s="127"/>
    </row>
    <row r="669344" spans="12:12">
      <c r="L669344" s="127"/>
    </row>
    <row r="669345" spans="12:12">
      <c r="L669345" s="127"/>
    </row>
    <row r="669346" spans="12:12">
      <c r="L669346" s="127"/>
    </row>
    <row r="669347" spans="12:12">
      <c r="L669347" s="127"/>
    </row>
    <row r="669348" spans="12:12">
      <c r="L669348" s="127"/>
    </row>
    <row r="669349" spans="12:12">
      <c r="L669349" s="127"/>
    </row>
    <row r="669350" spans="12:12">
      <c r="L669350" s="127"/>
    </row>
    <row r="669351" spans="12:12">
      <c r="L669351" s="127"/>
    </row>
    <row r="669352" spans="12:12">
      <c r="L669352" s="127"/>
    </row>
    <row r="669353" spans="12:12">
      <c r="L669353" s="127"/>
    </row>
    <row r="669354" spans="12:12">
      <c r="L669354" s="127"/>
    </row>
    <row r="669355" spans="12:12">
      <c r="L669355" s="127"/>
    </row>
    <row r="669356" spans="12:12">
      <c r="L669356" s="127"/>
    </row>
    <row r="669357" spans="12:12">
      <c r="L669357" s="127"/>
    </row>
    <row r="669358" spans="12:12">
      <c r="L669358" s="127"/>
    </row>
    <row r="669359" spans="12:12">
      <c r="L669359" s="127"/>
    </row>
    <row r="669360" spans="12:12">
      <c r="L669360" s="127"/>
    </row>
    <row r="669361" spans="12:12">
      <c r="L669361" s="127"/>
    </row>
    <row r="669362" spans="12:12">
      <c r="L669362" s="127"/>
    </row>
    <row r="669363" spans="12:12">
      <c r="L669363" s="127"/>
    </row>
    <row r="669364" spans="12:12">
      <c r="L669364" s="127"/>
    </row>
    <row r="669365" spans="12:12">
      <c r="L669365" s="127"/>
    </row>
    <row r="669366" spans="12:12">
      <c r="L669366" s="127"/>
    </row>
    <row r="669367" spans="12:12">
      <c r="L669367" s="127"/>
    </row>
    <row r="669368" spans="12:12">
      <c r="L669368" s="127"/>
    </row>
    <row r="669369" spans="12:12">
      <c r="L669369" s="127"/>
    </row>
    <row r="669370" spans="12:12">
      <c r="L669370" s="127"/>
    </row>
    <row r="669371" spans="12:12">
      <c r="L669371" s="127"/>
    </row>
    <row r="669372" spans="12:12">
      <c r="L669372" s="127"/>
    </row>
    <row r="669373" spans="12:12">
      <c r="L669373" s="127"/>
    </row>
    <row r="669374" spans="12:12">
      <c r="L669374" s="127"/>
    </row>
    <row r="669375" spans="12:12">
      <c r="L669375" s="127"/>
    </row>
    <row r="669376" spans="12:12">
      <c r="L669376" s="127"/>
    </row>
    <row r="669377" spans="12:12">
      <c r="L669377" s="127"/>
    </row>
    <row r="669378" spans="12:12">
      <c r="L669378" s="127"/>
    </row>
    <row r="669379" spans="12:12">
      <c r="L669379" s="127"/>
    </row>
    <row r="669380" spans="12:12">
      <c r="L669380" s="127"/>
    </row>
    <row r="669381" spans="12:12">
      <c r="L669381" s="127"/>
    </row>
    <row r="669382" spans="12:12">
      <c r="L669382" s="127"/>
    </row>
    <row r="669383" spans="12:12">
      <c r="L669383" s="127"/>
    </row>
    <row r="669384" spans="12:12">
      <c r="L669384" s="127"/>
    </row>
    <row r="669385" spans="12:12">
      <c r="L669385" s="127"/>
    </row>
    <row r="669386" spans="12:12">
      <c r="L669386" s="127"/>
    </row>
    <row r="669387" spans="12:12">
      <c r="L669387" s="127"/>
    </row>
    <row r="669388" spans="12:12">
      <c r="L669388" s="127"/>
    </row>
    <row r="669389" spans="12:12">
      <c r="L669389" s="127"/>
    </row>
    <row r="669390" spans="12:12">
      <c r="L669390" s="127"/>
    </row>
    <row r="669391" spans="12:12">
      <c r="L669391" s="127"/>
    </row>
    <row r="669392" spans="12:12">
      <c r="L669392" s="127"/>
    </row>
    <row r="669393" spans="12:12">
      <c r="L669393" s="127"/>
    </row>
    <row r="669394" spans="12:12">
      <c r="L669394" s="127"/>
    </row>
    <row r="669395" spans="12:12">
      <c r="L669395" s="127"/>
    </row>
    <row r="669396" spans="12:12">
      <c r="L669396" s="127"/>
    </row>
    <row r="669397" spans="12:12">
      <c r="L669397" s="127"/>
    </row>
    <row r="669398" spans="12:12">
      <c r="L669398" s="127"/>
    </row>
    <row r="669399" spans="12:12">
      <c r="L669399" s="127"/>
    </row>
    <row r="669400" spans="12:12">
      <c r="L669400" s="127"/>
    </row>
    <row r="669401" spans="12:12">
      <c r="L669401" s="127"/>
    </row>
    <row r="669402" spans="12:12">
      <c r="L669402" s="127"/>
    </row>
    <row r="669403" spans="12:12">
      <c r="L669403" s="127"/>
    </row>
    <row r="669404" spans="12:12">
      <c r="L669404" s="127"/>
    </row>
    <row r="669405" spans="12:12">
      <c r="L669405" s="127"/>
    </row>
    <row r="669406" spans="12:12">
      <c r="L669406" s="127"/>
    </row>
    <row r="669407" spans="12:12">
      <c r="L669407" s="127"/>
    </row>
    <row r="669408" spans="12:12">
      <c r="L669408" s="127"/>
    </row>
    <row r="669409" spans="12:12">
      <c r="L669409" s="127"/>
    </row>
    <row r="669410" spans="12:12">
      <c r="L669410" s="127"/>
    </row>
    <row r="669411" spans="12:12">
      <c r="L669411" s="127"/>
    </row>
    <row r="669412" spans="12:12">
      <c r="L669412" s="127"/>
    </row>
    <row r="669413" spans="12:12">
      <c r="L669413" s="127"/>
    </row>
    <row r="669414" spans="12:12">
      <c r="L669414" s="127"/>
    </row>
    <row r="669415" spans="12:12">
      <c r="L669415" s="127"/>
    </row>
    <row r="669416" spans="12:12">
      <c r="L669416" s="127"/>
    </row>
    <row r="669417" spans="12:12">
      <c r="L669417" s="127"/>
    </row>
    <row r="669418" spans="12:12">
      <c r="L669418" s="127"/>
    </row>
    <row r="669419" spans="12:12">
      <c r="L669419" s="127"/>
    </row>
    <row r="669420" spans="12:12">
      <c r="L669420" s="127"/>
    </row>
    <row r="669421" spans="12:12">
      <c r="L669421" s="127"/>
    </row>
    <row r="669422" spans="12:12">
      <c r="L669422" s="127"/>
    </row>
    <row r="669423" spans="12:12">
      <c r="L669423" s="127"/>
    </row>
    <row r="669424" spans="12:12">
      <c r="L669424" s="127"/>
    </row>
    <row r="669425" spans="12:12">
      <c r="L669425" s="127"/>
    </row>
    <row r="669426" spans="12:12">
      <c r="L669426" s="127"/>
    </row>
    <row r="669427" spans="12:12">
      <c r="L669427" s="127"/>
    </row>
    <row r="669428" spans="12:12">
      <c r="L669428" s="127"/>
    </row>
    <row r="669429" spans="12:12">
      <c r="L669429" s="127"/>
    </row>
    <row r="669430" spans="12:12">
      <c r="L669430" s="127"/>
    </row>
    <row r="669431" spans="12:12">
      <c r="L669431" s="127"/>
    </row>
    <row r="669432" spans="12:12">
      <c r="L669432" s="127"/>
    </row>
    <row r="669433" spans="12:12">
      <c r="L669433" s="127"/>
    </row>
    <row r="669434" spans="12:12">
      <c r="L669434" s="127"/>
    </row>
    <row r="669435" spans="12:12">
      <c r="L669435" s="127"/>
    </row>
    <row r="669436" spans="12:12">
      <c r="L669436" s="127"/>
    </row>
    <row r="669437" spans="12:12">
      <c r="L669437" s="127"/>
    </row>
    <row r="669438" spans="12:12">
      <c r="L669438" s="127"/>
    </row>
    <row r="669439" spans="12:12">
      <c r="L669439" s="127"/>
    </row>
    <row r="669440" spans="12:12">
      <c r="L669440" s="127"/>
    </row>
    <row r="669441" spans="12:12">
      <c r="L669441" s="127"/>
    </row>
    <row r="669442" spans="12:12">
      <c r="L669442" s="127"/>
    </row>
    <row r="669443" spans="12:12">
      <c r="L669443" s="127"/>
    </row>
    <row r="669444" spans="12:12">
      <c r="L669444" s="127"/>
    </row>
    <row r="669445" spans="12:12">
      <c r="L669445" s="127"/>
    </row>
    <row r="669446" spans="12:12">
      <c r="L669446" s="127"/>
    </row>
    <row r="669447" spans="12:12">
      <c r="L669447" s="127"/>
    </row>
    <row r="669448" spans="12:12">
      <c r="L669448" s="127"/>
    </row>
    <row r="669449" spans="12:12">
      <c r="L669449" s="127"/>
    </row>
    <row r="669450" spans="12:12">
      <c r="L669450" s="127"/>
    </row>
    <row r="669451" spans="12:12">
      <c r="L669451" s="127"/>
    </row>
    <row r="669452" spans="12:12">
      <c r="L669452" s="127"/>
    </row>
    <row r="669453" spans="12:12">
      <c r="L669453" s="127"/>
    </row>
    <row r="669454" spans="12:12">
      <c r="L669454" s="127"/>
    </row>
    <row r="669455" spans="12:12">
      <c r="L669455" s="127"/>
    </row>
    <row r="669456" spans="12:12">
      <c r="L669456" s="127"/>
    </row>
    <row r="669457" spans="12:12">
      <c r="L669457" s="127"/>
    </row>
    <row r="669458" spans="12:12">
      <c r="L669458" s="127"/>
    </row>
    <row r="669459" spans="12:12">
      <c r="L669459" s="127"/>
    </row>
    <row r="669460" spans="12:12">
      <c r="L669460" s="127"/>
    </row>
    <row r="669461" spans="12:12">
      <c r="L669461" s="127"/>
    </row>
    <row r="669462" spans="12:12">
      <c r="L669462" s="127"/>
    </row>
    <row r="669463" spans="12:12">
      <c r="L669463" s="127"/>
    </row>
    <row r="669464" spans="12:12">
      <c r="L669464" s="127"/>
    </row>
    <row r="669465" spans="12:12">
      <c r="L669465" s="127"/>
    </row>
    <row r="669466" spans="12:12">
      <c r="L669466" s="127"/>
    </row>
    <row r="669467" spans="12:12">
      <c r="L669467" s="127"/>
    </row>
    <row r="669468" spans="12:12">
      <c r="L669468" s="127"/>
    </row>
    <row r="669469" spans="12:12">
      <c r="L669469" s="127"/>
    </row>
    <row r="669470" spans="12:12">
      <c r="L669470" s="127"/>
    </row>
    <row r="669471" spans="12:12">
      <c r="L669471" s="127"/>
    </row>
    <row r="669472" spans="12:12">
      <c r="L669472" s="127"/>
    </row>
    <row r="669473" spans="12:12">
      <c r="L669473" s="127"/>
    </row>
    <row r="669474" spans="12:12">
      <c r="L669474" s="127"/>
    </row>
    <row r="669475" spans="12:12">
      <c r="L669475" s="127"/>
    </row>
    <row r="669476" spans="12:12">
      <c r="L669476" s="127"/>
    </row>
    <row r="669477" spans="12:12">
      <c r="L669477" s="127"/>
    </row>
    <row r="669478" spans="12:12">
      <c r="L669478" s="127"/>
    </row>
    <row r="669479" spans="12:12">
      <c r="L669479" s="127"/>
    </row>
    <row r="669480" spans="12:12">
      <c r="L669480" s="127"/>
    </row>
    <row r="669481" spans="12:12">
      <c r="L669481" s="127"/>
    </row>
    <row r="669482" spans="12:12">
      <c r="L669482" s="127"/>
    </row>
    <row r="669483" spans="12:12">
      <c r="L669483" s="127"/>
    </row>
    <row r="669484" spans="12:12">
      <c r="L669484" s="127"/>
    </row>
    <row r="669485" spans="12:12">
      <c r="L669485" s="127"/>
    </row>
    <row r="669486" spans="12:12">
      <c r="L669486" s="127"/>
    </row>
    <row r="669487" spans="12:12">
      <c r="L669487" s="127"/>
    </row>
    <row r="669488" spans="12:12">
      <c r="L669488" s="127"/>
    </row>
    <row r="669489" spans="12:12">
      <c r="L669489" s="127"/>
    </row>
    <row r="669490" spans="12:12">
      <c r="L669490" s="127"/>
    </row>
    <row r="669491" spans="12:12">
      <c r="L669491" s="127"/>
    </row>
    <row r="669492" spans="12:12">
      <c r="L669492" s="127"/>
    </row>
    <row r="669493" spans="12:12">
      <c r="L669493" s="127"/>
    </row>
    <row r="669494" spans="12:12">
      <c r="L669494" s="127"/>
    </row>
    <row r="669495" spans="12:12">
      <c r="L669495" s="127"/>
    </row>
    <row r="669496" spans="12:12">
      <c r="L669496" s="127"/>
    </row>
    <row r="669497" spans="12:12">
      <c r="L669497" s="127"/>
    </row>
    <row r="669498" spans="12:12">
      <c r="L669498" s="127"/>
    </row>
    <row r="669499" spans="12:12">
      <c r="L669499" s="127"/>
    </row>
    <row r="669500" spans="12:12">
      <c r="L669500" s="127"/>
    </row>
    <row r="669501" spans="12:12">
      <c r="L669501" s="127"/>
    </row>
    <row r="669502" spans="12:12">
      <c r="L669502" s="127"/>
    </row>
    <row r="669503" spans="12:12">
      <c r="L669503" s="127"/>
    </row>
    <row r="669504" spans="12:12">
      <c r="L669504" s="127"/>
    </row>
    <row r="669505" spans="12:12">
      <c r="L669505" s="127"/>
    </row>
    <row r="669506" spans="12:12">
      <c r="L669506" s="127"/>
    </row>
    <row r="669507" spans="12:12">
      <c r="L669507" s="127"/>
    </row>
    <row r="669508" spans="12:12">
      <c r="L669508" s="127"/>
    </row>
    <row r="669509" spans="12:12">
      <c r="L669509" s="127"/>
    </row>
    <row r="669510" spans="12:12">
      <c r="L669510" s="127"/>
    </row>
    <row r="669511" spans="12:12">
      <c r="L669511" s="127"/>
    </row>
    <row r="669512" spans="12:12">
      <c r="L669512" s="127"/>
    </row>
    <row r="669513" spans="12:12">
      <c r="L669513" s="127"/>
    </row>
    <row r="669514" spans="12:12">
      <c r="L669514" s="127"/>
    </row>
    <row r="669515" spans="12:12">
      <c r="L669515" s="127"/>
    </row>
    <row r="669516" spans="12:12">
      <c r="L669516" s="127"/>
    </row>
    <row r="669517" spans="12:12">
      <c r="L669517" s="127"/>
    </row>
    <row r="669518" spans="12:12">
      <c r="L669518" s="127"/>
    </row>
    <row r="669519" spans="12:12">
      <c r="L669519" s="127"/>
    </row>
    <row r="669520" spans="12:12">
      <c r="L669520" s="127"/>
    </row>
    <row r="669521" spans="12:12">
      <c r="L669521" s="127"/>
    </row>
    <row r="669522" spans="12:12">
      <c r="L669522" s="127"/>
    </row>
    <row r="669523" spans="12:12">
      <c r="L669523" s="127"/>
    </row>
    <row r="669524" spans="12:12">
      <c r="L669524" s="127"/>
    </row>
    <row r="669525" spans="12:12">
      <c r="L669525" s="127"/>
    </row>
    <row r="669526" spans="12:12">
      <c r="L669526" s="127"/>
    </row>
    <row r="669527" spans="12:12">
      <c r="L669527" s="127"/>
    </row>
    <row r="669528" spans="12:12">
      <c r="L669528" s="127"/>
    </row>
    <row r="669529" spans="12:12">
      <c r="L669529" s="127"/>
    </row>
    <row r="669530" spans="12:12">
      <c r="L669530" s="127"/>
    </row>
    <row r="669531" spans="12:12">
      <c r="L669531" s="127"/>
    </row>
    <row r="669532" spans="12:12">
      <c r="L669532" s="127"/>
    </row>
    <row r="669533" spans="12:12">
      <c r="L669533" s="127"/>
    </row>
    <row r="669534" spans="12:12">
      <c r="L669534" s="127"/>
    </row>
    <row r="669535" spans="12:12">
      <c r="L669535" s="127"/>
    </row>
    <row r="669536" spans="12:12">
      <c r="L669536" s="127"/>
    </row>
    <row r="669537" spans="12:12">
      <c r="L669537" s="127"/>
    </row>
    <row r="669538" spans="12:12">
      <c r="L669538" s="127"/>
    </row>
    <row r="669539" spans="12:12">
      <c r="L669539" s="127"/>
    </row>
    <row r="669540" spans="12:12">
      <c r="L669540" s="127"/>
    </row>
    <row r="669541" spans="12:12">
      <c r="L669541" s="127"/>
    </row>
    <row r="669542" spans="12:12">
      <c r="L669542" s="127"/>
    </row>
    <row r="669543" spans="12:12">
      <c r="L669543" s="127"/>
    </row>
    <row r="669544" spans="12:12">
      <c r="L669544" s="127"/>
    </row>
    <row r="669545" spans="12:12">
      <c r="L669545" s="127"/>
    </row>
    <row r="669546" spans="12:12">
      <c r="L669546" s="127"/>
    </row>
    <row r="669547" spans="12:12">
      <c r="L669547" s="127"/>
    </row>
    <row r="669548" spans="12:12">
      <c r="L669548" s="127"/>
    </row>
    <row r="669549" spans="12:12">
      <c r="L669549" s="127"/>
    </row>
    <row r="669550" spans="12:12">
      <c r="L669550" s="127"/>
    </row>
    <row r="669551" spans="12:12">
      <c r="L669551" s="127"/>
    </row>
    <row r="669552" spans="12:12">
      <c r="L669552" s="127"/>
    </row>
    <row r="669553" spans="12:12">
      <c r="L669553" s="127"/>
    </row>
    <row r="669554" spans="12:12">
      <c r="L669554" s="127"/>
    </row>
    <row r="669555" spans="12:12">
      <c r="L669555" s="127"/>
    </row>
    <row r="669556" spans="12:12">
      <c r="L669556" s="127"/>
    </row>
    <row r="669557" spans="12:12">
      <c r="L669557" s="127"/>
    </row>
    <row r="669558" spans="12:12">
      <c r="L669558" s="127"/>
    </row>
    <row r="669559" spans="12:12">
      <c r="L669559" s="127"/>
    </row>
    <row r="669560" spans="12:12">
      <c r="L669560" s="127"/>
    </row>
    <row r="669561" spans="12:12">
      <c r="L669561" s="127"/>
    </row>
    <row r="669562" spans="12:12">
      <c r="L669562" s="127"/>
    </row>
    <row r="669563" spans="12:12">
      <c r="L669563" s="127"/>
    </row>
    <row r="669564" spans="12:12">
      <c r="L669564" s="127"/>
    </row>
    <row r="669565" spans="12:12">
      <c r="L669565" s="127"/>
    </row>
    <row r="669566" spans="12:12">
      <c r="L669566" s="127"/>
    </row>
    <row r="669567" spans="12:12">
      <c r="L669567" s="127"/>
    </row>
    <row r="669568" spans="12:12">
      <c r="L669568" s="127"/>
    </row>
    <row r="669569" spans="12:12">
      <c r="L669569" s="127"/>
    </row>
    <row r="669570" spans="12:12">
      <c r="L669570" s="127"/>
    </row>
    <row r="669571" spans="12:12">
      <c r="L669571" s="127"/>
    </row>
    <row r="669572" spans="12:12">
      <c r="L669572" s="127"/>
    </row>
    <row r="669573" spans="12:12">
      <c r="L669573" s="127"/>
    </row>
    <row r="669574" spans="12:12">
      <c r="L669574" s="127"/>
    </row>
    <row r="669575" spans="12:12">
      <c r="L669575" s="127"/>
    </row>
    <row r="669576" spans="12:12">
      <c r="L669576" s="127"/>
    </row>
    <row r="669577" spans="12:12">
      <c r="L669577" s="127"/>
    </row>
    <row r="669578" spans="12:12">
      <c r="L669578" s="127"/>
    </row>
    <row r="669579" spans="12:12">
      <c r="L669579" s="127"/>
    </row>
    <row r="669580" spans="12:12">
      <c r="L669580" s="127"/>
    </row>
    <row r="669581" spans="12:12">
      <c r="L669581" s="127"/>
    </row>
    <row r="669582" spans="12:12">
      <c r="L669582" s="127"/>
    </row>
    <row r="669583" spans="12:12">
      <c r="L669583" s="127"/>
    </row>
    <row r="669584" spans="12:12">
      <c r="L669584" s="127"/>
    </row>
    <row r="669585" spans="12:12">
      <c r="L669585" s="127"/>
    </row>
    <row r="669586" spans="12:12">
      <c r="L669586" s="127"/>
    </row>
    <row r="669587" spans="12:12">
      <c r="L669587" s="127"/>
    </row>
    <row r="669588" spans="12:12">
      <c r="L669588" s="127"/>
    </row>
    <row r="669589" spans="12:12">
      <c r="L669589" s="127"/>
    </row>
    <row r="669590" spans="12:12">
      <c r="L669590" s="127"/>
    </row>
    <row r="669591" spans="12:12">
      <c r="L669591" s="127"/>
    </row>
    <row r="669592" spans="12:12">
      <c r="L669592" s="127"/>
    </row>
    <row r="669593" spans="12:12">
      <c r="L669593" s="127"/>
    </row>
    <row r="669594" spans="12:12">
      <c r="L669594" s="127"/>
    </row>
    <row r="669595" spans="12:12">
      <c r="L669595" s="127"/>
    </row>
    <row r="669596" spans="12:12">
      <c r="L669596" s="127"/>
    </row>
    <row r="669597" spans="12:12">
      <c r="L669597" s="127"/>
    </row>
    <row r="669598" spans="12:12">
      <c r="L669598" s="127"/>
    </row>
    <row r="669599" spans="12:12">
      <c r="L669599" s="127"/>
    </row>
    <row r="669600" spans="12:12">
      <c r="L669600" s="127"/>
    </row>
    <row r="669601" spans="12:12">
      <c r="L669601" s="127"/>
    </row>
    <row r="669602" spans="12:12">
      <c r="L669602" s="127"/>
    </row>
    <row r="669603" spans="12:12">
      <c r="L669603" s="127"/>
    </row>
    <row r="669604" spans="12:12">
      <c r="L669604" s="127"/>
    </row>
    <row r="669605" spans="12:12">
      <c r="L669605" s="127"/>
    </row>
    <row r="669606" spans="12:12">
      <c r="L669606" s="127"/>
    </row>
    <row r="669607" spans="12:12">
      <c r="L669607" s="127"/>
    </row>
    <row r="669608" spans="12:12">
      <c r="L669608" s="127"/>
    </row>
    <row r="669609" spans="12:12">
      <c r="L669609" s="127"/>
    </row>
    <row r="669610" spans="12:12">
      <c r="L669610" s="127"/>
    </row>
    <row r="669611" spans="12:12">
      <c r="L669611" s="127"/>
    </row>
    <row r="669612" spans="12:12">
      <c r="L669612" s="127"/>
    </row>
    <row r="669613" spans="12:12">
      <c r="L669613" s="127"/>
    </row>
    <row r="669614" spans="12:12">
      <c r="L669614" s="127"/>
    </row>
    <row r="669615" spans="12:12">
      <c r="L669615" s="127"/>
    </row>
    <row r="669616" spans="12:12">
      <c r="L669616" s="127"/>
    </row>
    <row r="669617" spans="12:12">
      <c r="L669617" s="127"/>
    </row>
    <row r="669618" spans="12:12">
      <c r="L669618" s="127"/>
    </row>
    <row r="669619" spans="12:12">
      <c r="L669619" s="127"/>
    </row>
    <row r="669620" spans="12:12">
      <c r="L669620" s="127"/>
    </row>
    <row r="669621" spans="12:12">
      <c r="L669621" s="127"/>
    </row>
    <row r="669622" spans="12:12">
      <c r="L669622" s="127"/>
    </row>
    <row r="669623" spans="12:12">
      <c r="L669623" s="127"/>
    </row>
    <row r="669624" spans="12:12">
      <c r="L669624" s="127"/>
    </row>
    <row r="669625" spans="12:12">
      <c r="L669625" s="127"/>
    </row>
    <row r="669626" spans="12:12">
      <c r="L669626" s="127"/>
    </row>
    <row r="669627" spans="12:12">
      <c r="L669627" s="127"/>
    </row>
    <row r="669628" spans="12:12">
      <c r="L669628" s="127"/>
    </row>
    <row r="669629" spans="12:12">
      <c r="L669629" s="127"/>
    </row>
    <row r="669630" spans="12:12">
      <c r="L669630" s="127"/>
    </row>
    <row r="669631" spans="12:12">
      <c r="L669631" s="127"/>
    </row>
    <row r="669632" spans="12:12">
      <c r="L669632" s="127"/>
    </row>
    <row r="669633" spans="12:12">
      <c r="L669633" s="127"/>
    </row>
    <row r="669634" spans="12:12">
      <c r="L669634" s="127"/>
    </row>
    <row r="669635" spans="12:12">
      <c r="L669635" s="127"/>
    </row>
    <row r="669636" spans="12:12">
      <c r="L669636" s="127"/>
    </row>
    <row r="669637" spans="12:12">
      <c r="L669637" s="127"/>
    </row>
    <row r="669638" spans="12:12">
      <c r="L669638" s="127"/>
    </row>
    <row r="669639" spans="12:12">
      <c r="L669639" s="127"/>
    </row>
    <row r="669640" spans="12:12">
      <c r="L669640" s="127"/>
    </row>
    <row r="669641" spans="12:12">
      <c r="L669641" s="127"/>
    </row>
    <row r="669642" spans="12:12">
      <c r="L669642" s="127"/>
    </row>
    <row r="669643" spans="12:12">
      <c r="L669643" s="127"/>
    </row>
    <row r="669644" spans="12:12">
      <c r="L669644" s="127"/>
    </row>
    <row r="669645" spans="12:12">
      <c r="L669645" s="127"/>
    </row>
    <row r="669646" spans="12:12">
      <c r="L669646" s="127"/>
    </row>
    <row r="669647" spans="12:12">
      <c r="L669647" s="127"/>
    </row>
    <row r="669648" spans="12:12">
      <c r="L669648" s="127"/>
    </row>
    <row r="669649" spans="12:12">
      <c r="L669649" s="127"/>
    </row>
    <row r="669650" spans="12:12">
      <c r="L669650" s="127"/>
    </row>
    <row r="669651" spans="12:12">
      <c r="L669651" s="127"/>
    </row>
    <row r="669652" spans="12:12">
      <c r="L669652" s="127"/>
    </row>
    <row r="669653" spans="12:12">
      <c r="L669653" s="127"/>
    </row>
    <row r="669654" spans="12:12">
      <c r="L669654" s="127"/>
    </row>
    <row r="669655" spans="12:12">
      <c r="L669655" s="127"/>
    </row>
    <row r="669656" spans="12:12">
      <c r="L669656" s="127"/>
    </row>
    <row r="669657" spans="12:12">
      <c r="L669657" s="127"/>
    </row>
    <row r="669658" spans="12:12">
      <c r="L669658" s="127"/>
    </row>
    <row r="669659" spans="12:12">
      <c r="L669659" s="127"/>
    </row>
    <row r="669660" spans="12:12">
      <c r="L669660" s="127"/>
    </row>
    <row r="669661" spans="12:12">
      <c r="L669661" s="127"/>
    </row>
    <row r="669662" spans="12:12">
      <c r="L669662" s="127"/>
    </row>
    <row r="669663" spans="12:12">
      <c r="L669663" s="127"/>
    </row>
    <row r="669664" spans="12:12">
      <c r="L669664" s="127"/>
    </row>
    <row r="669665" spans="12:12">
      <c r="L669665" s="127"/>
    </row>
    <row r="669666" spans="12:12">
      <c r="L669666" s="127"/>
    </row>
    <row r="669667" spans="12:12">
      <c r="L669667" s="127"/>
    </row>
    <row r="669668" spans="12:12">
      <c r="L669668" s="127"/>
    </row>
    <row r="669669" spans="12:12">
      <c r="L669669" s="127"/>
    </row>
    <row r="669670" spans="12:12">
      <c r="L669670" s="127"/>
    </row>
    <row r="669671" spans="12:12">
      <c r="L669671" s="127"/>
    </row>
    <row r="669672" spans="12:12">
      <c r="L669672" s="127"/>
    </row>
    <row r="669673" spans="12:12">
      <c r="L669673" s="127"/>
    </row>
    <row r="669674" spans="12:12">
      <c r="L669674" s="127"/>
    </row>
    <row r="669675" spans="12:12">
      <c r="L669675" s="127"/>
    </row>
    <row r="669676" spans="12:12">
      <c r="L669676" s="127"/>
    </row>
    <row r="669677" spans="12:12">
      <c r="L669677" s="127"/>
    </row>
    <row r="669678" spans="12:12">
      <c r="L669678" s="127"/>
    </row>
    <row r="669679" spans="12:12">
      <c r="L669679" s="127"/>
    </row>
    <row r="669680" spans="12:12">
      <c r="L669680" s="127"/>
    </row>
    <row r="669681" spans="12:12">
      <c r="L669681" s="127"/>
    </row>
    <row r="669682" spans="12:12">
      <c r="L669682" s="127"/>
    </row>
    <row r="669683" spans="12:12">
      <c r="L669683" s="127"/>
    </row>
    <row r="669684" spans="12:12">
      <c r="L669684" s="127"/>
    </row>
    <row r="669685" spans="12:12">
      <c r="L669685" s="127"/>
    </row>
    <row r="669686" spans="12:12">
      <c r="L669686" s="127"/>
    </row>
    <row r="669687" spans="12:12">
      <c r="L669687" s="127"/>
    </row>
    <row r="669688" spans="12:12">
      <c r="L669688" s="127"/>
    </row>
    <row r="669689" spans="12:12">
      <c r="L669689" s="127"/>
    </row>
    <row r="669690" spans="12:12">
      <c r="L669690" s="127"/>
    </row>
    <row r="669691" spans="12:12">
      <c r="L669691" s="127"/>
    </row>
    <row r="669692" spans="12:12">
      <c r="L669692" s="127"/>
    </row>
    <row r="669693" spans="12:12">
      <c r="L669693" s="127"/>
    </row>
    <row r="669694" spans="12:12">
      <c r="L669694" s="127"/>
    </row>
    <row r="669695" spans="12:12">
      <c r="L669695" s="127"/>
    </row>
    <row r="669696" spans="12:12">
      <c r="L669696" s="127"/>
    </row>
    <row r="669697" spans="12:12">
      <c r="L669697" s="127"/>
    </row>
    <row r="669698" spans="12:12">
      <c r="L669698" s="127"/>
    </row>
    <row r="669699" spans="12:12">
      <c r="L669699" s="127"/>
    </row>
    <row r="669700" spans="12:12">
      <c r="L669700" s="127"/>
    </row>
    <row r="669701" spans="12:12">
      <c r="L669701" s="127"/>
    </row>
    <row r="669702" spans="12:12">
      <c r="L669702" s="127"/>
    </row>
    <row r="669703" spans="12:12">
      <c r="L669703" s="127"/>
    </row>
    <row r="669704" spans="12:12">
      <c r="L669704" s="127"/>
    </row>
    <row r="669705" spans="12:12">
      <c r="L669705" s="127"/>
    </row>
    <row r="669706" spans="12:12">
      <c r="L669706" s="127"/>
    </row>
    <row r="669707" spans="12:12">
      <c r="L669707" s="127"/>
    </row>
    <row r="669708" spans="12:12">
      <c r="L669708" s="127"/>
    </row>
    <row r="669709" spans="12:12">
      <c r="L669709" s="127"/>
    </row>
    <row r="669710" spans="12:12">
      <c r="L669710" s="127"/>
    </row>
    <row r="669711" spans="12:12">
      <c r="L669711" s="127"/>
    </row>
    <row r="669712" spans="12:12">
      <c r="L669712" s="127"/>
    </row>
    <row r="669713" spans="12:12">
      <c r="L669713" s="127"/>
    </row>
    <row r="669714" spans="12:12">
      <c r="L669714" s="127"/>
    </row>
    <row r="669715" spans="12:12">
      <c r="L669715" s="127"/>
    </row>
    <row r="669716" spans="12:12">
      <c r="L669716" s="127"/>
    </row>
    <row r="669717" spans="12:12">
      <c r="L669717" s="127"/>
    </row>
    <row r="669718" spans="12:12">
      <c r="L669718" s="127"/>
    </row>
    <row r="669719" spans="12:12">
      <c r="L669719" s="127"/>
    </row>
    <row r="669720" spans="12:12">
      <c r="L669720" s="127"/>
    </row>
    <row r="669721" spans="12:12">
      <c r="L669721" s="127"/>
    </row>
    <row r="669722" spans="12:12">
      <c r="L669722" s="127"/>
    </row>
    <row r="669723" spans="12:12">
      <c r="L669723" s="127"/>
    </row>
    <row r="669724" spans="12:12">
      <c r="L669724" s="127"/>
    </row>
    <row r="669725" spans="12:12">
      <c r="L669725" s="127"/>
    </row>
    <row r="669726" spans="12:12">
      <c r="L669726" s="127"/>
    </row>
    <row r="669727" spans="12:12">
      <c r="L669727" s="127"/>
    </row>
    <row r="669728" spans="12:12">
      <c r="L669728" s="127"/>
    </row>
    <row r="669729" spans="12:12">
      <c r="L669729" s="127"/>
    </row>
    <row r="669730" spans="12:12">
      <c r="L669730" s="127"/>
    </row>
    <row r="669731" spans="12:12">
      <c r="L669731" s="127"/>
    </row>
    <row r="669732" spans="12:12">
      <c r="L669732" s="127"/>
    </row>
    <row r="669733" spans="12:12">
      <c r="L669733" s="127"/>
    </row>
    <row r="669734" spans="12:12">
      <c r="L669734" s="127"/>
    </row>
    <row r="669735" spans="12:12">
      <c r="L669735" s="127"/>
    </row>
    <row r="669736" spans="12:12">
      <c r="L669736" s="127"/>
    </row>
    <row r="669737" spans="12:12">
      <c r="L669737" s="127"/>
    </row>
    <row r="669738" spans="12:12">
      <c r="L669738" s="127"/>
    </row>
    <row r="669739" spans="12:12">
      <c r="L669739" s="127"/>
    </row>
    <row r="669740" spans="12:12">
      <c r="L669740" s="127"/>
    </row>
    <row r="669741" spans="12:12">
      <c r="L669741" s="127"/>
    </row>
    <row r="669742" spans="12:12">
      <c r="L669742" s="127"/>
    </row>
    <row r="669743" spans="12:12">
      <c r="L669743" s="127"/>
    </row>
    <row r="669744" spans="12:12">
      <c r="L669744" s="127"/>
    </row>
    <row r="669745" spans="12:12">
      <c r="L669745" s="127"/>
    </row>
    <row r="669746" spans="12:12">
      <c r="L669746" s="127"/>
    </row>
    <row r="669747" spans="12:12">
      <c r="L669747" s="127"/>
    </row>
    <row r="669748" spans="12:12">
      <c r="L669748" s="127"/>
    </row>
    <row r="669749" spans="12:12">
      <c r="L669749" s="127"/>
    </row>
    <row r="669750" spans="12:12">
      <c r="L669750" s="127"/>
    </row>
    <row r="669751" spans="12:12">
      <c r="L669751" s="127"/>
    </row>
    <row r="669752" spans="12:12">
      <c r="L669752" s="127"/>
    </row>
    <row r="669753" spans="12:12">
      <c r="L669753" s="127"/>
    </row>
    <row r="669754" spans="12:12">
      <c r="L669754" s="127"/>
    </row>
    <row r="669755" spans="12:12">
      <c r="L669755" s="127"/>
    </row>
    <row r="669756" spans="12:12">
      <c r="L669756" s="127"/>
    </row>
    <row r="669757" spans="12:12">
      <c r="L669757" s="127"/>
    </row>
    <row r="669758" spans="12:12">
      <c r="L669758" s="127"/>
    </row>
    <row r="669759" spans="12:12">
      <c r="L669759" s="127"/>
    </row>
    <row r="669760" spans="12:12">
      <c r="L669760" s="127"/>
    </row>
    <row r="669761" spans="12:12">
      <c r="L669761" s="127"/>
    </row>
    <row r="669762" spans="12:12">
      <c r="L669762" s="127"/>
    </row>
    <row r="669763" spans="12:12">
      <c r="L669763" s="127"/>
    </row>
    <row r="669764" spans="12:12">
      <c r="L669764" s="127"/>
    </row>
    <row r="669765" spans="12:12">
      <c r="L669765" s="127"/>
    </row>
    <row r="669766" spans="12:12">
      <c r="L669766" s="127"/>
    </row>
    <row r="669767" spans="12:12">
      <c r="L669767" s="127"/>
    </row>
    <row r="669768" spans="12:12">
      <c r="L669768" s="127"/>
    </row>
    <row r="669769" spans="12:12">
      <c r="L669769" s="127"/>
    </row>
    <row r="669770" spans="12:12">
      <c r="L669770" s="127"/>
    </row>
    <row r="669771" spans="12:12">
      <c r="L669771" s="127"/>
    </row>
    <row r="669772" spans="12:12">
      <c r="L669772" s="127"/>
    </row>
    <row r="669773" spans="12:12">
      <c r="L669773" s="127"/>
    </row>
    <row r="669774" spans="12:12">
      <c r="L669774" s="127"/>
    </row>
    <row r="669775" spans="12:12">
      <c r="L669775" s="127"/>
    </row>
    <row r="669776" spans="12:12">
      <c r="L669776" s="127"/>
    </row>
    <row r="669777" spans="12:12">
      <c r="L669777" s="127"/>
    </row>
    <row r="669778" spans="12:12">
      <c r="L669778" s="127"/>
    </row>
    <row r="669779" spans="12:12">
      <c r="L669779" s="127"/>
    </row>
    <row r="669780" spans="12:12">
      <c r="L669780" s="127"/>
    </row>
    <row r="669781" spans="12:12">
      <c r="L669781" s="127"/>
    </row>
    <row r="669782" spans="12:12">
      <c r="L669782" s="127"/>
    </row>
    <row r="669783" spans="12:12">
      <c r="L669783" s="127"/>
    </row>
    <row r="669784" spans="12:12">
      <c r="L669784" s="127"/>
    </row>
    <row r="669785" spans="12:12">
      <c r="L669785" s="127"/>
    </row>
    <row r="669786" spans="12:12">
      <c r="L669786" s="127"/>
    </row>
    <row r="669787" spans="12:12">
      <c r="L669787" s="127"/>
    </row>
    <row r="669788" spans="12:12">
      <c r="L669788" s="127"/>
    </row>
    <row r="669789" spans="12:12">
      <c r="L669789" s="127"/>
    </row>
    <row r="669790" spans="12:12">
      <c r="L669790" s="127"/>
    </row>
    <row r="669791" spans="12:12">
      <c r="L669791" s="127"/>
    </row>
    <row r="669792" spans="12:12">
      <c r="L669792" s="127"/>
    </row>
    <row r="669793" spans="12:12">
      <c r="L669793" s="127"/>
    </row>
    <row r="669794" spans="12:12">
      <c r="L669794" s="127"/>
    </row>
    <row r="669795" spans="12:12">
      <c r="L669795" s="127"/>
    </row>
    <row r="669796" spans="12:12">
      <c r="L669796" s="127"/>
    </row>
    <row r="669797" spans="12:12">
      <c r="L669797" s="127"/>
    </row>
    <row r="669798" spans="12:12">
      <c r="L669798" s="127"/>
    </row>
    <row r="669799" spans="12:12">
      <c r="L669799" s="127"/>
    </row>
    <row r="669800" spans="12:12">
      <c r="L669800" s="127"/>
    </row>
    <row r="669801" spans="12:12">
      <c r="L669801" s="127"/>
    </row>
    <row r="669802" spans="12:12">
      <c r="L669802" s="127"/>
    </row>
    <row r="669803" spans="12:12">
      <c r="L669803" s="127"/>
    </row>
    <row r="669804" spans="12:12">
      <c r="L669804" s="127"/>
    </row>
    <row r="669805" spans="12:12">
      <c r="L669805" s="127"/>
    </row>
    <row r="669806" spans="12:12">
      <c r="L669806" s="127"/>
    </row>
    <row r="669807" spans="12:12">
      <c r="L669807" s="127"/>
    </row>
    <row r="669808" spans="12:12">
      <c r="L669808" s="127"/>
    </row>
    <row r="669809" spans="12:12">
      <c r="L669809" s="127"/>
    </row>
    <row r="669810" spans="12:12">
      <c r="L669810" s="127"/>
    </row>
    <row r="669811" spans="12:12">
      <c r="L669811" s="127"/>
    </row>
    <row r="669812" spans="12:12">
      <c r="L669812" s="127"/>
    </row>
    <row r="669813" spans="12:12">
      <c r="L669813" s="127"/>
    </row>
    <row r="669814" spans="12:12">
      <c r="L669814" s="127"/>
    </row>
    <row r="669815" spans="12:12">
      <c r="L669815" s="127"/>
    </row>
    <row r="669816" spans="12:12">
      <c r="L669816" s="127"/>
    </row>
    <row r="669817" spans="12:12">
      <c r="L669817" s="127"/>
    </row>
    <row r="669818" spans="12:12">
      <c r="L669818" s="127"/>
    </row>
    <row r="669819" spans="12:12">
      <c r="L669819" s="127"/>
    </row>
    <row r="669820" spans="12:12">
      <c r="L669820" s="127"/>
    </row>
    <row r="669821" spans="12:12">
      <c r="L669821" s="127"/>
    </row>
    <row r="669822" spans="12:12">
      <c r="L669822" s="127"/>
    </row>
    <row r="669823" spans="12:12">
      <c r="L669823" s="127"/>
    </row>
    <row r="669824" spans="12:12">
      <c r="L669824" s="127"/>
    </row>
    <row r="669825" spans="12:12">
      <c r="L669825" s="127"/>
    </row>
    <row r="669826" spans="12:12">
      <c r="L669826" s="127"/>
    </row>
    <row r="669827" spans="12:12">
      <c r="L669827" s="127"/>
    </row>
    <row r="669828" spans="12:12">
      <c r="L669828" s="127"/>
    </row>
    <row r="669829" spans="12:12">
      <c r="L669829" s="127"/>
    </row>
    <row r="669830" spans="12:12">
      <c r="L669830" s="127"/>
    </row>
    <row r="669831" spans="12:12">
      <c r="L669831" s="127"/>
    </row>
    <row r="669832" spans="12:12">
      <c r="L669832" s="127"/>
    </row>
    <row r="669833" spans="12:12">
      <c r="L669833" s="127"/>
    </row>
    <row r="669834" spans="12:12">
      <c r="L669834" s="127"/>
    </row>
    <row r="669835" spans="12:12">
      <c r="L669835" s="127"/>
    </row>
    <row r="669836" spans="12:12">
      <c r="L669836" s="127"/>
    </row>
    <row r="669837" spans="12:12">
      <c r="L669837" s="127"/>
    </row>
    <row r="669838" spans="12:12">
      <c r="L669838" s="127"/>
    </row>
    <row r="669839" spans="12:12">
      <c r="L669839" s="127"/>
    </row>
    <row r="669840" spans="12:12">
      <c r="L669840" s="127"/>
    </row>
    <row r="669841" spans="12:12">
      <c r="L669841" s="127"/>
    </row>
    <row r="669842" spans="12:12">
      <c r="L669842" s="127"/>
    </row>
    <row r="669843" spans="12:12">
      <c r="L669843" s="127"/>
    </row>
    <row r="669844" spans="12:12">
      <c r="L669844" s="127"/>
    </row>
    <row r="669845" spans="12:12">
      <c r="L669845" s="127"/>
    </row>
    <row r="669846" spans="12:12">
      <c r="L669846" s="127"/>
    </row>
    <row r="669847" spans="12:12">
      <c r="L669847" s="127"/>
    </row>
    <row r="669848" spans="12:12">
      <c r="L669848" s="127"/>
    </row>
    <row r="669849" spans="12:12">
      <c r="L669849" s="127"/>
    </row>
    <row r="669850" spans="12:12">
      <c r="L669850" s="127"/>
    </row>
    <row r="669851" spans="12:12">
      <c r="L669851" s="127"/>
    </row>
    <row r="669852" spans="12:12">
      <c r="L669852" s="127"/>
    </row>
    <row r="669853" spans="12:12">
      <c r="L669853" s="127"/>
    </row>
    <row r="669854" spans="12:12">
      <c r="L669854" s="127"/>
    </row>
    <row r="669855" spans="12:12">
      <c r="L669855" s="127"/>
    </row>
    <row r="669856" spans="12:12">
      <c r="L669856" s="127"/>
    </row>
    <row r="669857" spans="12:12">
      <c r="L669857" s="127"/>
    </row>
    <row r="669858" spans="12:12">
      <c r="L669858" s="127"/>
    </row>
    <row r="669859" spans="12:12">
      <c r="L669859" s="127"/>
    </row>
    <row r="669860" spans="12:12">
      <c r="L669860" s="127"/>
    </row>
    <row r="669861" spans="12:12">
      <c r="L669861" s="127"/>
    </row>
    <row r="669862" spans="12:12">
      <c r="L669862" s="127"/>
    </row>
    <row r="669863" spans="12:12">
      <c r="L669863" s="127"/>
    </row>
    <row r="669864" spans="12:12">
      <c r="L669864" s="127"/>
    </row>
    <row r="669865" spans="12:12">
      <c r="L669865" s="127"/>
    </row>
    <row r="669866" spans="12:12">
      <c r="L669866" s="127"/>
    </row>
    <row r="669867" spans="12:12">
      <c r="L669867" s="127"/>
    </row>
    <row r="669868" spans="12:12">
      <c r="L669868" s="127"/>
    </row>
    <row r="669869" spans="12:12">
      <c r="L669869" s="127"/>
    </row>
    <row r="669870" spans="12:12">
      <c r="L669870" s="127"/>
    </row>
    <row r="669871" spans="12:12">
      <c r="L669871" s="127"/>
    </row>
    <row r="669872" spans="12:12">
      <c r="L669872" s="127"/>
    </row>
    <row r="669873" spans="12:12">
      <c r="L669873" s="127"/>
    </row>
    <row r="669874" spans="12:12">
      <c r="L669874" s="127"/>
    </row>
    <row r="669875" spans="12:12">
      <c r="L669875" s="127"/>
    </row>
    <row r="669876" spans="12:12">
      <c r="L669876" s="127"/>
    </row>
    <row r="669877" spans="12:12">
      <c r="L669877" s="127"/>
    </row>
    <row r="669878" spans="12:12">
      <c r="L669878" s="127"/>
    </row>
    <row r="669879" spans="12:12">
      <c r="L669879" s="127"/>
    </row>
    <row r="669880" spans="12:12">
      <c r="L669880" s="127"/>
    </row>
    <row r="669881" spans="12:12">
      <c r="L669881" s="127"/>
    </row>
    <row r="669882" spans="12:12">
      <c r="L669882" s="127"/>
    </row>
    <row r="669883" spans="12:12">
      <c r="L669883" s="127"/>
    </row>
    <row r="669884" spans="12:12">
      <c r="L669884" s="127"/>
    </row>
    <row r="669885" spans="12:12">
      <c r="L669885" s="127"/>
    </row>
    <row r="669886" spans="12:12">
      <c r="L669886" s="127"/>
    </row>
    <row r="669887" spans="12:12">
      <c r="L669887" s="127"/>
    </row>
    <row r="669888" spans="12:12">
      <c r="L669888" s="127"/>
    </row>
    <row r="669889" spans="12:12">
      <c r="L669889" s="127"/>
    </row>
    <row r="669890" spans="12:12">
      <c r="L669890" s="127"/>
    </row>
    <row r="669891" spans="12:12">
      <c r="L669891" s="127"/>
    </row>
    <row r="669892" spans="12:12">
      <c r="L669892" s="127"/>
    </row>
    <row r="669893" spans="12:12">
      <c r="L669893" s="127"/>
    </row>
    <row r="669894" spans="12:12">
      <c r="L669894" s="127"/>
    </row>
    <row r="669895" spans="12:12">
      <c r="L669895" s="127"/>
    </row>
    <row r="669896" spans="12:12">
      <c r="L669896" s="127"/>
    </row>
    <row r="669897" spans="12:12">
      <c r="L669897" s="127"/>
    </row>
    <row r="669898" spans="12:12">
      <c r="L669898" s="127"/>
    </row>
    <row r="669899" spans="12:12">
      <c r="L669899" s="127"/>
    </row>
    <row r="669900" spans="12:12">
      <c r="L669900" s="127"/>
    </row>
    <row r="669901" spans="12:12">
      <c r="L669901" s="127"/>
    </row>
    <row r="669902" spans="12:12">
      <c r="L669902" s="127"/>
    </row>
    <row r="669903" spans="12:12">
      <c r="L669903" s="127"/>
    </row>
    <row r="669904" spans="12:12">
      <c r="L669904" s="127"/>
    </row>
    <row r="669905" spans="12:12">
      <c r="L669905" s="127"/>
    </row>
    <row r="669906" spans="12:12">
      <c r="L669906" s="127"/>
    </row>
    <row r="669907" spans="12:12">
      <c r="L669907" s="127"/>
    </row>
    <row r="669908" spans="12:12">
      <c r="L669908" s="127"/>
    </row>
    <row r="669909" spans="12:12">
      <c r="L669909" s="127"/>
    </row>
    <row r="669910" spans="12:12">
      <c r="L669910" s="127"/>
    </row>
    <row r="669911" spans="12:12">
      <c r="L669911" s="127"/>
    </row>
    <row r="669912" spans="12:12">
      <c r="L669912" s="127"/>
    </row>
    <row r="669913" spans="12:12">
      <c r="L669913" s="127"/>
    </row>
    <row r="669914" spans="12:12">
      <c r="L669914" s="127"/>
    </row>
    <row r="669915" spans="12:12">
      <c r="L669915" s="127"/>
    </row>
    <row r="669916" spans="12:12">
      <c r="L669916" s="127"/>
    </row>
    <row r="669917" spans="12:12">
      <c r="L669917" s="127"/>
    </row>
    <row r="669918" spans="12:12">
      <c r="L669918" s="127"/>
    </row>
    <row r="669919" spans="12:12">
      <c r="L669919" s="127"/>
    </row>
    <row r="669920" spans="12:12">
      <c r="L669920" s="127"/>
    </row>
    <row r="669921" spans="12:12">
      <c r="L669921" s="127"/>
    </row>
    <row r="669922" spans="12:12">
      <c r="L669922" s="127"/>
    </row>
    <row r="669923" spans="12:12">
      <c r="L669923" s="127"/>
    </row>
    <row r="669924" spans="12:12">
      <c r="L669924" s="127"/>
    </row>
    <row r="669925" spans="12:12">
      <c r="L669925" s="127"/>
    </row>
    <row r="669926" spans="12:12">
      <c r="L669926" s="127"/>
    </row>
    <row r="669927" spans="12:12">
      <c r="L669927" s="127"/>
    </row>
    <row r="669928" spans="12:12">
      <c r="L669928" s="127"/>
    </row>
    <row r="669929" spans="12:12">
      <c r="L669929" s="127"/>
    </row>
    <row r="669930" spans="12:12">
      <c r="L669930" s="127"/>
    </row>
    <row r="669931" spans="12:12">
      <c r="L669931" s="127"/>
    </row>
    <row r="669932" spans="12:12">
      <c r="L669932" s="127"/>
    </row>
    <row r="669933" spans="12:12">
      <c r="L669933" s="127"/>
    </row>
    <row r="669934" spans="12:12">
      <c r="L669934" s="127"/>
    </row>
    <row r="669935" spans="12:12">
      <c r="L669935" s="127"/>
    </row>
    <row r="669936" spans="12:12">
      <c r="L669936" s="127"/>
    </row>
    <row r="669937" spans="12:12">
      <c r="L669937" s="127"/>
    </row>
    <row r="669938" spans="12:12">
      <c r="L669938" s="127"/>
    </row>
    <row r="669939" spans="12:12">
      <c r="L669939" s="127"/>
    </row>
    <row r="669940" spans="12:12">
      <c r="L669940" s="127"/>
    </row>
    <row r="669941" spans="12:12">
      <c r="L669941" s="127"/>
    </row>
    <row r="669942" spans="12:12">
      <c r="L669942" s="127"/>
    </row>
    <row r="669943" spans="12:12">
      <c r="L669943" s="127"/>
    </row>
    <row r="669944" spans="12:12">
      <c r="L669944" s="127"/>
    </row>
    <row r="669945" spans="12:12">
      <c r="L669945" s="127"/>
    </row>
    <row r="669946" spans="12:12">
      <c r="L669946" s="127"/>
    </row>
    <row r="669947" spans="12:12">
      <c r="L669947" s="127"/>
    </row>
    <row r="669948" spans="12:12">
      <c r="L669948" s="127"/>
    </row>
    <row r="669949" spans="12:12">
      <c r="L669949" s="127"/>
    </row>
    <row r="669950" spans="12:12">
      <c r="L669950" s="127"/>
    </row>
    <row r="669951" spans="12:12">
      <c r="L669951" s="127"/>
    </row>
    <row r="669952" spans="12:12">
      <c r="L669952" s="127"/>
    </row>
    <row r="669953" spans="12:12">
      <c r="L669953" s="127"/>
    </row>
    <row r="669954" spans="12:12">
      <c r="L669954" s="127"/>
    </row>
    <row r="669955" spans="12:12">
      <c r="L669955" s="127"/>
    </row>
    <row r="669956" spans="12:12">
      <c r="L669956" s="127"/>
    </row>
    <row r="669957" spans="12:12">
      <c r="L669957" s="127"/>
    </row>
    <row r="669958" spans="12:12">
      <c r="L669958" s="127"/>
    </row>
    <row r="669959" spans="12:12">
      <c r="L669959" s="127"/>
    </row>
    <row r="669960" spans="12:12">
      <c r="L669960" s="127"/>
    </row>
    <row r="669961" spans="12:12">
      <c r="L669961" s="127"/>
    </row>
    <row r="669962" spans="12:12">
      <c r="L669962" s="127"/>
    </row>
    <row r="669963" spans="12:12">
      <c r="L669963" s="127"/>
    </row>
    <row r="669964" spans="12:12">
      <c r="L669964" s="127"/>
    </row>
    <row r="669965" spans="12:12">
      <c r="L669965" s="127"/>
    </row>
    <row r="669966" spans="12:12">
      <c r="L669966" s="127"/>
    </row>
    <row r="669967" spans="12:12">
      <c r="L669967" s="127"/>
    </row>
    <row r="669968" spans="12:12">
      <c r="L669968" s="127"/>
    </row>
    <row r="669969" spans="12:12">
      <c r="L669969" s="127"/>
    </row>
    <row r="669970" spans="12:12">
      <c r="L669970" s="127"/>
    </row>
    <row r="669971" spans="12:12">
      <c r="L669971" s="127"/>
    </row>
    <row r="669972" spans="12:12">
      <c r="L669972" s="127"/>
    </row>
    <row r="669973" spans="12:12">
      <c r="L669973" s="127"/>
    </row>
    <row r="669974" spans="12:12">
      <c r="L669974" s="127"/>
    </row>
    <row r="669975" spans="12:12">
      <c r="L669975" s="127"/>
    </row>
    <row r="669976" spans="12:12">
      <c r="L669976" s="127"/>
    </row>
    <row r="669977" spans="12:12">
      <c r="L669977" s="127"/>
    </row>
    <row r="669978" spans="12:12">
      <c r="L669978" s="127"/>
    </row>
    <row r="669979" spans="12:12">
      <c r="L669979" s="127"/>
    </row>
    <row r="669980" spans="12:12">
      <c r="L669980" s="127"/>
    </row>
    <row r="669981" spans="12:12">
      <c r="L669981" s="127"/>
    </row>
    <row r="669982" spans="12:12">
      <c r="L669982" s="127"/>
    </row>
    <row r="669983" spans="12:12">
      <c r="L669983" s="127"/>
    </row>
    <row r="669984" spans="12:12">
      <c r="L669984" s="127"/>
    </row>
    <row r="669985" spans="12:12">
      <c r="L669985" s="127"/>
    </row>
    <row r="669986" spans="12:12">
      <c r="L669986" s="127"/>
    </row>
    <row r="669987" spans="12:12">
      <c r="L669987" s="127"/>
    </row>
    <row r="669988" spans="12:12">
      <c r="L669988" s="127"/>
    </row>
    <row r="669989" spans="12:12">
      <c r="L669989" s="127"/>
    </row>
    <row r="669990" spans="12:12">
      <c r="L669990" s="127"/>
    </row>
    <row r="669991" spans="12:12">
      <c r="L669991" s="127"/>
    </row>
    <row r="669992" spans="12:12">
      <c r="L669992" s="127"/>
    </row>
    <row r="669993" spans="12:12">
      <c r="L669993" s="127"/>
    </row>
    <row r="669994" spans="12:12">
      <c r="L669994" s="127"/>
    </row>
    <row r="669995" spans="12:12">
      <c r="L669995" s="127"/>
    </row>
    <row r="669996" spans="12:12">
      <c r="L669996" s="127"/>
    </row>
    <row r="669997" spans="12:12">
      <c r="L669997" s="127"/>
    </row>
    <row r="669998" spans="12:12">
      <c r="L669998" s="127"/>
    </row>
    <row r="669999" spans="12:12">
      <c r="L669999" s="127"/>
    </row>
    <row r="670000" spans="12:12">
      <c r="L670000" s="127"/>
    </row>
    <row r="670001" spans="12:12">
      <c r="L670001" s="127"/>
    </row>
    <row r="670002" spans="12:12">
      <c r="L670002" s="127"/>
    </row>
    <row r="670003" spans="12:12">
      <c r="L670003" s="127"/>
    </row>
    <row r="670004" spans="12:12">
      <c r="L670004" s="127"/>
    </row>
    <row r="670005" spans="12:12">
      <c r="L670005" s="127"/>
    </row>
    <row r="670006" spans="12:12">
      <c r="L670006" s="127"/>
    </row>
    <row r="670007" spans="12:12">
      <c r="L670007" s="127"/>
    </row>
    <row r="670008" spans="12:12">
      <c r="L670008" s="127"/>
    </row>
    <row r="670009" spans="12:12">
      <c r="L670009" s="127"/>
    </row>
    <row r="670010" spans="12:12">
      <c r="L670010" s="127"/>
    </row>
    <row r="670011" spans="12:12">
      <c r="L670011" s="127"/>
    </row>
    <row r="670012" spans="12:12">
      <c r="L670012" s="127"/>
    </row>
    <row r="670013" spans="12:12">
      <c r="L670013" s="127"/>
    </row>
    <row r="670014" spans="12:12">
      <c r="L670014" s="127"/>
    </row>
    <row r="670015" spans="12:12">
      <c r="L670015" s="127"/>
    </row>
    <row r="670016" spans="12:12">
      <c r="L670016" s="127"/>
    </row>
    <row r="670017" spans="12:12">
      <c r="L670017" s="127"/>
    </row>
    <row r="670018" spans="12:12">
      <c r="L670018" s="127"/>
    </row>
    <row r="670019" spans="12:12">
      <c r="L670019" s="127"/>
    </row>
    <row r="670020" spans="12:12">
      <c r="L670020" s="127"/>
    </row>
    <row r="670021" spans="12:12">
      <c r="L670021" s="127"/>
    </row>
    <row r="670022" spans="12:12">
      <c r="L670022" s="127"/>
    </row>
    <row r="670023" spans="12:12">
      <c r="L670023" s="127"/>
    </row>
    <row r="670024" spans="12:12">
      <c r="L670024" s="127"/>
    </row>
    <row r="670025" spans="12:12">
      <c r="L670025" s="127"/>
    </row>
    <row r="670026" spans="12:12">
      <c r="L670026" s="127"/>
    </row>
    <row r="670027" spans="12:12">
      <c r="L670027" s="127"/>
    </row>
    <row r="670028" spans="12:12">
      <c r="L670028" s="127"/>
    </row>
    <row r="670029" spans="12:12">
      <c r="L670029" s="127"/>
    </row>
    <row r="670030" spans="12:12">
      <c r="L670030" s="127"/>
    </row>
    <row r="670031" spans="12:12">
      <c r="L670031" s="127"/>
    </row>
    <row r="670032" spans="12:12">
      <c r="L670032" s="127"/>
    </row>
    <row r="670033" spans="12:12">
      <c r="L670033" s="127"/>
    </row>
    <row r="670034" spans="12:12">
      <c r="L670034" s="127"/>
    </row>
    <row r="670035" spans="12:12">
      <c r="L670035" s="127"/>
    </row>
    <row r="670036" spans="12:12">
      <c r="L670036" s="127"/>
    </row>
    <row r="670037" spans="12:12">
      <c r="L670037" s="127"/>
    </row>
    <row r="670038" spans="12:12">
      <c r="L670038" s="127"/>
    </row>
    <row r="670039" spans="12:12">
      <c r="L670039" s="127"/>
    </row>
    <row r="670040" spans="12:12">
      <c r="L670040" s="127"/>
    </row>
    <row r="670041" spans="12:12">
      <c r="L670041" s="127"/>
    </row>
    <row r="670042" spans="12:12">
      <c r="L670042" s="127"/>
    </row>
    <row r="670043" spans="12:12">
      <c r="L670043" s="127"/>
    </row>
    <row r="670044" spans="12:12">
      <c r="L670044" s="127"/>
    </row>
    <row r="670045" spans="12:12">
      <c r="L670045" s="127"/>
    </row>
    <row r="670046" spans="12:12">
      <c r="L670046" s="127"/>
    </row>
    <row r="670047" spans="12:12">
      <c r="L670047" s="127"/>
    </row>
    <row r="670048" spans="12:12">
      <c r="L670048" s="127"/>
    </row>
    <row r="670049" spans="12:12">
      <c r="L670049" s="127"/>
    </row>
    <row r="670050" spans="12:12">
      <c r="L670050" s="127"/>
    </row>
    <row r="670051" spans="12:12">
      <c r="L670051" s="127"/>
    </row>
    <row r="670052" spans="12:12">
      <c r="L670052" s="127"/>
    </row>
    <row r="670053" spans="12:12">
      <c r="L670053" s="127"/>
    </row>
    <row r="670054" spans="12:12">
      <c r="L670054" s="127"/>
    </row>
    <row r="670055" spans="12:12">
      <c r="L670055" s="127"/>
    </row>
    <row r="670056" spans="12:12">
      <c r="L670056" s="127"/>
    </row>
    <row r="670057" spans="12:12">
      <c r="L670057" s="127"/>
    </row>
    <row r="670058" spans="12:12">
      <c r="L670058" s="127"/>
    </row>
    <row r="670059" spans="12:12">
      <c r="L670059" s="127"/>
    </row>
    <row r="670060" spans="12:12">
      <c r="L670060" s="127"/>
    </row>
    <row r="670061" spans="12:12">
      <c r="L670061" s="127"/>
    </row>
    <row r="670062" spans="12:12">
      <c r="L670062" s="127"/>
    </row>
    <row r="670063" spans="12:12">
      <c r="L670063" s="127"/>
    </row>
    <row r="670064" spans="12:12">
      <c r="L670064" s="127"/>
    </row>
    <row r="670065" spans="12:12">
      <c r="L670065" s="127"/>
    </row>
    <row r="670066" spans="12:12">
      <c r="L670066" s="127"/>
    </row>
    <row r="670067" spans="12:12">
      <c r="L670067" s="127"/>
    </row>
    <row r="670068" spans="12:12">
      <c r="L670068" s="127"/>
    </row>
    <row r="670069" spans="12:12">
      <c r="L670069" s="127"/>
    </row>
    <row r="670070" spans="12:12">
      <c r="L670070" s="127"/>
    </row>
    <row r="670071" spans="12:12">
      <c r="L670071" s="127"/>
    </row>
    <row r="670072" spans="12:12">
      <c r="L670072" s="127"/>
    </row>
    <row r="670073" spans="12:12">
      <c r="L670073" s="127"/>
    </row>
    <row r="670074" spans="12:12">
      <c r="L670074" s="127"/>
    </row>
    <row r="670075" spans="12:12">
      <c r="L670075" s="127"/>
    </row>
    <row r="670076" spans="12:12">
      <c r="L670076" s="127"/>
    </row>
    <row r="670077" spans="12:12">
      <c r="L670077" s="127"/>
    </row>
    <row r="670078" spans="12:12">
      <c r="L670078" s="127"/>
    </row>
    <row r="670079" spans="12:12">
      <c r="L670079" s="127"/>
    </row>
    <row r="670080" spans="12:12">
      <c r="L670080" s="127"/>
    </row>
    <row r="670081" spans="12:12">
      <c r="L670081" s="127"/>
    </row>
    <row r="670082" spans="12:12">
      <c r="L670082" s="127"/>
    </row>
    <row r="670083" spans="12:12">
      <c r="L670083" s="127"/>
    </row>
    <row r="670084" spans="12:12">
      <c r="L670084" s="127"/>
    </row>
    <row r="670085" spans="12:12">
      <c r="L670085" s="127"/>
    </row>
    <row r="670086" spans="12:12">
      <c r="L670086" s="127"/>
    </row>
    <row r="670087" spans="12:12">
      <c r="L670087" s="127"/>
    </row>
    <row r="670088" spans="12:12">
      <c r="L670088" s="127"/>
    </row>
    <row r="670089" spans="12:12">
      <c r="L670089" s="127"/>
    </row>
    <row r="670090" spans="12:12">
      <c r="L670090" s="127"/>
    </row>
    <row r="670091" spans="12:12">
      <c r="L670091" s="127"/>
    </row>
    <row r="670092" spans="12:12">
      <c r="L670092" s="127"/>
    </row>
    <row r="670093" spans="12:12">
      <c r="L670093" s="127"/>
    </row>
    <row r="670094" spans="12:12">
      <c r="L670094" s="127"/>
    </row>
    <row r="670095" spans="12:12">
      <c r="L670095" s="127"/>
    </row>
    <row r="670096" spans="12:12">
      <c r="L670096" s="127"/>
    </row>
    <row r="670097" spans="12:12">
      <c r="L670097" s="127"/>
    </row>
    <row r="670098" spans="12:12">
      <c r="L670098" s="127"/>
    </row>
    <row r="670099" spans="12:12">
      <c r="L670099" s="127"/>
    </row>
    <row r="670100" spans="12:12">
      <c r="L670100" s="127"/>
    </row>
    <row r="670101" spans="12:12">
      <c r="L670101" s="127"/>
    </row>
    <row r="670102" spans="12:12">
      <c r="L670102" s="127"/>
    </row>
    <row r="670103" spans="12:12">
      <c r="L670103" s="127"/>
    </row>
    <row r="670104" spans="12:12">
      <c r="L670104" s="127"/>
    </row>
    <row r="670105" spans="12:12">
      <c r="L670105" s="127"/>
    </row>
    <row r="670106" spans="12:12">
      <c r="L670106" s="127"/>
    </row>
    <row r="670107" spans="12:12">
      <c r="L670107" s="127"/>
    </row>
    <row r="670108" spans="12:12">
      <c r="L670108" s="127"/>
    </row>
    <row r="670109" spans="12:12">
      <c r="L670109" s="127"/>
    </row>
    <row r="670110" spans="12:12">
      <c r="L670110" s="127"/>
    </row>
    <row r="670111" spans="12:12">
      <c r="L670111" s="127"/>
    </row>
    <row r="670112" spans="12:12">
      <c r="L670112" s="127"/>
    </row>
    <row r="670113" spans="12:12">
      <c r="L670113" s="127"/>
    </row>
    <row r="670114" spans="12:12">
      <c r="L670114" s="127"/>
    </row>
    <row r="670115" spans="12:12">
      <c r="L670115" s="127"/>
    </row>
    <row r="670116" spans="12:12">
      <c r="L670116" s="127"/>
    </row>
    <row r="670117" spans="12:12">
      <c r="L670117" s="127"/>
    </row>
    <row r="670118" spans="12:12">
      <c r="L670118" s="127"/>
    </row>
    <row r="670119" spans="12:12">
      <c r="L670119" s="127"/>
    </row>
    <row r="670120" spans="12:12">
      <c r="L670120" s="127"/>
    </row>
    <row r="670121" spans="12:12">
      <c r="L670121" s="127"/>
    </row>
    <row r="670122" spans="12:12">
      <c r="L670122" s="127"/>
    </row>
    <row r="670123" spans="12:12">
      <c r="L670123" s="127"/>
    </row>
    <row r="670124" spans="12:12">
      <c r="L670124" s="127"/>
    </row>
    <row r="670125" spans="12:12">
      <c r="L670125" s="127"/>
    </row>
    <row r="670126" spans="12:12">
      <c r="L670126" s="127"/>
    </row>
    <row r="670127" spans="12:12">
      <c r="L670127" s="127"/>
    </row>
    <row r="670128" spans="12:12">
      <c r="L670128" s="127"/>
    </row>
    <row r="670129" spans="12:12">
      <c r="L670129" s="127"/>
    </row>
    <row r="670130" spans="12:12">
      <c r="L670130" s="127"/>
    </row>
    <row r="670131" spans="12:12">
      <c r="L670131" s="127"/>
    </row>
    <row r="670132" spans="12:12">
      <c r="L670132" s="127"/>
    </row>
    <row r="670133" spans="12:12">
      <c r="L670133" s="127"/>
    </row>
    <row r="670134" spans="12:12">
      <c r="L670134" s="127"/>
    </row>
    <row r="670135" spans="12:12">
      <c r="L670135" s="127"/>
    </row>
    <row r="670136" spans="12:12">
      <c r="L670136" s="127"/>
    </row>
    <row r="670137" spans="12:12">
      <c r="L670137" s="127"/>
    </row>
    <row r="670138" spans="12:12">
      <c r="L670138" s="127"/>
    </row>
    <row r="670139" spans="12:12">
      <c r="L670139" s="127"/>
    </row>
    <row r="670140" spans="12:12">
      <c r="L670140" s="127"/>
    </row>
    <row r="670141" spans="12:12">
      <c r="L670141" s="127"/>
    </row>
    <row r="670142" spans="12:12">
      <c r="L670142" s="127"/>
    </row>
    <row r="670143" spans="12:12">
      <c r="L670143" s="127"/>
    </row>
    <row r="670144" spans="12:12">
      <c r="L670144" s="127"/>
    </row>
    <row r="670145" spans="12:12">
      <c r="L670145" s="127"/>
    </row>
    <row r="670146" spans="12:12">
      <c r="L670146" s="127"/>
    </row>
    <row r="670147" spans="12:12">
      <c r="L670147" s="127"/>
    </row>
    <row r="670148" spans="12:12">
      <c r="L670148" s="127"/>
    </row>
    <row r="670149" spans="12:12">
      <c r="L670149" s="127"/>
    </row>
    <row r="670150" spans="12:12">
      <c r="L670150" s="127"/>
    </row>
    <row r="670151" spans="12:12">
      <c r="L670151" s="127"/>
    </row>
    <row r="670152" spans="12:12">
      <c r="L670152" s="127"/>
    </row>
    <row r="670153" spans="12:12">
      <c r="L670153" s="127"/>
    </row>
    <row r="670154" spans="12:12">
      <c r="L670154" s="127"/>
    </row>
    <row r="670155" spans="12:12">
      <c r="L670155" s="127"/>
    </row>
    <row r="670156" spans="12:12">
      <c r="L670156" s="127"/>
    </row>
    <row r="670157" spans="12:12">
      <c r="L670157" s="127"/>
    </row>
    <row r="670158" spans="12:12">
      <c r="L670158" s="127"/>
    </row>
    <row r="670159" spans="12:12">
      <c r="L670159" s="127"/>
    </row>
    <row r="670160" spans="12:12">
      <c r="L670160" s="127"/>
    </row>
    <row r="670161" spans="12:12">
      <c r="L670161" s="127"/>
    </row>
    <row r="670162" spans="12:12">
      <c r="L670162" s="127"/>
    </row>
    <row r="670163" spans="12:12">
      <c r="L670163" s="127"/>
    </row>
    <row r="670164" spans="12:12">
      <c r="L670164" s="127"/>
    </row>
    <row r="670165" spans="12:12">
      <c r="L670165" s="127"/>
    </row>
    <row r="670166" spans="12:12">
      <c r="L670166" s="127"/>
    </row>
    <row r="670167" spans="12:12">
      <c r="L670167" s="127"/>
    </row>
    <row r="670168" spans="12:12">
      <c r="L670168" s="127"/>
    </row>
    <row r="670169" spans="12:12">
      <c r="L670169" s="127"/>
    </row>
    <row r="670170" spans="12:12">
      <c r="L670170" s="127"/>
    </row>
    <row r="670171" spans="12:12">
      <c r="L670171" s="127"/>
    </row>
    <row r="670172" spans="12:12">
      <c r="L670172" s="127"/>
    </row>
    <row r="670173" spans="12:12">
      <c r="L670173" s="127"/>
    </row>
    <row r="670174" spans="12:12">
      <c r="L670174" s="127"/>
    </row>
    <row r="670175" spans="12:12">
      <c r="L670175" s="127"/>
    </row>
    <row r="670176" spans="12:12">
      <c r="L670176" s="127"/>
    </row>
    <row r="670177" spans="12:12">
      <c r="L670177" s="127"/>
    </row>
    <row r="670178" spans="12:12">
      <c r="L670178" s="127"/>
    </row>
    <row r="670179" spans="12:12">
      <c r="L670179" s="127"/>
    </row>
    <row r="670180" spans="12:12">
      <c r="L670180" s="127"/>
    </row>
    <row r="670181" spans="12:12">
      <c r="L670181" s="127"/>
    </row>
    <row r="670182" spans="12:12">
      <c r="L670182" s="127"/>
    </row>
    <row r="670183" spans="12:12">
      <c r="L670183" s="127"/>
    </row>
    <row r="670184" spans="12:12">
      <c r="L670184" s="127"/>
    </row>
    <row r="670185" spans="12:12">
      <c r="L670185" s="127"/>
    </row>
    <row r="670186" spans="12:12">
      <c r="L670186" s="127"/>
    </row>
    <row r="670187" spans="12:12">
      <c r="L670187" s="127"/>
    </row>
    <row r="670188" spans="12:12">
      <c r="L670188" s="127"/>
    </row>
    <row r="670189" spans="12:12">
      <c r="L670189" s="127"/>
    </row>
    <row r="670190" spans="12:12">
      <c r="L670190" s="127"/>
    </row>
    <row r="670191" spans="12:12">
      <c r="L670191" s="127"/>
    </row>
    <row r="670192" spans="12:12">
      <c r="L670192" s="127"/>
    </row>
    <row r="670193" spans="12:12">
      <c r="L670193" s="127"/>
    </row>
    <row r="670194" spans="12:12">
      <c r="L670194" s="127"/>
    </row>
    <row r="670195" spans="12:12">
      <c r="L670195" s="127"/>
    </row>
    <row r="670196" spans="12:12">
      <c r="L670196" s="127"/>
    </row>
    <row r="670197" spans="12:12">
      <c r="L670197" s="127"/>
    </row>
    <row r="670198" spans="12:12">
      <c r="L670198" s="127"/>
    </row>
    <row r="670199" spans="12:12">
      <c r="L670199" s="127"/>
    </row>
    <row r="670200" spans="12:12">
      <c r="L670200" s="127"/>
    </row>
    <row r="670201" spans="12:12">
      <c r="L670201" s="127"/>
    </row>
    <row r="670202" spans="12:12">
      <c r="L670202" s="127"/>
    </row>
    <row r="670203" spans="12:12">
      <c r="L670203" s="127"/>
    </row>
    <row r="670204" spans="12:12">
      <c r="L670204" s="127"/>
    </row>
    <row r="670205" spans="12:12">
      <c r="L670205" s="127"/>
    </row>
    <row r="670206" spans="12:12">
      <c r="L670206" s="127"/>
    </row>
    <row r="670207" spans="12:12">
      <c r="L670207" s="127"/>
    </row>
    <row r="670208" spans="12:12">
      <c r="L670208" s="127"/>
    </row>
    <row r="670209" spans="12:12">
      <c r="L670209" s="127"/>
    </row>
    <row r="670210" spans="12:12">
      <c r="L670210" s="127"/>
    </row>
    <row r="670211" spans="12:12">
      <c r="L670211" s="127"/>
    </row>
    <row r="670212" spans="12:12">
      <c r="L670212" s="127"/>
    </row>
    <row r="670213" spans="12:12">
      <c r="L670213" s="127"/>
    </row>
    <row r="670214" spans="12:12">
      <c r="L670214" s="127"/>
    </row>
    <row r="670215" spans="12:12">
      <c r="L670215" s="127"/>
    </row>
    <row r="670216" spans="12:12">
      <c r="L670216" s="127"/>
    </row>
    <row r="670217" spans="12:12">
      <c r="L670217" s="127"/>
    </row>
    <row r="670218" spans="12:12">
      <c r="L670218" s="127"/>
    </row>
    <row r="670219" spans="12:12">
      <c r="L670219" s="127"/>
    </row>
    <row r="670220" spans="12:12">
      <c r="L670220" s="127"/>
    </row>
    <row r="670221" spans="12:12">
      <c r="L670221" s="127"/>
    </row>
    <row r="670222" spans="12:12">
      <c r="L670222" s="127"/>
    </row>
    <row r="670223" spans="12:12">
      <c r="L670223" s="127"/>
    </row>
    <row r="670224" spans="12:12">
      <c r="L670224" s="127"/>
    </row>
    <row r="670225" spans="12:12">
      <c r="L670225" s="127"/>
    </row>
    <row r="670226" spans="12:12">
      <c r="L670226" s="127"/>
    </row>
    <row r="670227" spans="12:12">
      <c r="L670227" s="127"/>
    </row>
    <row r="670228" spans="12:12">
      <c r="L670228" s="127"/>
    </row>
    <row r="670229" spans="12:12">
      <c r="L670229" s="127"/>
    </row>
    <row r="670230" spans="12:12">
      <c r="L670230" s="127"/>
    </row>
    <row r="670231" spans="12:12">
      <c r="L670231" s="127"/>
    </row>
    <row r="670232" spans="12:12">
      <c r="L670232" s="127"/>
    </row>
    <row r="670233" spans="12:12">
      <c r="L670233" s="127"/>
    </row>
    <row r="670234" spans="12:12">
      <c r="L670234" s="127"/>
    </row>
    <row r="670235" spans="12:12">
      <c r="L670235" s="127"/>
    </row>
    <row r="670236" spans="12:12">
      <c r="L670236" s="127"/>
    </row>
    <row r="670237" spans="12:12">
      <c r="L670237" s="127"/>
    </row>
    <row r="670238" spans="12:12">
      <c r="L670238" s="127"/>
    </row>
    <row r="670239" spans="12:12">
      <c r="L670239" s="127"/>
    </row>
    <row r="670240" spans="12:12">
      <c r="L670240" s="127"/>
    </row>
    <row r="670241" spans="12:12">
      <c r="L670241" s="127"/>
    </row>
    <row r="670242" spans="12:12">
      <c r="L670242" s="127"/>
    </row>
    <row r="670243" spans="12:12">
      <c r="L670243" s="127"/>
    </row>
    <row r="670244" spans="12:12">
      <c r="L670244" s="127"/>
    </row>
    <row r="670245" spans="12:12">
      <c r="L670245" s="127"/>
    </row>
    <row r="670246" spans="12:12">
      <c r="L670246" s="127"/>
    </row>
    <row r="670247" spans="12:12">
      <c r="L670247" s="127"/>
    </row>
    <row r="670248" spans="12:12">
      <c r="L670248" s="127"/>
    </row>
    <row r="670249" spans="12:12">
      <c r="L670249" s="127"/>
    </row>
    <row r="670250" spans="12:12">
      <c r="L670250" s="127"/>
    </row>
    <row r="670251" spans="12:12">
      <c r="L670251" s="127"/>
    </row>
    <row r="670252" spans="12:12">
      <c r="L670252" s="127"/>
    </row>
    <row r="670253" spans="12:12">
      <c r="L670253" s="127"/>
    </row>
    <row r="670254" spans="12:12">
      <c r="L670254" s="127"/>
    </row>
    <row r="670255" spans="12:12">
      <c r="L670255" s="127"/>
    </row>
    <row r="670256" spans="12:12">
      <c r="L670256" s="127"/>
    </row>
    <row r="670257" spans="12:12">
      <c r="L670257" s="127"/>
    </row>
    <row r="670258" spans="12:12">
      <c r="L670258" s="127"/>
    </row>
    <row r="670259" spans="12:12">
      <c r="L670259" s="127"/>
    </row>
    <row r="670260" spans="12:12">
      <c r="L670260" s="127"/>
    </row>
    <row r="670261" spans="12:12">
      <c r="L670261" s="127"/>
    </row>
    <row r="670262" spans="12:12">
      <c r="L670262" s="127"/>
    </row>
    <row r="670263" spans="12:12">
      <c r="L670263" s="127"/>
    </row>
    <row r="670264" spans="12:12">
      <c r="L670264" s="127"/>
    </row>
    <row r="670265" spans="12:12">
      <c r="L670265" s="127"/>
    </row>
    <row r="670266" spans="12:12">
      <c r="L670266" s="127"/>
    </row>
    <row r="670267" spans="12:12">
      <c r="L670267" s="127"/>
    </row>
    <row r="670268" spans="12:12">
      <c r="L670268" s="127"/>
    </row>
    <row r="670269" spans="12:12">
      <c r="L670269" s="127"/>
    </row>
    <row r="670270" spans="12:12">
      <c r="L670270" s="127"/>
    </row>
    <row r="670271" spans="12:12">
      <c r="L670271" s="127"/>
    </row>
    <row r="670272" spans="12:12">
      <c r="L670272" s="127"/>
    </row>
    <row r="670273" spans="12:12">
      <c r="L670273" s="127"/>
    </row>
    <row r="670274" spans="12:12">
      <c r="L670274" s="127"/>
    </row>
    <row r="670275" spans="12:12">
      <c r="L670275" s="127"/>
    </row>
    <row r="670276" spans="12:12">
      <c r="L670276" s="127"/>
    </row>
    <row r="670277" spans="12:12">
      <c r="L670277" s="127"/>
    </row>
    <row r="670278" spans="12:12">
      <c r="L670278" s="127"/>
    </row>
    <row r="670279" spans="12:12">
      <c r="L670279" s="127"/>
    </row>
    <row r="670280" spans="12:12">
      <c r="L670280" s="127"/>
    </row>
    <row r="670281" spans="12:12">
      <c r="L670281" s="127"/>
    </row>
    <row r="670282" spans="12:12">
      <c r="L670282" s="127"/>
    </row>
    <row r="670283" spans="12:12">
      <c r="L670283" s="127"/>
    </row>
    <row r="670284" spans="12:12">
      <c r="L670284" s="127"/>
    </row>
    <row r="670285" spans="12:12">
      <c r="L670285" s="127"/>
    </row>
    <row r="670286" spans="12:12">
      <c r="L670286" s="127"/>
    </row>
    <row r="670287" spans="12:12">
      <c r="L670287" s="127"/>
    </row>
    <row r="670288" spans="12:12">
      <c r="L670288" s="127"/>
    </row>
    <row r="670289" spans="12:12">
      <c r="L670289" s="127"/>
    </row>
    <row r="670290" spans="12:12">
      <c r="L670290" s="127"/>
    </row>
    <row r="670291" spans="12:12">
      <c r="L670291" s="127"/>
    </row>
    <row r="670292" spans="12:12">
      <c r="L670292" s="127"/>
    </row>
    <row r="670293" spans="12:12">
      <c r="L670293" s="127"/>
    </row>
    <row r="670294" spans="12:12">
      <c r="L670294" s="127"/>
    </row>
    <row r="670295" spans="12:12">
      <c r="L670295" s="127"/>
    </row>
    <row r="670296" spans="12:12">
      <c r="L670296" s="127"/>
    </row>
    <row r="670297" spans="12:12">
      <c r="L670297" s="127"/>
    </row>
    <row r="670298" spans="12:12">
      <c r="L670298" s="127"/>
    </row>
    <row r="670299" spans="12:12">
      <c r="L670299" s="127"/>
    </row>
    <row r="670300" spans="12:12">
      <c r="L670300" s="127"/>
    </row>
    <row r="670301" spans="12:12">
      <c r="L670301" s="127"/>
    </row>
    <row r="670302" spans="12:12">
      <c r="L670302" s="127"/>
    </row>
    <row r="670303" spans="12:12">
      <c r="L670303" s="127"/>
    </row>
    <row r="670304" spans="12:12">
      <c r="L670304" s="127"/>
    </row>
    <row r="670305" spans="12:12">
      <c r="L670305" s="127"/>
    </row>
    <row r="670306" spans="12:12">
      <c r="L670306" s="127"/>
    </row>
    <row r="670307" spans="12:12">
      <c r="L670307" s="127"/>
    </row>
    <row r="670308" spans="12:12">
      <c r="L670308" s="127"/>
    </row>
    <row r="670309" spans="12:12">
      <c r="L670309" s="127"/>
    </row>
    <row r="670310" spans="12:12">
      <c r="L670310" s="127"/>
    </row>
    <row r="670311" spans="12:12">
      <c r="L670311" s="127"/>
    </row>
    <row r="670312" spans="12:12">
      <c r="L670312" s="127"/>
    </row>
    <row r="670313" spans="12:12">
      <c r="L670313" s="127"/>
    </row>
    <row r="670314" spans="12:12">
      <c r="L670314" s="127"/>
    </row>
    <row r="670315" spans="12:12">
      <c r="L670315" s="127"/>
    </row>
    <row r="670316" spans="12:12">
      <c r="L670316" s="127"/>
    </row>
    <row r="670317" spans="12:12">
      <c r="L670317" s="127"/>
    </row>
    <row r="670318" spans="12:12">
      <c r="L670318" s="127"/>
    </row>
    <row r="670319" spans="12:12">
      <c r="L670319" s="127"/>
    </row>
    <row r="670320" spans="12:12">
      <c r="L670320" s="127"/>
    </row>
    <row r="670321" spans="12:12">
      <c r="L670321" s="127"/>
    </row>
    <row r="670322" spans="12:12">
      <c r="L670322" s="127"/>
    </row>
    <row r="670323" spans="12:12">
      <c r="L670323" s="127"/>
    </row>
    <row r="670324" spans="12:12">
      <c r="L670324" s="127"/>
    </row>
    <row r="670325" spans="12:12">
      <c r="L670325" s="127"/>
    </row>
    <row r="670326" spans="12:12">
      <c r="L670326" s="127"/>
    </row>
    <row r="670327" spans="12:12">
      <c r="L670327" s="127"/>
    </row>
    <row r="670328" spans="12:12">
      <c r="L670328" s="127"/>
    </row>
    <row r="670329" spans="12:12">
      <c r="L670329" s="127"/>
    </row>
    <row r="670330" spans="12:12">
      <c r="L670330" s="127"/>
    </row>
    <row r="670331" spans="12:12">
      <c r="L670331" s="127"/>
    </row>
    <row r="670332" spans="12:12">
      <c r="L670332" s="127"/>
    </row>
    <row r="670333" spans="12:12">
      <c r="L670333" s="127"/>
    </row>
    <row r="670334" spans="12:12">
      <c r="L670334" s="127"/>
    </row>
    <row r="670335" spans="12:12">
      <c r="L670335" s="127"/>
    </row>
    <row r="670336" spans="12:12">
      <c r="L670336" s="127"/>
    </row>
    <row r="670337" spans="12:12">
      <c r="L670337" s="127"/>
    </row>
    <row r="670338" spans="12:12">
      <c r="L670338" s="127"/>
    </row>
    <row r="670339" spans="12:12">
      <c r="L670339" s="127"/>
    </row>
    <row r="670340" spans="12:12">
      <c r="L670340" s="127"/>
    </row>
    <row r="670341" spans="12:12">
      <c r="L670341" s="127"/>
    </row>
    <row r="670342" spans="12:12">
      <c r="L670342" s="127"/>
    </row>
    <row r="670343" spans="12:12">
      <c r="L670343" s="127"/>
    </row>
    <row r="670344" spans="12:12">
      <c r="L670344" s="127"/>
    </row>
    <row r="670345" spans="12:12">
      <c r="L670345" s="127"/>
    </row>
    <row r="670346" spans="12:12">
      <c r="L670346" s="127"/>
    </row>
    <row r="670347" spans="12:12">
      <c r="L670347" s="127"/>
    </row>
    <row r="670348" spans="12:12">
      <c r="L670348" s="127"/>
    </row>
    <row r="670349" spans="12:12">
      <c r="L670349" s="127"/>
    </row>
    <row r="670350" spans="12:12">
      <c r="L670350" s="127"/>
    </row>
    <row r="670351" spans="12:12">
      <c r="L670351" s="127"/>
    </row>
    <row r="670352" spans="12:12">
      <c r="L670352" s="127"/>
    </row>
    <row r="670353" spans="12:12">
      <c r="L670353" s="127"/>
    </row>
    <row r="670354" spans="12:12">
      <c r="L670354" s="127"/>
    </row>
    <row r="670355" spans="12:12">
      <c r="L670355" s="127"/>
    </row>
    <row r="670356" spans="12:12">
      <c r="L670356" s="127"/>
    </row>
    <row r="670357" spans="12:12">
      <c r="L670357" s="127"/>
    </row>
    <row r="670358" spans="12:12">
      <c r="L670358" s="127"/>
    </row>
    <row r="670359" spans="12:12">
      <c r="L670359" s="127"/>
    </row>
    <row r="670360" spans="12:12">
      <c r="L670360" s="127"/>
    </row>
    <row r="670361" spans="12:12">
      <c r="L670361" s="127"/>
    </row>
    <row r="670362" spans="12:12">
      <c r="L670362" s="127"/>
    </row>
    <row r="670363" spans="12:12">
      <c r="L670363" s="127"/>
    </row>
    <row r="670364" spans="12:12">
      <c r="L670364" s="127"/>
    </row>
    <row r="670365" spans="12:12">
      <c r="L670365" s="127"/>
    </row>
    <row r="670366" spans="12:12">
      <c r="L670366" s="127"/>
    </row>
    <row r="670367" spans="12:12">
      <c r="L670367" s="127"/>
    </row>
    <row r="670368" spans="12:12">
      <c r="L670368" s="127"/>
    </row>
    <row r="670369" spans="12:12">
      <c r="L670369" s="127"/>
    </row>
    <row r="670370" spans="12:12">
      <c r="L670370" s="127"/>
    </row>
    <row r="670371" spans="12:12">
      <c r="L670371" s="127"/>
    </row>
    <row r="670372" spans="12:12">
      <c r="L670372" s="127"/>
    </row>
    <row r="670373" spans="12:12">
      <c r="L670373" s="127"/>
    </row>
    <row r="670374" spans="12:12">
      <c r="L670374" s="127"/>
    </row>
    <row r="670375" spans="12:12">
      <c r="L670375" s="127"/>
    </row>
    <row r="670376" spans="12:12">
      <c r="L670376" s="127"/>
    </row>
    <row r="670377" spans="12:12">
      <c r="L670377" s="127"/>
    </row>
    <row r="670378" spans="12:12">
      <c r="L670378" s="127"/>
    </row>
    <row r="670379" spans="12:12">
      <c r="L670379" s="127"/>
    </row>
    <row r="670380" spans="12:12">
      <c r="L670380" s="127"/>
    </row>
    <row r="670381" spans="12:12">
      <c r="L670381" s="127"/>
    </row>
    <row r="670382" spans="12:12">
      <c r="L670382" s="127"/>
    </row>
    <row r="670383" spans="12:12">
      <c r="L670383" s="127"/>
    </row>
    <row r="670384" spans="12:12">
      <c r="L670384" s="127"/>
    </row>
    <row r="670385" spans="12:12">
      <c r="L670385" s="127"/>
    </row>
    <row r="670386" spans="12:12">
      <c r="L670386" s="127"/>
    </row>
    <row r="670387" spans="12:12">
      <c r="L670387" s="127"/>
    </row>
    <row r="670388" spans="12:12">
      <c r="L670388" s="127"/>
    </row>
    <row r="670389" spans="12:12">
      <c r="L670389" s="127"/>
    </row>
    <row r="670390" spans="12:12">
      <c r="L670390" s="127"/>
    </row>
    <row r="670391" spans="12:12">
      <c r="L670391" s="127"/>
    </row>
    <row r="670392" spans="12:12">
      <c r="L670392" s="127"/>
    </row>
    <row r="670393" spans="12:12">
      <c r="L670393" s="127"/>
    </row>
    <row r="670394" spans="12:12">
      <c r="L670394" s="127"/>
    </row>
    <row r="670395" spans="12:12">
      <c r="L670395" s="127"/>
    </row>
    <row r="670396" spans="12:12">
      <c r="L670396" s="127"/>
    </row>
    <row r="670397" spans="12:12">
      <c r="L670397" s="127"/>
    </row>
    <row r="670398" spans="12:12">
      <c r="L670398" s="127"/>
    </row>
    <row r="670399" spans="12:12">
      <c r="L670399" s="127"/>
    </row>
    <row r="670400" spans="12:12">
      <c r="L670400" s="127"/>
    </row>
    <row r="670401" spans="12:12">
      <c r="L670401" s="127"/>
    </row>
    <row r="670402" spans="12:12">
      <c r="L670402" s="127"/>
    </row>
    <row r="670403" spans="12:12">
      <c r="L670403" s="127"/>
    </row>
    <row r="670404" spans="12:12">
      <c r="L670404" s="127"/>
    </row>
    <row r="670405" spans="12:12">
      <c r="L670405" s="127"/>
    </row>
    <row r="670406" spans="12:12">
      <c r="L670406" s="127"/>
    </row>
    <row r="670407" spans="12:12">
      <c r="L670407" s="127"/>
    </row>
    <row r="670408" spans="12:12">
      <c r="L670408" s="127"/>
    </row>
    <row r="670409" spans="12:12">
      <c r="L670409" s="127"/>
    </row>
    <row r="670410" spans="12:12">
      <c r="L670410" s="127"/>
    </row>
    <row r="670411" spans="12:12">
      <c r="L670411" s="127"/>
    </row>
    <row r="670412" spans="12:12">
      <c r="L670412" s="127"/>
    </row>
    <row r="670413" spans="12:12">
      <c r="L670413" s="127"/>
    </row>
    <row r="670414" spans="12:12">
      <c r="L670414" s="127"/>
    </row>
    <row r="670415" spans="12:12">
      <c r="L670415" s="127"/>
    </row>
    <row r="670416" spans="12:12">
      <c r="L670416" s="127"/>
    </row>
    <row r="670417" spans="12:12">
      <c r="L670417" s="127"/>
    </row>
    <row r="670418" spans="12:12">
      <c r="L670418" s="127"/>
    </row>
    <row r="670419" spans="12:12">
      <c r="L670419" s="127"/>
    </row>
    <row r="670420" spans="12:12">
      <c r="L670420" s="127"/>
    </row>
    <row r="670421" spans="12:12">
      <c r="L670421" s="127"/>
    </row>
    <row r="670422" spans="12:12">
      <c r="L670422" s="127"/>
    </row>
    <row r="670423" spans="12:12">
      <c r="L670423" s="127"/>
    </row>
    <row r="670424" spans="12:12">
      <c r="L670424" s="127"/>
    </row>
    <row r="670425" spans="12:12">
      <c r="L670425" s="127"/>
    </row>
    <row r="670426" spans="12:12">
      <c r="L670426" s="127"/>
    </row>
    <row r="670427" spans="12:12">
      <c r="L670427" s="127"/>
    </row>
    <row r="670428" spans="12:12">
      <c r="L670428" s="127"/>
    </row>
    <row r="670429" spans="12:12">
      <c r="L670429" s="127"/>
    </row>
    <row r="670430" spans="12:12">
      <c r="L670430" s="127"/>
    </row>
    <row r="670431" spans="12:12">
      <c r="L670431" s="127"/>
    </row>
    <row r="670432" spans="12:12">
      <c r="L670432" s="127"/>
    </row>
    <row r="670433" spans="12:12">
      <c r="L670433" s="127"/>
    </row>
    <row r="670434" spans="12:12">
      <c r="L670434" s="127"/>
    </row>
    <row r="670435" spans="12:12">
      <c r="L670435" s="127"/>
    </row>
    <row r="670436" spans="12:12">
      <c r="L670436" s="127"/>
    </row>
    <row r="670437" spans="12:12">
      <c r="L670437" s="127"/>
    </row>
    <row r="670438" spans="12:12">
      <c r="L670438" s="127"/>
    </row>
    <row r="670439" spans="12:12">
      <c r="L670439" s="127"/>
    </row>
    <row r="670440" spans="12:12">
      <c r="L670440" s="127"/>
    </row>
    <row r="670441" spans="12:12">
      <c r="L670441" s="127"/>
    </row>
    <row r="670442" spans="12:12">
      <c r="L670442" s="127"/>
    </row>
    <row r="670443" spans="12:12">
      <c r="L670443" s="127"/>
    </row>
    <row r="670444" spans="12:12">
      <c r="L670444" s="127"/>
    </row>
    <row r="670445" spans="12:12">
      <c r="L670445" s="127"/>
    </row>
    <row r="670446" spans="12:12">
      <c r="L670446" s="127"/>
    </row>
    <row r="670447" spans="12:12">
      <c r="L670447" s="127"/>
    </row>
    <row r="670448" spans="12:12">
      <c r="L670448" s="127"/>
    </row>
    <row r="670449" spans="12:12">
      <c r="L670449" s="127"/>
    </row>
    <row r="670450" spans="12:12">
      <c r="L670450" s="127"/>
    </row>
    <row r="670451" spans="12:12">
      <c r="L670451" s="127"/>
    </row>
    <row r="670452" spans="12:12">
      <c r="L670452" s="127"/>
    </row>
    <row r="670453" spans="12:12">
      <c r="L670453" s="127"/>
    </row>
    <row r="670454" spans="12:12">
      <c r="L670454" s="127"/>
    </row>
    <row r="670455" spans="12:12">
      <c r="L670455" s="127"/>
    </row>
    <row r="670456" spans="12:12">
      <c r="L670456" s="127"/>
    </row>
    <row r="670457" spans="12:12">
      <c r="L670457" s="127"/>
    </row>
    <row r="670458" spans="12:12">
      <c r="L670458" s="127"/>
    </row>
    <row r="670459" spans="12:12">
      <c r="L670459" s="127"/>
    </row>
    <row r="670460" spans="12:12">
      <c r="L670460" s="127"/>
    </row>
    <row r="670461" spans="12:12">
      <c r="L670461" s="127"/>
    </row>
    <row r="670462" spans="12:12">
      <c r="L670462" s="127"/>
    </row>
    <row r="670463" spans="12:12">
      <c r="L670463" s="127"/>
    </row>
    <row r="670464" spans="12:12">
      <c r="L670464" s="127"/>
    </row>
    <row r="670465" spans="12:12">
      <c r="L670465" s="127"/>
    </row>
    <row r="670466" spans="12:12">
      <c r="L670466" s="127"/>
    </row>
    <row r="670467" spans="12:12">
      <c r="L670467" s="127"/>
    </row>
    <row r="670468" spans="12:12">
      <c r="L670468" s="127"/>
    </row>
    <row r="670469" spans="12:12">
      <c r="L670469" s="127"/>
    </row>
    <row r="670470" spans="12:12">
      <c r="L670470" s="127"/>
    </row>
    <row r="670471" spans="12:12">
      <c r="L670471" s="127"/>
    </row>
    <row r="670472" spans="12:12">
      <c r="L670472" s="127"/>
    </row>
    <row r="670473" spans="12:12">
      <c r="L670473" s="127"/>
    </row>
    <row r="670474" spans="12:12">
      <c r="L670474" s="127"/>
    </row>
    <row r="670475" spans="12:12">
      <c r="L670475" s="127"/>
    </row>
    <row r="670476" spans="12:12">
      <c r="L670476" s="127"/>
    </row>
    <row r="670477" spans="12:12">
      <c r="L670477" s="127"/>
    </row>
    <row r="670478" spans="12:12">
      <c r="L670478" s="127"/>
    </row>
    <row r="670479" spans="12:12">
      <c r="L670479" s="127"/>
    </row>
    <row r="670480" spans="12:12">
      <c r="L670480" s="127"/>
    </row>
    <row r="670481" spans="12:12">
      <c r="L670481" s="127"/>
    </row>
    <row r="670482" spans="12:12">
      <c r="L670482" s="127"/>
    </row>
    <row r="670483" spans="12:12">
      <c r="L670483" s="127"/>
    </row>
    <row r="670484" spans="12:12">
      <c r="L670484" s="127"/>
    </row>
    <row r="670485" spans="12:12">
      <c r="L670485" s="127"/>
    </row>
    <row r="670486" spans="12:12">
      <c r="L670486" s="127"/>
    </row>
    <row r="670487" spans="12:12">
      <c r="L670487" s="127"/>
    </row>
    <row r="670488" spans="12:12">
      <c r="L670488" s="127"/>
    </row>
    <row r="670489" spans="12:12">
      <c r="L670489" s="127"/>
    </row>
    <row r="670490" spans="12:12">
      <c r="L670490" s="127"/>
    </row>
    <row r="670491" spans="12:12">
      <c r="L670491" s="127"/>
    </row>
    <row r="670492" spans="12:12">
      <c r="L670492" s="127"/>
    </row>
    <row r="670493" spans="12:12">
      <c r="L670493" s="127"/>
    </row>
    <row r="670494" spans="12:12">
      <c r="L670494" s="127"/>
    </row>
    <row r="670495" spans="12:12">
      <c r="L670495" s="127"/>
    </row>
    <row r="670496" spans="12:12">
      <c r="L670496" s="127"/>
    </row>
    <row r="670497" spans="12:12">
      <c r="L670497" s="127"/>
    </row>
    <row r="670498" spans="12:12">
      <c r="L670498" s="127"/>
    </row>
    <row r="670499" spans="12:12">
      <c r="L670499" s="127"/>
    </row>
    <row r="670500" spans="12:12">
      <c r="L670500" s="127"/>
    </row>
    <row r="670501" spans="12:12">
      <c r="L670501" s="127"/>
    </row>
    <row r="670502" spans="12:12">
      <c r="L670502" s="127"/>
    </row>
    <row r="670503" spans="12:12">
      <c r="L670503" s="127"/>
    </row>
    <row r="670504" spans="12:12">
      <c r="L670504" s="127"/>
    </row>
    <row r="670505" spans="12:12">
      <c r="L670505" s="127"/>
    </row>
    <row r="670506" spans="12:12">
      <c r="L670506" s="127"/>
    </row>
    <row r="670507" spans="12:12">
      <c r="L670507" s="127"/>
    </row>
    <row r="670508" spans="12:12">
      <c r="L670508" s="127"/>
    </row>
    <row r="670509" spans="12:12">
      <c r="L670509" s="127"/>
    </row>
    <row r="670510" spans="12:12">
      <c r="L670510" s="127"/>
    </row>
    <row r="670511" spans="12:12">
      <c r="L670511" s="127"/>
    </row>
    <row r="670512" spans="12:12">
      <c r="L670512" s="127"/>
    </row>
    <row r="670513" spans="12:12">
      <c r="L670513" s="127"/>
    </row>
    <row r="670514" spans="12:12">
      <c r="L670514" s="127"/>
    </row>
    <row r="670515" spans="12:12">
      <c r="L670515" s="127"/>
    </row>
    <row r="670516" spans="12:12">
      <c r="L670516" s="127"/>
    </row>
    <row r="670517" spans="12:12">
      <c r="L670517" s="127"/>
    </row>
    <row r="670518" spans="12:12">
      <c r="L670518" s="127"/>
    </row>
    <row r="670519" spans="12:12">
      <c r="L670519" s="127"/>
    </row>
    <row r="670520" spans="12:12">
      <c r="L670520" s="127"/>
    </row>
    <row r="670521" spans="12:12">
      <c r="L670521" s="127"/>
    </row>
    <row r="670522" spans="12:12">
      <c r="L670522" s="127"/>
    </row>
    <row r="670523" spans="12:12">
      <c r="L670523" s="127"/>
    </row>
    <row r="670524" spans="12:12">
      <c r="L670524" s="127"/>
    </row>
    <row r="670525" spans="12:12">
      <c r="L670525" s="127"/>
    </row>
    <row r="670526" spans="12:12">
      <c r="L670526" s="127"/>
    </row>
    <row r="670527" spans="12:12">
      <c r="L670527" s="127"/>
    </row>
    <row r="670528" spans="12:12">
      <c r="L670528" s="127"/>
    </row>
    <row r="670529" spans="12:12">
      <c r="L670529" s="127"/>
    </row>
    <row r="670530" spans="12:12">
      <c r="L670530" s="127"/>
    </row>
    <row r="670531" spans="12:12">
      <c r="L670531" s="127"/>
    </row>
    <row r="670532" spans="12:12">
      <c r="L670532" s="127"/>
    </row>
    <row r="670533" spans="12:12">
      <c r="L670533" s="127"/>
    </row>
    <row r="670534" spans="12:12">
      <c r="L670534" s="127"/>
    </row>
    <row r="670535" spans="12:12">
      <c r="L670535" s="127"/>
    </row>
    <row r="670536" spans="12:12">
      <c r="L670536" s="127"/>
    </row>
    <row r="670537" spans="12:12">
      <c r="L670537" s="127"/>
    </row>
    <row r="670538" spans="12:12">
      <c r="L670538" s="127"/>
    </row>
    <row r="670539" spans="12:12">
      <c r="L670539" s="127"/>
    </row>
    <row r="670540" spans="12:12">
      <c r="L670540" s="127"/>
    </row>
    <row r="670541" spans="12:12">
      <c r="L670541" s="127"/>
    </row>
    <row r="670542" spans="12:12">
      <c r="L670542" s="127"/>
    </row>
    <row r="670543" spans="12:12">
      <c r="L670543" s="127"/>
    </row>
    <row r="670544" spans="12:12">
      <c r="L670544" s="127"/>
    </row>
    <row r="670545" spans="12:12">
      <c r="L670545" s="127"/>
    </row>
    <row r="670546" spans="12:12">
      <c r="L670546" s="127"/>
    </row>
    <row r="670547" spans="12:12">
      <c r="L670547" s="127"/>
    </row>
    <row r="670548" spans="12:12">
      <c r="L670548" s="127"/>
    </row>
    <row r="670549" spans="12:12">
      <c r="L670549" s="127"/>
    </row>
    <row r="670550" spans="12:12">
      <c r="L670550" s="127"/>
    </row>
    <row r="670551" spans="12:12">
      <c r="L670551" s="127"/>
    </row>
    <row r="670552" spans="12:12">
      <c r="L670552" s="127"/>
    </row>
    <row r="670553" spans="12:12">
      <c r="L670553" s="127"/>
    </row>
    <row r="670554" spans="12:12">
      <c r="L670554" s="127"/>
    </row>
    <row r="670555" spans="12:12">
      <c r="L670555" s="127"/>
    </row>
    <row r="670556" spans="12:12">
      <c r="L670556" s="127"/>
    </row>
    <row r="670557" spans="12:12">
      <c r="L670557" s="127"/>
    </row>
    <row r="670558" spans="12:12">
      <c r="L670558" s="127"/>
    </row>
    <row r="670559" spans="12:12">
      <c r="L670559" s="127"/>
    </row>
    <row r="670560" spans="12:12">
      <c r="L670560" s="127"/>
    </row>
    <row r="670561" spans="12:12">
      <c r="L670561" s="127"/>
    </row>
    <row r="670562" spans="12:12">
      <c r="L670562" s="127"/>
    </row>
    <row r="670563" spans="12:12">
      <c r="L670563" s="127"/>
    </row>
    <row r="670564" spans="12:12">
      <c r="L670564" s="127"/>
    </row>
    <row r="670565" spans="12:12">
      <c r="L670565" s="127"/>
    </row>
    <row r="670566" spans="12:12">
      <c r="L670566" s="127"/>
    </row>
    <row r="670567" spans="12:12">
      <c r="L670567" s="127"/>
    </row>
    <row r="670568" spans="12:12">
      <c r="L670568" s="127"/>
    </row>
    <row r="670569" spans="12:12">
      <c r="L670569" s="127"/>
    </row>
    <row r="670570" spans="12:12">
      <c r="L670570" s="127"/>
    </row>
    <row r="670571" spans="12:12">
      <c r="L670571" s="127"/>
    </row>
    <row r="670572" spans="12:12">
      <c r="L670572" s="127"/>
    </row>
    <row r="670573" spans="12:12">
      <c r="L670573" s="127"/>
    </row>
    <row r="670574" spans="12:12">
      <c r="L670574" s="127"/>
    </row>
    <row r="670575" spans="12:12">
      <c r="L670575" s="127"/>
    </row>
    <row r="670576" spans="12:12">
      <c r="L670576" s="127"/>
    </row>
    <row r="670577" spans="12:12">
      <c r="L670577" s="127"/>
    </row>
    <row r="670578" spans="12:12">
      <c r="L670578" s="127"/>
    </row>
    <row r="670579" spans="12:12">
      <c r="L670579" s="127"/>
    </row>
    <row r="670580" spans="12:12">
      <c r="L670580" s="127"/>
    </row>
    <row r="670581" spans="12:12">
      <c r="L670581" s="127"/>
    </row>
    <row r="670582" spans="12:12">
      <c r="L670582" s="127"/>
    </row>
    <row r="670583" spans="12:12">
      <c r="L670583" s="127"/>
    </row>
    <row r="670584" spans="12:12">
      <c r="L670584" s="127"/>
    </row>
    <row r="670585" spans="12:12">
      <c r="L670585" s="127"/>
    </row>
    <row r="670586" spans="12:12">
      <c r="L670586" s="127"/>
    </row>
    <row r="670587" spans="12:12">
      <c r="L670587" s="127"/>
    </row>
    <row r="670588" spans="12:12">
      <c r="L670588" s="127"/>
    </row>
    <row r="670589" spans="12:12">
      <c r="L670589" s="127"/>
    </row>
    <row r="670590" spans="12:12">
      <c r="L670590" s="127"/>
    </row>
    <row r="670591" spans="12:12">
      <c r="L670591" s="127"/>
    </row>
    <row r="670592" spans="12:12">
      <c r="L670592" s="127"/>
    </row>
    <row r="670593" spans="12:12">
      <c r="L670593" s="127"/>
    </row>
    <row r="670594" spans="12:12">
      <c r="L670594" s="127"/>
    </row>
    <row r="670595" spans="12:12">
      <c r="L670595" s="127"/>
    </row>
    <row r="670596" spans="12:12">
      <c r="L670596" s="127"/>
    </row>
    <row r="670597" spans="12:12">
      <c r="L670597" s="127"/>
    </row>
    <row r="670598" spans="12:12">
      <c r="L670598" s="127"/>
    </row>
    <row r="670599" spans="12:12">
      <c r="L670599" s="127"/>
    </row>
    <row r="670600" spans="12:12">
      <c r="L670600" s="127"/>
    </row>
    <row r="670601" spans="12:12">
      <c r="L670601" s="127"/>
    </row>
    <row r="670602" spans="12:12">
      <c r="L670602" s="127"/>
    </row>
    <row r="670603" spans="12:12">
      <c r="L670603" s="127"/>
    </row>
    <row r="670604" spans="12:12">
      <c r="L670604" s="127"/>
    </row>
    <row r="670605" spans="12:12">
      <c r="L670605" s="127"/>
    </row>
    <row r="670606" spans="12:12">
      <c r="L670606" s="127"/>
    </row>
    <row r="670607" spans="12:12">
      <c r="L670607" s="127"/>
    </row>
    <row r="670608" spans="12:12">
      <c r="L670608" s="127"/>
    </row>
    <row r="670609" spans="12:12">
      <c r="L670609" s="127"/>
    </row>
    <row r="670610" spans="12:12">
      <c r="L670610" s="127"/>
    </row>
    <row r="670611" spans="12:12">
      <c r="L670611" s="127"/>
    </row>
    <row r="670612" spans="12:12">
      <c r="L670612" s="127"/>
    </row>
    <row r="670613" spans="12:12">
      <c r="L670613" s="127"/>
    </row>
    <row r="670614" spans="12:12">
      <c r="L670614" s="127"/>
    </row>
    <row r="670615" spans="12:12">
      <c r="L670615" s="127"/>
    </row>
    <row r="670616" spans="12:12">
      <c r="L670616" s="127"/>
    </row>
    <row r="670617" spans="12:12">
      <c r="L670617" s="127"/>
    </row>
    <row r="670618" spans="12:12">
      <c r="L670618" s="127"/>
    </row>
    <row r="670619" spans="12:12">
      <c r="L670619" s="127"/>
    </row>
    <row r="670620" spans="12:12">
      <c r="L670620" s="127"/>
    </row>
    <row r="670621" spans="12:12">
      <c r="L670621" s="127"/>
    </row>
    <row r="670622" spans="12:12">
      <c r="L670622" s="127"/>
    </row>
    <row r="670623" spans="12:12">
      <c r="L670623" s="127"/>
    </row>
    <row r="670624" spans="12:12">
      <c r="L670624" s="127"/>
    </row>
    <row r="670625" spans="12:12">
      <c r="L670625" s="127"/>
    </row>
    <row r="670626" spans="12:12">
      <c r="L670626" s="127"/>
    </row>
    <row r="670627" spans="12:12">
      <c r="L670627" s="127"/>
    </row>
    <row r="670628" spans="12:12">
      <c r="L670628" s="127"/>
    </row>
    <row r="670629" spans="12:12">
      <c r="L670629" s="127"/>
    </row>
    <row r="670630" spans="12:12">
      <c r="L670630" s="127"/>
    </row>
    <row r="670631" spans="12:12">
      <c r="L670631" s="127"/>
    </row>
    <row r="670632" spans="12:12">
      <c r="L670632" s="127"/>
    </row>
    <row r="670633" spans="12:12">
      <c r="L670633" s="127"/>
    </row>
    <row r="670634" spans="12:12">
      <c r="L670634" s="127"/>
    </row>
    <row r="670635" spans="12:12">
      <c r="L670635" s="127"/>
    </row>
    <row r="670636" spans="12:12">
      <c r="L670636" s="127"/>
    </row>
    <row r="670637" spans="12:12">
      <c r="L670637" s="127"/>
    </row>
    <row r="670638" spans="12:12">
      <c r="L670638" s="127"/>
    </row>
    <row r="670639" spans="12:12">
      <c r="L670639" s="127"/>
    </row>
    <row r="670640" spans="12:12">
      <c r="L670640" s="127"/>
    </row>
    <row r="670641" spans="12:12">
      <c r="L670641" s="127"/>
    </row>
    <row r="670642" spans="12:12">
      <c r="L670642" s="127"/>
    </row>
    <row r="670643" spans="12:12">
      <c r="L670643" s="127"/>
    </row>
    <row r="670644" spans="12:12">
      <c r="L670644" s="127"/>
    </row>
    <row r="670645" spans="12:12">
      <c r="L670645" s="127"/>
    </row>
    <row r="670646" spans="12:12">
      <c r="L670646" s="127"/>
    </row>
    <row r="670647" spans="12:12">
      <c r="L670647" s="127"/>
    </row>
    <row r="670648" spans="12:12">
      <c r="L670648" s="127"/>
    </row>
    <row r="670649" spans="12:12">
      <c r="L670649" s="127"/>
    </row>
    <row r="670650" spans="12:12">
      <c r="L670650" s="127"/>
    </row>
    <row r="670651" spans="12:12">
      <c r="L670651" s="127"/>
    </row>
    <row r="670652" spans="12:12">
      <c r="L670652" s="127"/>
    </row>
    <row r="670653" spans="12:12">
      <c r="L670653" s="127"/>
    </row>
    <row r="670654" spans="12:12">
      <c r="L670654" s="127"/>
    </row>
    <row r="670655" spans="12:12">
      <c r="L670655" s="127"/>
    </row>
    <row r="670656" spans="12:12">
      <c r="L670656" s="127"/>
    </row>
    <row r="670657" spans="12:12">
      <c r="L670657" s="127"/>
    </row>
    <row r="670658" spans="12:12">
      <c r="L670658" s="127"/>
    </row>
    <row r="670659" spans="12:12">
      <c r="L670659" s="127"/>
    </row>
    <row r="670660" spans="12:12">
      <c r="L670660" s="127"/>
    </row>
    <row r="670661" spans="12:12">
      <c r="L670661" s="127"/>
    </row>
    <row r="670662" spans="12:12">
      <c r="L670662" s="127"/>
    </row>
    <row r="670663" spans="12:12">
      <c r="L670663" s="127"/>
    </row>
    <row r="670664" spans="12:12">
      <c r="L670664" s="127"/>
    </row>
    <row r="670665" spans="12:12">
      <c r="L670665" s="127"/>
    </row>
    <row r="670666" spans="12:12">
      <c r="L670666" s="127"/>
    </row>
    <row r="670667" spans="12:12">
      <c r="L670667" s="127"/>
    </row>
    <row r="670668" spans="12:12">
      <c r="L670668" s="127"/>
    </row>
    <row r="670669" spans="12:12">
      <c r="L670669" s="127"/>
    </row>
    <row r="670670" spans="12:12">
      <c r="L670670" s="127"/>
    </row>
    <row r="670671" spans="12:12">
      <c r="L670671" s="127"/>
    </row>
    <row r="670672" spans="12:12">
      <c r="L670672" s="127"/>
    </row>
    <row r="670673" spans="12:12">
      <c r="L670673" s="127"/>
    </row>
    <row r="670674" spans="12:12">
      <c r="L670674" s="127"/>
    </row>
    <row r="670675" spans="12:12">
      <c r="L670675" s="127"/>
    </row>
    <row r="670676" spans="12:12">
      <c r="L670676" s="127"/>
    </row>
    <row r="670677" spans="12:12">
      <c r="L670677" s="127"/>
    </row>
    <row r="670678" spans="12:12">
      <c r="L670678" s="127"/>
    </row>
    <row r="670679" spans="12:12">
      <c r="L670679" s="127"/>
    </row>
    <row r="670680" spans="12:12">
      <c r="L670680" s="127"/>
    </row>
    <row r="670681" spans="12:12">
      <c r="L670681" s="127"/>
    </row>
    <row r="670682" spans="12:12">
      <c r="L670682" s="127"/>
    </row>
    <row r="670683" spans="12:12">
      <c r="L670683" s="127"/>
    </row>
    <row r="670684" spans="12:12">
      <c r="L670684" s="127"/>
    </row>
    <row r="670685" spans="12:12">
      <c r="L670685" s="127"/>
    </row>
    <row r="670686" spans="12:12">
      <c r="L670686" s="127"/>
    </row>
    <row r="670687" spans="12:12">
      <c r="L670687" s="127"/>
    </row>
    <row r="670688" spans="12:12">
      <c r="L670688" s="127"/>
    </row>
    <row r="670689" spans="12:12">
      <c r="L670689" s="127"/>
    </row>
    <row r="670690" spans="12:12">
      <c r="L670690" s="127"/>
    </row>
    <row r="670691" spans="12:12">
      <c r="L670691" s="127"/>
    </row>
    <row r="670692" spans="12:12">
      <c r="L670692" s="127"/>
    </row>
    <row r="670693" spans="12:12">
      <c r="L670693" s="127"/>
    </row>
    <row r="670694" spans="12:12">
      <c r="L670694" s="127"/>
    </row>
    <row r="670695" spans="12:12">
      <c r="L670695" s="127"/>
    </row>
    <row r="670696" spans="12:12">
      <c r="L670696" s="127"/>
    </row>
    <row r="670697" spans="12:12">
      <c r="L670697" s="127"/>
    </row>
    <row r="670698" spans="12:12">
      <c r="L670698" s="127"/>
    </row>
    <row r="670699" spans="12:12">
      <c r="L670699" s="127"/>
    </row>
    <row r="670700" spans="12:12">
      <c r="L670700" s="127"/>
    </row>
    <row r="670701" spans="12:12">
      <c r="L670701" s="127"/>
    </row>
    <row r="670702" spans="12:12">
      <c r="L670702" s="127"/>
    </row>
    <row r="670703" spans="12:12">
      <c r="L670703" s="127"/>
    </row>
    <row r="670704" spans="12:12">
      <c r="L670704" s="127"/>
    </row>
    <row r="670705" spans="12:12">
      <c r="L670705" s="127"/>
    </row>
    <row r="670706" spans="12:12">
      <c r="L670706" s="127"/>
    </row>
    <row r="670707" spans="12:12">
      <c r="L670707" s="127"/>
    </row>
    <row r="670708" spans="12:12">
      <c r="L670708" s="127"/>
    </row>
    <row r="670709" spans="12:12">
      <c r="L670709" s="127"/>
    </row>
    <row r="670710" spans="12:12">
      <c r="L670710" s="127"/>
    </row>
    <row r="670711" spans="12:12">
      <c r="L670711" s="127"/>
    </row>
    <row r="670712" spans="12:12">
      <c r="L670712" s="127"/>
    </row>
    <row r="670713" spans="12:12">
      <c r="L670713" s="127"/>
    </row>
    <row r="670714" spans="12:12">
      <c r="L670714" s="127"/>
    </row>
    <row r="670715" spans="12:12">
      <c r="L670715" s="127"/>
    </row>
    <row r="670716" spans="12:12">
      <c r="L670716" s="127"/>
    </row>
    <row r="670717" spans="12:12">
      <c r="L670717" s="127"/>
    </row>
    <row r="670718" spans="12:12">
      <c r="L670718" s="127"/>
    </row>
    <row r="670719" spans="12:12">
      <c r="L670719" s="127"/>
    </row>
    <row r="670720" spans="12:12">
      <c r="L670720" s="127"/>
    </row>
    <row r="670721" spans="12:12">
      <c r="L670721" s="127"/>
    </row>
    <row r="670722" spans="12:12">
      <c r="L670722" s="127"/>
    </row>
    <row r="670723" spans="12:12">
      <c r="L670723" s="127"/>
    </row>
    <row r="670724" spans="12:12">
      <c r="L670724" s="127"/>
    </row>
    <row r="670725" spans="12:12">
      <c r="L670725" s="127"/>
    </row>
    <row r="670726" spans="12:12">
      <c r="L670726" s="127"/>
    </row>
    <row r="670727" spans="12:12">
      <c r="L670727" s="127"/>
    </row>
    <row r="670728" spans="12:12">
      <c r="L670728" s="127"/>
    </row>
    <row r="670729" spans="12:12">
      <c r="L670729" s="127"/>
    </row>
    <row r="670730" spans="12:12">
      <c r="L670730" s="127"/>
    </row>
    <row r="670731" spans="12:12">
      <c r="L670731" s="127"/>
    </row>
    <row r="670732" spans="12:12">
      <c r="L670732" s="127"/>
    </row>
    <row r="670733" spans="12:12">
      <c r="L670733" s="127"/>
    </row>
    <row r="670734" spans="12:12">
      <c r="L670734" s="127"/>
    </row>
    <row r="670735" spans="12:12">
      <c r="L670735" s="127"/>
    </row>
    <row r="670736" spans="12:12">
      <c r="L670736" s="127"/>
    </row>
    <row r="670737" spans="12:12">
      <c r="L670737" s="127"/>
    </row>
    <row r="670738" spans="12:12">
      <c r="L670738" s="127"/>
    </row>
    <row r="670739" spans="12:12">
      <c r="L670739" s="127"/>
    </row>
    <row r="670740" spans="12:12">
      <c r="L670740" s="127"/>
    </row>
    <row r="670741" spans="12:12">
      <c r="L670741" s="127"/>
    </row>
    <row r="670742" spans="12:12">
      <c r="L670742" s="127"/>
    </row>
    <row r="670743" spans="12:12">
      <c r="L670743" s="127"/>
    </row>
    <row r="670744" spans="12:12">
      <c r="L670744" s="127"/>
    </row>
    <row r="670745" spans="12:12">
      <c r="L670745" s="127"/>
    </row>
    <row r="670746" spans="12:12">
      <c r="L670746" s="127"/>
    </row>
    <row r="670747" spans="12:12">
      <c r="L670747" s="127"/>
    </row>
    <row r="670748" spans="12:12">
      <c r="L670748" s="127"/>
    </row>
    <row r="670749" spans="12:12">
      <c r="L670749" s="127"/>
    </row>
    <row r="670750" spans="12:12">
      <c r="L670750" s="127"/>
    </row>
    <row r="670751" spans="12:12">
      <c r="L670751" s="127"/>
    </row>
    <row r="670752" spans="12:12">
      <c r="L670752" s="127"/>
    </row>
    <row r="670753" spans="12:12">
      <c r="L670753" s="127"/>
    </row>
    <row r="670754" spans="12:12">
      <c r="L670754" s="127"/>
    </row>
    <row r="670755" spans="12:12">
      <c r="L670755" s="127"/>
    </row>
    <row r="670756" spans="12:12">
      <c r="L670756" s="127"/>
    </row>
    <row r="670757" spans="12:12">
      <c r="L670757" s="127"/>
    </row>
    <row r="670758" spans="12:12">
      <c r="L670758" s="127"/>
    </row>
    <row r="670759" spans="12:12">
      <c r="L670759" s="127"/>
    </row>
    <row r="670760" spans="12:12">
      <c r="L670760" s="127"/>
    </row>
    <row r="670761" spans="12:12">
      <c r="L670761" s="127"/>
    </row>
    <row r="670762" spans="12:12">
      <c r="L670762" s="127"/>
    </row>
    <row r="670763" spans="12:12">
      <c r="L670763" s="127"/>
    </row>
    <row r="670764" spans="12:12">
      <c r="L670764" s="127"/>
    </row>
    <row r="670765" spans="12:12">
      <c r="L670765" s="127"/>
    </row>
    <row r="670766" spans="12:12">
      <c r="L670766" s="127"/>
    </row>
    <row r="670767" spans="12:12">
      <c r="L670767" s="127"/>
    </row>
    <row r="670768" spans="12:12">
      <c r="L670768" s="127"/>
    </row>
    <row r="670769" spans="12:12">
      <c r="L670769" s="127"/>
    </row>
    <row r="670770" spans="12:12">
      <c r="L670770" s="127"/>
    </row>
    <row r="670771" spans="12:12">
      <c r="L670771" s="127"/>
    </row>
    <row r="670772" spans="12:12">
      <c r="L670772" s="127"/>
    </row>
    <row r="670773" spans="12:12">
      <c r="L670773" s="127"/>
    </row>
    <row r="670774" spans="12:12">
      <c r="L670774" s="127"/>
    </row>
    <row r="670775" spans="12:12">
      <c r="L670775" s="127"/>
    </row>
    <row r="670776" spans="12:12">
      <c r="L670776" s="127"/>
    </row>
    <row r="670777" spans="12:12">
      <c r="L670777" s="127"/>
    </row>
    <row r="670778" spans="12:12">
      <c r="L670778" s="127"/>
    </row>
    <row r="670779" spans="12:12">
      <c r="L670779" s="127"/>
    </row>
    <row r="670780" spans="12:12">
      <c r="L670780" s="127"/>
    </row>
    <row r="670781" spans="12:12">
      <c r="L670781" s="127"/>
    </row>
    <row r="670782" spans="12:12">
      <c r="L670782" s="127"/>
    </row>
    <row r="670783" spans="12:12">
      <c r="L670783" s="127"/>
    </row>
    <row r="670784" spans="12:12">
      <c r="L670784" s="127"/>
    </row>
    <row r="670785" spans="12:12">
      <c r="L670785" s="127"/>
    </row>
    <row r="670786" spans="12:12">
      <c r="L670786" s="127"/>
    </row>
    <row r="670787" spans="12:12">
      <c r="L670787" s="127"/>
    </row>
    <row r="670788" spans="12:12">
      <c r="L670788" s="127"/>
    </row>
    <row r="670789" spans="12:12">
      <c r="L670789" s="127"/>
    </row>
    <row r="670790" spans="12:12">
      <c r="L670790" s="127"/>
    </row>
    <row r="670791" spans="12:12">
      <c r="L670791" s="127"/>
    </row>
    <row r="670792" spans="12:12">
      <c r="L670792" s="127"/>
    </row>
    <row r="670793" spans="12:12">
      <c r="L670793" s="127"/>
    </row>
    <row r="670794" spans="12:12">
      <c r="L670794" s="127"/>
    </row>
    <row r="670795" spans="12:12">
      <c r="L670795" s="127"/>
    </row>
    <row r="670796" spans="12:12">
      <c r="L670796" s="127"/>
    </row>
    <row r="670797" spans="12:12">
      <c r="L670797" s="127"/>
    </row>
    <row r="670798" spans="12:12">
      <c r="L670798" s="127"/>
    </row>
    <row r="670799" spans="12:12">
      <c r="L670799" s="127"/>
    </row>
    <row r="670800" spans="12:12">
      <c r="L670800" s="127"/>
    </row>
    <row r="670801" spans="12:12">
      <c r="L670801" s="127"/>
    </row>
    <row r="670802" spans="12:12">
      <c r="L670802" s="127"/>
    </row>
    <row r="670803" spans="12:12">
      <c r="L670803" s="127"/>
    </row>
    <row r="670804" spans="12:12">
      <c r="L670804" s="127"/>
    </row>
    <row r="670805" spans="12:12">
      <c r="L670805" s="127"/>
    </row>
    <row r="670806" spans="12:12">
      <c r="L670806" s="127"/>
    </row>
    <row r="670807" spans="12:12">
      <c r="L670807" s="127"/>
    </row>
    <row r="670808" spans="12:12">
      <c r="L670808" s="127"/>
    </row>
    <row r="670809" spans="12:12">
      <c r="L670809" s="127"/>
    </row>
    <row r="670810" spans="12:12">
      <c r="L670810" s="127"/>
    </row>
    <row r="670811" spans="12:12">
      <c r="L670811" s="127"/>
    </row>
    <row r="670812" spans="12:12">
      <c r="L670812" s="127"/>
    </row>
    <row r="670813" spans="12:12">
      <c r="L670813" s="127"/>
    </row>
    <row r="670814" spans="12:12">
      <c r="L670814" s="127"/>
    </row>
    <row r="670815" spans="12:12">
      <c r="L670815" s="127"/>
    </row>
    <row r="670816" spans="12:12">
      <c r="L670816" s="127"/>
    </row>
    <row r="670817" spans="12:12">
      <c r="L670817" s="127"/>
    </row>
    <row r="670818" spans="12:12">
      <c r="L670818" s="127"/>
    </row>
    <row r="670819" spans="12:12">
      <c r="L670819" s="127"/>
    </row>
    <row r="670820" spans="12:12">
      <c r="L670820" s="127"/>
    </row>
    <row r="670821" spans="12:12">
      <c r="L670821" s="127"/>
    </row>
    <row r="670822" spans="12:12">
      <c r="L670822" s="127"/>
    </row>
    <row r="670823" spans="12:12">
      <c r="L670823" s="127"/>
    </row>
    <row r="670824" spans="12:12">
      <c r="L670824" s="127"/>
    </row>
    <row r="670825" spans="12:12">
      <c r="L670825" s="127"/>
    </row>
    <row r="670826" spans="12:12">
      <c r="L670826" s="127"/>
    </row>
    <row r="670827" spans="12:12">
      <c r="L670827" s="127"/>
    </row>
    <row r="670828" spans="12:12">
      <c r="L670828" s="127"/>
    </row>
    <row r="670829" spans="12:12">
      <c r="L670829" s="127"/>
    </row>
    <row r="670830" spans="12:12">
      <c r="L670830" s="127"/>
    </row>
    <row r="670831" spans="12:12">
      <c r="L670831" s="127"/>
    </row>
    <row r="670832" spans="12:12">
      <c r="L670832" s="127"/>
    </row>
    <row r="670833" spans="12:12">
      <c r="L670833" s="127"/>
    </row>
    <row r="670834" spans="12:12">
      <c r="L670834" s="127"/>
    </row>
    <row r="670835" spans="12:12">
      <c r="L670835" s="127"/>
    </row>
    <row r="670836" spans="12:12">
      <c r="L670836" s="127"/>
    </row>
    <row r="670837" spans="12:12">
      <c r="L670837" s="127"/>
    </row>
    <row r="670838" spans="12:12">
      <c r="L670838" s="127"/>
    </row>
    <row r="670839" spans="12:12">
      <c r="L670839" s="127"/>
    </row>
    <row r="670840" spans="12:12">
      <c r="L670840" s="127"/>
    </row>
    <row r="670841" spans="12:12">
      <c r="L670841" s="127"/>
    </row>
    <row r="670842" spans="12:12">
      <c r="L670842" s="127"/>
    </row>
    <row r="670843" spans="12:12">
      <c r="L670843" s="127"/>
    </row>
    <row r="670844" spans="12:12">
      <c r="L670844" s="127"/>
    </row>
    <row r="670845" spans="12:12">
      <c r="L670845" s="127"/>
    </row>
    <row r="670846" spans="12:12">
      <c r="L670846" s="127"/>
    </row>
    <row r="670847" spans="12:12">
      <c r="L670847" s="127"/>
    </row>
    <row r="670848" spans="12:12">
      <c r="L670848" s="127"/>
    </row>
    <row r="670849" spans="12:12">
      <c r="L670849" s="127"/>
    </row>
    <row r="670850" spans="12:12">
      <c r="L670850" s="127"/>
    </row>
    <row r="670851" spans="12:12">
      <c r="L670851" s="127"/>
    </row>
    <row r="670852" spans="12:12">
      <c r="L670852" s="127"/>
    </row>
    <row r="670853" spans="12:12">
      <c r="L670853" s="127"/>
    </row>
    <row r="670854" spans="12:12">
      <c r="L670854" s="127"/>
    </row>
    <row r="670855" spans="12:12">
      <c r="L670855" s="127"/>
    </row>
    <row r="670856" spans="12:12">
      <c r="L670856" s="127"/>
    </row>
    <row r="670857" spans="12:12">
      <c r="L670857" s="127"/>
    </row>
    <row r="670858" spans="12:12">
      <c r="L670858" s="127"/>
    </row>
    <row r="670859" spans="12:12">
      <c r="L670859" s="127"/>
    </row>
    <row r="670860" spans="12:12">
      <c r="L670860" s="127"/>
    </row>
    <row r="670861" spans="12:12">
      <c r="L670861" s="127"/>
    </row>
    <row r="670862" spans="12:12">
      <c r="L670862" s="127"/>
    </row>
    <row r="670863" spans="12:12">
      <c r="L670863" s="127"/>
    </row>
    <row r="670864" spans="12:12">
      <c r="L670864" s="127"/>
    </row>
    <row r="670865" spans="12:12">
      <c r="L670865" s="127"/>
    </row>
    <row r="670866" spans="12:12">
      <c r="L670866" s="127"/>
    </row>
    <row r="670867" spans="12:12">
      <c r="L670867" s="127"/>
    </row>
    <row r="670868" spans="12:12">
      <c r="L670868" s="127"/>
    </row>
    <row r="670869" spans="12:12">
      <c r="L670869" s="127"/>
    </row>
    <row r="670870" spans="12:12">
      <c r="L670870" s="127"/>
    </row>
    <row r="670871" spans="12:12">
      <c r="L670871" s="127"/>
    </row>
    <row r="670872" spans="12:12">
      <c r="L670872" s="127"/>
    </row>
    <row r="670873" spans="12:12">
      <c r="L670873" s="127"/>
    </row>
    <row r="670874" spans="12:12">
      <c r="L670874" s="127"/>
    </row>
    <row r="670875" spans="12:12">
      <c r="L670875" s="127"/>
    </row>
    <row r="670876" spans="12:12">
      <c r="L670876" s="127"/>
    </row>
    <row r="670877" spans="12:12">
      <c r="L670877" s="127"/>
    </row>
    <row r="670878" spans="12:12">
      <c r="L670878" s="127"/>
    </row>
    <row r="670879" spans="12:12">
      <c r="L670879" s="127"/>
    </row>
    <row r="670880" spans="12:12">
      <c r="L670880" s="127"/>
    </row>
    <row r="670881" spans="12:12">
      <c r="L670881" s="127"/>
    </row>
    <row r="670882" spans="12:12">
      <c r="L670882" s="127"/>
    </row>
    <row r="670883" spans="12:12">
      <c r="L670883" s="127"/>
    </row>
    <row r="670884" spans="12:12">
      <c r="L670884" s="127"/>
    </row>
    <row r="670885" spans="12:12">
      <c r="L670885" s="127"/>
    </row>
    <row r="670886" spans="12:12">
      <c r="L670886" s="127"/>
    </row>
    <row r="670887" spans="12:12">
      <c r="L670887" s="127"/>
    </row>
    <row r="670888" spans="12:12">
      <c r="L670888" s="127"/>
    </row>
    <row r="670889" spans="12:12">
      <c r="L670889" s="127"/>
    </row>
    <row r="670890" spans="12:12">
      <c r="L670890" s="127"/>
    </row>
    <row r="670891" spans="12:12">
      <c r="L670891" s="127"/>
    </row>
    <row r="670892" spans="12:12">
      <c r="L670892" s="127"/>
    </row>
    <row r="670893" spans="12:12">
      <c r="L670893" s="127"/>
    </row>
    <row r="670894" spans="12:12">
      <c r="L670894" s="127"/>
    </row>
    <row r="670895" spans="12:12">
      <c r="L670895" s="127"/>
    </row>
    <row r="670896" spans="12:12">
      <c r="L670896" s="127"/>
    </row>
    <row r="670897" spans="12:12">
      <c r="L670897" s="127"/>
    </row>
    <row r="670898" spans="12:12">
      <c r="L670898" s="127"/>
    </row>
    <row r="670899" spans="12:12">
      <c r="L670899" s="127"/>
    </row>
    <row r="670900" spans="12:12">
      <c r="L670900" s="127"/>
    </row>
    <row r="670901" spans="12:12">
      <c r="L670901" s="127"/>
    </row>
    <row r="670902" spans="12:12">
      <c r="L670902" s="127"/>
    </row>
    <row r="670903" spans="12:12">
      <c r="L670903" s="127"/>
    </row>
    <row r="670904" spans="12:12">
      <c r="L670904" s="127"/>
    </row>
    <row r="670905" spans="12:12">
      <c r="L670905" s="127"/>
    </row>
    <row r="670906" spans="12:12">
      <c r="L670906" s="127"/>
    </row>
    <row r="670907" spans="12:12">
      <c r="L670907" s="127"/>
    </row>
    <row r="670908" spans="12:12">
      <c r="L670908" s="127"/>
    </row>
    <row r="670909" spans="12:12">
      <c r="L670909" s="127"/>
    </row>
    <row r="670910" spans="12:12">
      <c r="L670910" s="127"/>
    </row>
    <row r="670911" spans="12:12">
      <c r="L670911" s="127"/>
    </row>
    <row r="670912" spans="12:12">
      <c r="L670912" s="127"/>
    </row>
    <row r="670913" spans="12:12">
      <c r="L670913" s="127"/>
    </row>
    <row r="670914" spans="12:12">
      <c r="L670914" s="127"/>
    </row>
    <row r="670915" spans="12:12">
      <c r="L670915" s="127"/>
    </row>
    <row r="670916" spans="12:12">
      <c r="L670916" s="127"/>
    </row>
    <row r="670917" spans="12:12">
      <c r="L670917" s="127"/>
    </row>
    <row r="670918" spans="12:12">
      <c r="L670918" s="127"/>
    </row>
    <row r="670919" spans="12:12">
      <c r="L670919" s="127"/>
    </row>
    <row r="670920" spans="12:12">
      <c r="L670920" s="127"/>
    </row>
    <row r="670921" spans="12:12">
      <c r="L670921" s="127"/>
    </row>
    <row r="670922" spans="12:12">
      <c r="L670922" s="127"/>
    </row>
    <row r="670923" spans="12:12">
      <c r="L670923" s="127"/>
    </row>
    <row r="670924" spans="12:12">
      <c r="L670924" s="127"/>
    </row>
    <row r="670925" spans="12:12">
      <c r="L670925" s="127"/>
    </row>
    <row r="670926" spans="12:12">
      <c r="L670926" s="127"/>
    </row>
    <row r="670927" spans="12:12">
      <c r="L670927" s="127"/>
    </row>
    <row r="670928" spans="12:12">
      <c r="L670928" s="127"/>
    </row>
    <row r="670929" spans="12:12">
      <c r="L670929" s="127"/>
    </row>
    <row r="670930" spans="12:12">
      <c r="L670930" s="127"/>
    </row>
    <row r="670931" spans="12:12">
      <c r="L670931" s="127"/>
    </row>
    <row r="670932" spans="12:12">
      <c r="L670932" s="127"/>
    </row>
    <row r="670933" spans="12:12">
      <c r="L670933" s="127"/>
    </row>
    <row r="670934" spans="12:12">
      <c r="L670934" s="127"/>
    </row>
    <row r="670935" spans="12:12">
      <c r="L670935" s="127"/>
    </row>
    <row r="670936" spans="12:12">
      <c r="L670936" s="127"/>
    </row>
    <row r="670937" spans="12:12">
      <c r="L670937" s="127"/>
    </row>
    <row r="670938" spans="12:12">
      <c r="L670938" s="127"/>
    </row>
    <row r="670939" spans="12:12">
      <c r="L670939" s="127"/>
    </row>
    <row r="670940" spans="12:12">
      <c r="L670940" s="127"/>
    </row>
    <row r="670941" spans="12:12">
      <c r="L670941" s="127"/>
    </row>
    <row r="670942" spans="12:12">
      <c r="L670942" s="127"/>
    </row>
    <row r="670943" spans="12:12">
      <c r="L670943" s="127"/>
    </row>
    <row r="670944" spans="12:12">
      <c r="L670944" s="127"/>
    </row>
    <row r="670945" spans="12:12">
      <c r="L670945" s="127"/>
    </row>
    <row r="670946" spans="12:12">
      <c r="L670946" s="127"/>
    </row>
    <row r="670947" spans="12:12">
      <c r="L670947" s="127"/>
    </row>
    <row r="670948" spans="12:12">
      <c r="L670948" s="127"/>
    </row>
    <row r="670949" spans="12:12">
      <c r="L670949" s="127"/>
    </row>
    <row r="670950" spans="12:12">
      <c r="L670950" s="127"/>
    </row>
    <row r="670951" spans="12:12">
      <c r="L670951" s="127"/>
    </row>
    <row r="670952" spans="12:12">
      <c r="L670952" s="127"/>
    </row>
    <row r="670953" spans="12:12">
      <c r="L670953" s="127"/>
    </row>
    <row r="670954" spans="12:12">
      <c r="L670954" s="127"/>
    </row>
    <row r="670955" spans="12:12">
      <c r="L670955" s="127"/>
    </row>
    <row r="670956" spans="12:12">
      <c r="L670956" s="127"/>
    </row>
    <row r="670957" spans="12:12">
      <c r="L670957" s="127"/>
    </row>
    <row r="670958" spans="12:12">
      <c r="L670958" s="127"/>
    </row>
    <row r="670959" spans="12:12">
      <c r="L670959" s="127"/>
    </row>
    <row r="670960" spans="12:12">
      <c r="L670960" s="127"/>
    </row>
    <row r="670961" spans="12:12">
      <c r="L670961" s="127"/>
    </row>
    <row r="670962" spans="12:12">
      <c r="L670962" s="127"/>
    </row>
    <row r="670963" spans="12:12">
      <c r="L670963" s="127"/>
    </row>
    <row r="670964" spans="12:12">
      <c r="L670964" s="127"/>
    </row>
    <row r="670965" spans="12:12">
      <c r="L670965" s="127"/>
    </row>
    <row r="670966" spans="12:12">
      <c r="L670966" s="127"/>
    </row>
    <row r="670967" spans="12:12">
      <c r="L670967" s="127"/>
    </row>
    <row r="670968" spans="12:12">
      <c r="L670968" s="127"/>
    </row>
    <row r="670969" spans="12:12">
      <c r="L670969" s="127"/>
    </row>
    <row r="670970" spans="12:12">
      <c r="L670970" s="127"/>
    </row>
    <row r="670971" spans="12:12">
      <c r="L670971" s="127"/>
    </row>
    <row r="670972" spans="12:12">
      <c r="L670972" s="127"/>
    </row>
    <row r="670973" spans="12:12">
      <c r="L670973" s="127"/>
    </row>
    <row r="670974" spans="12:12">
      <c r="L670974" s="127"/>
    </row>
    <row r="670975" spans="12:12">
      <c r="L670975" s="127"/>
    </row>
    <row r="670976" spans="12:12">
      <c r="L670976" s="127"/>
    </row>
    <row r="670977" spans="12:12">
      <c r="L670977" s="127"/>
    </row>
    <row r="670978" spans="12:12">
      <c r="L670978" s="127"/>
    </row>
    <row r="670979" spans="12:12">
      <c r="L670979" s="127"/>
    </row>
    <row r="670980" spans="12:12">
      <c r="L670980" s="127"/>
    </row>
    <row r="670981" spans="12:12">
      <c r="L670981" s="127"/>
    </row>
    <row r="670982" spans="12:12">
      <c r="L670982" s="127"/>
    </row>
    <row r="670983" spans="12:12">
      <c r="L670983" s="127"/>
    </row>
    <row r="670984" spans="12:12">
      <c r="L670984" s="127"/>
    </row>
    <row r="670985" spans="12:12">
      <c r="L670985" s="127"/>
    </row>
    <row r="670986" spans="12:12">
      <c r="L670986" s="127"/>
    </row>
    <row r="670987" spans="12:12">
      <c r="L670987" s="127"/>
    </row>
    <row r="670988" spans="12:12">
      <c r="L670988" s="127"/>
    </row>
    <row r="670989" spans="12:12">
      <c r="L670989" s="127"/>
    </row>
    <row r="670990" spans="12:12">
      <c r="L670990" s="127"/>
    </row>
    <row r="670991" spans="12:12">
      <c r="L670991" s="127"/>
    </row>
    <row r="670992" spans="12:12">
      <c r="L670992" s="127"/>
    </row>
    <row r="670993" spans="12:12">
      <c r="L670993" s="127"/>
    </row>
    <row r="670994" spans="12:12">
      <c r="L670994" s="127"/>
    </row>
    <row r="670995" spans="12:12">
      <c r="L670995" s="127"/>
    </row>
    <row r="670996" spans="12:12">
      <c r="L670996" s="127"/>
    </row>
    <row r="670997" spans="12:12">
      <c r="L670997" s="127"/>
    </row>
    <row r="670998" spans="12:12">
      <c r="L670998" s="127"/>
    </row>
    <row r="670999" spans="12:12">
      <c r="L670999" s="127"/>
    </row>
    <row r="671000" spans="12:12">
      <c r="L671000" s="127"/>
    </row>
    <row r="671001" spans="12:12">
      <c r="L671001" s="127"/>
    </row>
    <row r="671002" spans="12:12">
      <c r="L671002" s="127"/>
    </row>
    <row r="671003" spans="12:12">
      <c r="L671003" s="127"/>
    </row>
    <row r="671004" spans="12:12">
      <c r="L671004" s="127"/>
    </row>
    <row r="671005" spans="12:12">
      <c r="L671005" s="127"/>
    </row>
    <row r="671006" spans="12:12">
      <c r="L671006" s="127"/>
    </row>
    <row r="671007" spans="12:12">
      <c r="L671007" s="127"/>
    </row>
    <row r="671008" spans="12:12">
      <c r="L671008" s="127"/>
    </row>
    <row r="671009" spans="12:12">
      <c r="L671009" s="127"/>
    </row>
    <row r="671010" spans="12:12">
      <c r="L671010" s="127"/>
    </row>
    <row r="671011" spans="12:12">
      <c r="L671011" s="127"/>
    </row>
    <row r="671012" spans="12:12">
      <c r="L671012" s="127"/>
    </row>
    <row r="671013" spans="12:12">
      <c r="L671013" s="127"/>
    </row>
    <row r="671014" spans="12:12">
      <c r="L671014" s="127"/>
    </row>
    <row r="671015" spans="12:12">
      <c r="L671015" s="127"/>
    </row>
    <row r="671016" spans="12:12">
      <c r="L671016" s="127"/>
    </row>
    <row r="671017" spans="12:12">
      <c r="L671017" s="127"/>
    </row>
    <row r="671018" spans="12:12">
      <c r="L671018" s="127"/>
    </row>
    <row r="671019" spans="12:12">
      <c r="L671019" s="127"/>
    </row>
    <row r="671020" spans="12:12">
      <c r="L671020" s="127"/>
    </row>
    <row r="671021" spans="12:12">
      <c r="L671021" s="127"/>
    </row>
    <row r="671022" spans="12:12">
      <c r="L671022" s="127"/>
    </row>
    <row r="671023" spans="12:12">
      <c r="L671023" s="127"/>
    </row>
    <row r="671024" spans="12:12">
      <c r="L671024" s="127"/>
    </row>
    <row r="671025" spans="12:12">
      <c r="L671025" s="127"/>
    </row>
    <row r="671026" spans="12:12">
      <c r="L671026" s="127"/>
    </row>
    <row r="671027" spans="12:12">
      <c r="L671027" s="127"/>
    </row>
    <row r="671028" spans="12:12">
      <c r="L671028" s="127"/>
    </row>
    <row r="671029" spans="12:12">
      <c r="L671029" s="127"/>
    </row>
    <row r="671030" spans="12:12">
      <c r="L671030" s="127"/>
    </row>
    <row r="671031" spans="12:12">
      <c r="L671031" s="127"/>
    </row>
    <row r="671032" spans="12:12">
      <c r="L671032" s="127"/>
    </row>
    <row r="671033" spans="12:12">
      <c r="L671033" s="127"/>
    </row>
    <row r="671034" spans="12:12">
      <c r="L671034" s="127"/>
    </row>
    <row r="671035" spans="12:12">
      <c r="L671035" s="127"/>
    </row>
    <row r="671036" spans="12:12">
      <c r="L671036" s="127"/>
    </row>
    <row r="671037" spans="12:12">
      <c r="L671037" s="127"/>
    </row>
    <row r="671038" spans="12:12">
      <c r="L671038" s="127"/>
    </row>
    <row r="671039" spans="12:12">
      <c r="L671039" s="127"/>
    </row>
    <row r="671040" spans="12:12">
      <c r="L671040" s="127"/>
    </row>
    <row r="671041" spans="12:12">
      <c r="L671041" s="127"/>
    </row>
    <row r="671042" spans="12:12">
      <c r="L671042" s="127"/>
    </row>
    <row r="671043" spans="12:12">
      <c r="L671043" s="127"/>
    </row>
    <row r="671044" spans="12:12">
      <c r="L671044" s="127"/>
    </row>
    <row r="671045" spans="12:12">
      <c r="L671045" s="127"/>
    </row>
    <row r="671046" spans="12:12">
      <c r="L671046" s="127"/>
    </row>
    <row r="671047" spans="12:12">
      <c r="L671047" s="127"/>
    </row>
    <row r="671048" spans="12:12">
      <c r="L671048" s="127"/>
    </row>
    <row r="671049" spans="12:12">
      <c r="L671049" s="127"/>
    </row>
    <row r="671050" spans="12:12">
      <c r="L671050" s="127"/>
    </row>
    <row r="671051" spans="12:12">
      <c r="L671051" s="127"/>
    </row>
    <row r="671052" spans="12:12">
      <c r="L671052" s="127"/>
    </row>
    <row r="671053" spans="12:12">
      <c r="L671053" s="127"/>
    </row>
    <row r="671054" spans="12:12">
      <c r="L671054" s="127"/>
    </row>
    <row r="671055" spans="12:12">
      <c r="L671055" s="127"/>
    </row>
    <row r="671056" spans="12:12">
      <c r="L671056" s="127"/>
    </row>
    <row r="671057" spans="12:12">
      <c r="L671057" s="127"/>
    </row>
    <row r="671058" spans="12:12">
      <c r="L671058" s="127"/>
    </row>
    <row r="671059" spans="12:12">
      <c r="L671059" s="127"/>
    </row>
    <row r="671060" spans="12:12">
      <c r="L671060" s="127"/>
    </row>
    <row r="671061" spans="12:12">
      <c r="L671061" s="127"/>
    </row>
    <row r="671062" spans="12:12">
      <c r="L671062" s="127"/>
    </row>
    <row r="671063" spans="12:12">
      <c r="L671063" s="127"/>
    </row>
    <row r="671064" spans="12:12">
      <c r="L671064" s="127"/>
    </row>
    <row r="671065" spans="12:12">
      <c r="L671065" s="127"/>
    </row>
    <row r="671066" spans="12:12">
      <c r="L671066" s="127"/>
    </row>
    <row r="671067" spans="12:12">
      <c r="L671067" s="127"/>
    </row>
    <row r="671068" spans="12:12">
      <c r="L671068" s="127"/>
    </row>
    <row r="671069" spans="12:12">
      <c r="L671069" s="127"/>
    </row>
    <row r="671070" spans="12:12">
      <c r="L671070" s="127"/>
    </row>
    <row r="671071" spans="12:12">
      <c r="L671071" s="127"/>
    </row>
    <row r="671072" spans="12:12">
      <c r="L671072" s="127"/>
    </row>
    <row r="671073" spans="12:12">
      <c r="L671073" s="127"/>
    </row>
    <row r="671074" spans="12:12">
      <c r="L671074" s="127"/>
    </row>
    <row r="671075" spans="12:12">
      <c r="L671075" s="127"/>
    </row>
    <row r="671076" spans="12:12">
      <c r="L671076" s="127"/>
    </row>
    <row r="671077" spans="12:12">
      <c r="L671077" s="127"/>
    </row>
    <row r="671078" spans="12:12">
      <c r="L671078" s="127"/>
    </row>
    <row r="671079" spans="12:12">
      <c r="L671079" s="127"/>
    </row>
    <row r="671080" spans="12:12">
      <c r="L671080" s="127"/>
    </row>
    <row r="671081" spans="12:12">
      <c r="L671081" s="127"/>
    </row>
    <row r="671082" spans="12:12">
      <c r="L671082" s="127"/>
    </row>
    <row r="671083" spans="12:12">
      <c r="L671083" s="127"/>
    </row>
    <row r="671084" spans="12:12">
      <c r="L671084" s="127"/>
    </row>
    <row r="671085" spans="12:12">
      <c r="L671085" s="127"/>
    </row>
    <row r="671086" spans="12:12">
      <c r="L671086" s="127"/>
    </row>
    <row r="671087" spans="12:12">
      <c r="L671087" s="127"/>
    </row>
    <row r="671088" spans="12:12">
      <c r="L671088" s="127"/>
    </row>
    <row r="671089" spans="12:12">
      <c r="L671089" s="127"/>
    </row>
    <row r="671090" spans="12:12">
      <c r="L671090" s="127"/>
    </row>
    <row r="671091" spans="12:12">
      <c r="L671091" s="127"/>
    </row>
    <row r="671092" spans="12:12">
      <c r="L671092" s="127"/>
    </row>
    <row r="671093" spans="12:12">
      <c r="L671093" s="127"/>
    </row>
    <row r="671094" spans="12:12">
      <c r="L671094" s="127"/>
    </row>
    <row r="671095" spans="12:12">
      <c r="L671095" s="127"/>
    </row>
    <row r="671096" spans="12:12">
      <c r="L671096" s="127"/>
    </row>
    <row r="671097" spans="12:12">
      <c r="L671097" s="127"/>
    </row>
    <row r="671098" spans="12:12">
      <c r="L671098" s="127"/>
    </row>
    <row r="671099" spans="12:12">
      <c r="L671099" s="127"/>
    </row>
    <row r="671100" spans="12:12">
      <c r="L671100" s="127"/>
    </row>
    <row r="671101" spans="12:12">
      <c r="L671101" s="127"/>
    </row>
    <row r="671102" spans="12:12">
      <c r="L671102" s="127"/>
    </row>
    <row r="671103" spans="12:12">
      <c r="L671103" s="127"/>
    </row>
    <row r="671104" spans="12:12">
      <c r="L671104" s="127"/>
    </row>
    <row r="671105" spans="12:12">
      <c r="L671105" s="127"/>
    </row>
    <row r="671106" spans="12:12">
      <c r="L671106" s="127"/>
    </row>
    <row r="671107" spans="12:12">
      <c r="L671107" s="127"/>
    </row>
    <row r="671108" spans="12:12">
      <c r="L671108" s="127"/>
    </row>
    <row r="671109" spans="12:12">
      <c r="L671109" s="127"/>
    </row>
    <row r="671110" spans="12:12">
      <c r="L671110" s="127"/>
    </row>
    <row r="671111" spans="12:12">
      <c r="L671111" s="127"/>
    </row>
    <row r="671112" spans="12:12">
      <c r="L671112" s="127"/>
    </row>
    <row r="671113" spans="12:12">
      <c r="L671113" s="127"/>
    </row>
    <row r="671114" spans="12:12">
      <c r="L671114" s="127"/>
    </row>
    <row r="671115" spans="12:12">
      <c r="L671115" s="127"/>
    </row>
    <row r="671116" spans="12:12">
      <c r="L671116" s="127"/>
    </row>
    <row r="671117" spans="12:12">
      <c r="L671117" s="127"/>
    </row>
    <row r="671118" spans="12:12">
      <c r="L671118" s="127"/>
    </row>
    <row r="671119" spans="12:12">
      <c r="L671119" s="127"/>
    </row>
    <row r="671120" spans="12:12">
      <c r="L671120" s="127"/>
    </row>
    <row r="671121" spans="12:12">
      <c r="L671121" s="127"/>
    </row>
    <row r="671122" spans="12:12">
      <c r="L671122" s="127"/>
    </row>
    <row r="671123" spans="12:12">
      <c r="L671123" s="127"/>
    </row>
    <row r="671124" spans="12:12">
      <c r="L671124" s="127"/>
    </row>
    <row r="671125" spans="12:12">
      <c r="L671125" s="127"/>
    </row>
    <row r="671126" spans="12:12">
      <c r="L671126" s="127"/>
    </row>
    <row r="671127" spans="12:12">
      <c r="L671127" s="127"/>
    </row>
    <row r="671128" spans="12:12">
      <c r="L671128" s="127"/>
    </row>
    <row r="671129" spans="12:12">
      <c r="L671129" s="127"/>
    </row>
    <row r="671130" spans="12:12">
      <c r="L671130" s="127"/>
    </row>
    <row r="671131" spans="12:12">
      <c r="L671131" s="127"/>
    </row>
    <row r="671132" spans="12:12">
      <c r="L671132" s="127"/>
    </row>
    <row r="671133" spans="12:12">
      <c r="L671133" s="127"/>
    </row>
    <row r="671134" spans="12:12">
      <c r="L671134" s="127"/>
    </row>
    <row r="671135" spans="12:12">
      <c r="L671135" s="127"/>
    </row>
    <row r="671136" spans="12:12">
      <c r="L671136" s="127"/>
    </row>
    <row r="671137" spans="12:12">
      <c r="L671137" s="127"/>
    </row>
    <row r="671138" spans="12:12">
      <c r="L671138" s="127"/>
    </row>
    <row r="671139" spans="12:12">
      <c r="L671139" s="127"/>
    </row>
    <row r="671140" spans="12:12">
      <c r="L671140" s="127"/>
    </row>
    <row r="671141" spans="12:12">
      <c r="L671141" s="127"/>
    </row>
    <row r="671142" spans="12:12">
      <c r="L671142" s="127"/>
    </row>
    <row r="671143" spans="12:12">
      <c r="L671143" s="127"/>
    </row>
    <row r="671144" spans="12:12">
      <c r="L671144" s="127"/>
    </row>
    <row r="671145" spans="12:12">
      <c r="L671145" s="127"/>
    </row>
    <row r="671146" spans="12:12">
      <c r="L671146" s="127"/>
    </row>
    <row r="671147" spans="12:12">
      <c r="L671147" s="127"/>
    </row>
    <row r="671148" spans="12:12">
      <c r="L671148" s="127"/>
    </row>
    <row r="671149" spans="12:12">
      <c r="L671149" s="127"/>
    </row>
    <row r="671150" spans="12:12">
      <c r="L671150" s="127"/>
    </row>
    <row r="671151" spans="12:12">
      <c r="L671151" s="127"/>
    </row>
    <row r="671152" spans="12:12">
      <c r="L671152" s="127"/>
    </row>
    <row r="671153" spans="12:12">
      <c r="L671153" s="127"/>
    </row>
    <row r="671154" spans="12:12">
      <c r="L671154" s="127"/>
    </row>
    <row r="671155" spans="12:12">
      <c r="L671155" s="127"/>
    </row>
    <row r="671156" spans="12:12">
      <c r="L671156" s="127"/>
    </row>
    <row r="671157" spans="12:12">
      <c r="L671157" s="127"/>
    </row>
    <row r="671158" spans="12:12">
      <c r="L671158" s="127"/>
    </row>
    <row r="671159" spans="12:12">
      <c r="L671159" s="127"/>
    </row>
    <row r="671160" spans="12:12">
      <c r="L671160" s="127"/>
    </row>
    <row r="671161" spans="12:12">
      <c r="L671161" s="127"/>
    </row>
    <row r="671162" spans="12:12">
      <c r="L671162" s="127"/>
    </row>
    <row r="671163" spans="12:12">
      <c r="L671163" s="127"/>
    </row>
    <row r="671164" spans="12:12">
      <c r="L671164" s="127"/>
    </row>
    <row r="671165" spans="12:12">
      <c r="L671165" s="127"/>
    </row>
    <row r="671166" spans="12:12">
      <c r="L671166" s="127"/>
    </row>
    <row r="671167" spans="12:12">
      <c r="L671167" s="127"/>
    </row>
    <row r="671168" spans="12:12">
      <c r="L671168" s="127"/>
    </row>
    <row r="671169" spans="12:12">
      <c r="L671169" s="127"/>
    </row>
    <row r="671170" spans="12:12">
      <c r="L671170" s="127"/>
    </row>
    <row r="671171" spans="12:12">
      <c r="L671171" s="127"/>
    </row>
    <row r="671172" spans="12:12">
      <c r="L671172" s="127"/>
    </row>
    <row r="671173" spans="12:12">
      <c r="L671173" s="127"/>
    </row>
    <row r="671174" spans="12:12">
      <c r="L671174" s="127"/>
    </row>
    <row r="671175" spans="12:12">
      <c r="L671175" s="127"/>
    </row>
    <row r="671176" spans="12:12">
      <c r="L671176" s="127"/>
    </row>
    <row r="671177" spans="12:12">
      <c r="L671177" s="127"/>
    </row>
    <row r="671178" spans="12:12">
      <c r="L671178" s="127"/>
    </row>
    <row r="671179" spans="12:12">
      <c r="L671179" s="127"/>
    </row>
    <row r="671180" spans="12:12">
      <c r="L671180" s="127"/>
    </row>
    <row r="671181" spans="12:12">
      <c r="L671181" s="127"/>
    </row>
    <row r="671182" spans="12:12">
      <c r="L671182" s="127"/>
    </row>
    <row r="671183" spans="12:12">
      <c r="L671183" s="127"/>
    </row>
    <row r="671184" spans="12:12">
      <c r="L671184" s="127"/>
    </row>
    <row r="671185" spans="12:12">
      <c r="L671185" s="127"/>
    </row>
    <row r="671186" spans="12:12">
      <c r="L671186" s="127"/>
    </row>
    <row r="671187" spans="12:12">
      <c r="L671187" s="127"/>
    </row>
    <row r="671188" spans="12:12">
      <c r="L671188" s="127"/>
    </row>
    <row r="671189" spans="12:12">
      <c r="L671189" s="127"/>
    </row>
    <row r="671190" spans="12:12">
      <c r="L671190" s="127"/>
    </row>
    <row r="671191" spans="12:12">
      <c r="L671191" s="127"/>
    </row>
    <row r="671192" spans="12:12">
      <c r="L671192" s="127"/>
    </row>
    <row r="671193" spans="12:12">
      <c r="L671193" s="127"/>
    </row>
    <row r="671194" spans="12:12">
      <c r="L671194" s="127"/>
    </row>
    <row r="671195" spans="12:12">
      <c r="L671195" s="127"/>
    </row>
    <row r="671196" spans="12:12">
      <c r="L671196" s="127"/>
    </row>
    <row r="671197" spans="12:12">
      <c r="L671197" s="127"/>
    </row>
    <row r="671198" spans="12:12">
      <c r="L671198" s="127"/>
    </row>
    <row r="671199" spans="12:12">
      <c r="L671199" s="127"/>
    </row>
    <row r="671200" spans="12:12">
      <c r="L671200" s="127"/>
    </row>
    <row r="671201" spans="12:12">
      <c r="L671201" s="127"/>
    </row>
    <row r="671202" spans="12:12">
      <c r="L671202" s="127"/>
    </row>
    <row r="671203" spans="12:12">
      <c r="L671203" s="127"/>
    </row>
    <row r="671204" spans="12:12">
      <c r="L671204" s="127"/>
    </row>
    <row r="671205" spans="12:12">
      <c r="L671205" s="127"/>
    </row>
    <row r="671206" spans="12:12">
      <c r="L671206" s="127"/>
    </row>
    <row r="671207" spans="12:12">
      <c r="L671207" s="127"/>
    </row>
    <row r="671208" spans="12:12">
      <c r="L671208" s="127"/>
    </row>
    <row r="671209" spans="12:12">
      <c r="L671209" s="127"/>
    </row>
    <row r="671210" spans="12:12">
      <c r="L671210" s="127"/>
    </row>
    <row r="671211" spans="12:12">
      <c r="L671211" s="127"/>
    </row>
    <row r="671212" spans="12:12">
      <c r="L671212" s="127"/>
    </row>
    <row r="671213" spans="12:12">
      <c r="L671213" s="127"/>
    </row>
    <row r="671214" spans="12:12">
      <c r="L671214" s="127"/>
    </row>
    <row r="671215" spans="12:12">
      <c r="L671215" s="127"/>
    </row>
    <row r="671216" spans="12:12">
      <c r="L671216" s="127"/>
    </row>
    <row r="671217" spans="12:12">
      <c r="L671217" s="127"/>
    </row>
    <row r="671218" spans="12:12">
      <c r="L671218" s="127"/>
    </row>
    <row r="671219" spans="12:12">
      <c r="L671219" s="127"/>
    </row>
    <row r="671220" spans="12:12">
      <c r="L671220" s="127"/>
    </row>
    <row r="671221" spans="12:12">
      <c r="L671221" s="127"/>
    </row>
    <row r="671222" spans="12:12">
      <c r="L671222" s="127"/>
    </row>
    <row r="671223" spans="12:12">
      <c r="L671223" s="127"/>
    </row>
    <row r="671224" spans="12:12">
      <c r="L671224" s="127"/>
    </row>
    <row r="671225" spans="12:12">
      <c r="L671225" s="127"/>
    </row>
    <row r="671226" spans="12:12">
      <c r="L671226" s="127"/>
    </row>
    <row r="671227" spans="12:12">
      <c r="L671227" s="127"/>
    </row>
    <row r="671228" spans="12:12">
      <c r="L671228" s="127"/>
    </row>
    <row r="671229" spans="12:12">
      <c r="L671229" s="127"/>
    </row>
    <row r="671230" spans="12:12">
      <c r="L671230" s="127"/>
    </row>
    <row r="671231" spans="12:12">
      <c r="L671231" s="127"/>
    </row>
    <row r="671232" spans="12:12">
      <c r="L671232" s="127"/>
    </row>
    <row r="671233" spans="12:12">
      <c r="L671233" s="127"/>
    </row>
    <row r="671234" spans="12:12">
      <c r="L671234" s="127"/>
    </row>
    <row r="671235" spans="12:12">
      <c r="L671235" s="127"/>
    </row>
    <row r="671236" spans="12:12">
      <c r="L671236" s="127"/>
    </row>
    <row r="671237" spans="12:12">
      <c r="L671237" s="127"/>
    </row>
    <row r="671238" spans="12:12">
      <c r="L671238" s="127"/>
    </row>
    <row r="671239" spans="12:12">
      <c r="L671239" s="127"/>
    </row>
    <row r="671240" spans="12:12">
      <c r="L671240" s="127"/>
    </row>
    <row r="671241" spans="12:12">
      <c r="L671241" s="127"/>
    </row>
    <row r="671242" spans="12:12">
      <c r="L671242" s="127"/>
    </row>
    <row r="671243" spans="12:12">
      <c r="L671243" s="127"/>
    </row>
    <row r="671244" spans="12:12">
      <c r="L671244" s="127"/>
    </row>
    <row r="671245" spans="12:12">
      <c r="L671245" s="127"/>
    </row>
    <row r="671246" spans="12:12">
      <c r="L671246" s="127"/>
    </row>
    <row r="671247" spans="12:12">
      <c r="L671247" s="127"/>
    </row>
    <row r="671248" spans="12:12">
      <c r="L671248" s="127"/>
    </row>
    <row r="671249" spans="12:12">
      <c r="L671249" s="127"/>
    </row>
    <row r="671250" spans="12:12">
      <c r="L671250" s="127"/>
    </row>
    <row r="671251" spans="12:12">
      <c r="L671251" s="127"/>
    </row>
    <row r="671252" spans="12:12">
      <c r="L671252" s="127"/>
    </row>
    <row r="671253" spans="12:12">
      <c r="L671253" s="127"/>
    </row>
    <row r="671254" spans="12:12">
      <c r="L671254" s="127"/>
    </row>
    <row r="671255" spans="12:12">
      <c r="L671255" s="127"/>
    </row>
    <row r="671256" spans="12:12">
      <c r="L671256" s="127"/>
    </row>
    <row r="671257" spans="12:12">
      <c r="L671257" s="127"/>
    </row>
    <row r="671258" spans="12:12">
      <c r="L671258" s="127"/>
    </row>
    <row r="671259" spans="12:12">
      <c r="L671259" s="127"/>
    </row>
    <row r="671260" spans="12:12">
      <c r="L671260" s="127"/>
    </row>
    <row r="671261" spans="12:12">
      <c r="L671261" s="127"/>
    </row>
    <row r="671262" spans="12:12">
      <c r="L671262" s="127"/>
    </row>
    <row r="671263" spans="12:12">
      <c r="L671263" s="127"/>
    </row>
    <row r="671264" spans="12:12">
      <c r="L671264" s="127"/>
    </row>
    <row r="671265" spans="12:12">
      <c r="L671265" s="127"/>
    </row>
    <row r="671266" spans="12:12">
      <c r="L671266" s="127"/>
    </row>
    <row r="671267" spans="12:12">
      <c r="L671267" s="127"/>
    </row>
    <row r="671268" spans="12:12">
      <c r="L671268" s="127"/>
    </row>
    <row r="671269" spans="12:12">
      <c r="L671269" s="127"/>
    </row>
    <row r="671270" spans="12:12">
      <c r="L671270" s="127"/>
    </row>
    <row r="671271" spans="12:12">
      <c r="L671271" s="127"/>
    </row>
    <row r="671272" spans="12:12">
      <c r="L671272" s="127"/>
    </row>
    <row r="671273" spans="12:12">
      <c r="L671273" s="127"/>
    </row>
    <row r="671274" spans="12:12">
      <c r="L671274" s="127"/>
    </row>
    <row r="671275" spans="12:12">
      <c r="L671275" s="127"/>
    </row>
    <row r="671276" spans="12:12">
      <c r="L671276" s="127"/>
    </row>
    <row r="671277" spans="12:12">
      <c r="L671277" s="127"/>
    </row>
    <row r="671278" spans="12:12">
      <c r="L671278" s="127"/>
    </row>
    <row r="671279" spans="12:12">
      <c r="L671279" s="127"/>
    </row>
    <row r="671280" spans="12:12">
      <c r="L671280" s="127"/>
    </row>
    <row r="671281" spans="12:12">
      <c r="L671281" s="127"/>
    </row>
    <row r="671282" spans="12:12">
      <c r="L671282" s="127"/>
    </row>
    <row r="671283" spans="12:12">
      <c r="L671283" s="127"/>
    </row>
    <row r="671284" spans="12:12">
      <c r="L671284" s="127"/>
    </row>
    <row r="671285" spans="12:12">
      <c r="L671285" s="127"/>
    </row>
    <row r="671286" spans="12:12">
      <c r="L671286" s="127"/>
    </row>
    <row r="671287" spans="12:12">
      <c r="L671287" s="127"/>
    </row>
    <row r="671288" spans="12:12">
      <c r="L671288" s="127"/>
    </row>
    <row r="671289" spans="12:12">
      <c r="L671289" s="127"/>
    </row>
    <row r="671290" spans="12:12">
      <c r="L671290" s="127"/>
    </row>
    <row r="671291" spans="12:12">
      <c r="L671291" s="127"/>
    </row>
    <row r="671292" spans="12:12">
      <c r="L671292" s="127"/>
    </row>
    <row r="671293" spans="12:12">
      <c r="L671293" s="127"/>
    </row>
    <row r="671294" spans="12:12">
      <c r="L671294" s="127"/>
    </row>
    <row r="671295" spans="12:12">
      <c r="L671295" s="127"/>
    </row>
    <row r="671296" spans="12:12">
      <c r="L671296" s="127"/>
    </row>
    <row r="671297" spans="12:12">
      <c r="L671297" s="127"/>
    </row>
    <row r="671298" spans="12:12">
      <c r="L671298" s="127"/>
    </row>
    <row r="671299" spans="12:12">
      <c r="L671299" s="127"/>
    </row>
    <row r="671300" spans="12:12">
      <c r="L671300" s="127"/>
    </row>
    <row r="671301" spans="12:12">
      <c r="L671301" s="127"/>
    </row>
    <row r="671302" spans="12:12">
      <c r="L671302" s="127"/>
    </row>
    <row r="671303" spans="12:12">
      <c r="L671303" s="127"/>
    </row>
    <row r="671304" spans="12:12">
      <c r="L671304" s="127"/>
    </row>
    <row r="671305" spans="12:12">
      <c r="L671305" s="127"/>
    </row>
    <row r="671306" spans="12:12">
      <c r="L671306" s="127"/>
    </row>
    <row r="671307" spans="12:12">
      <c r="L671307" s="127"/>
    </row>
    <row r="671308" spans="12:12">
      <c r="L671308" s="127"/>
    </row>
    <row r="671309" spans="12:12">
      <c r="L671309" s="127"/>
    </row>
    <row r="671310" spans="12:12">
      <c r="L671310" s="127"/>
    </row>
    <row r="671311" spans="12:12">
      <c r="L671311" s="127"/>
    </row>
    <row r="671312" spans="12:12">
      <c r="L671312" s="127"/>
    </row>
    <row r="671313" spans="12:12">
      <c r="L671313" s="127"/>
    </row>
    <row r="671314" spans="12:12">
      <c r="L671314" s="127"/>
    </row>
    <row r="671315" spans="12:12">
      <c r="L671315" s="127"/>
    </row>
    <row r="671316" spans="12:12">
      <c r="L671316" s="127"/>
    </row>
    <row r="671317" spans="12:12">
      <c r="L671317" s="127"/>
    </row>
    <row r="671318" spans="12:12">
      <c r="L671318" s="127"/>
    </row>
    <row r="671319" spans="12:12">
      <c r="L671319" s="127"/>
    </row>
    <row r="671320" spans="12:12">
      <c r="L671320" s="127"/>
    </row>
    <row r="671321" spans="12:12">
      <c r="L671321" s="127"/>
    </row>
    <row r="671322" spans="12:12">
      <c r="L671322" s="127"/>
    </row>
    <row r="671323" spans="12:12">
      <c r="L671323" s="127"/>
    </row>
    <row r="671324" spans="12:12">
      <c r="L671324" s="127"/>
    </row>
    <row r="671325" spans="12:12">
      <c r="L671325" s="127"/>
    </row>
    <row r="671326" spans="12:12">
      <c r="L671326" s="127"/>
    </row>
    <row r="671327" spans="12:12">
      <c r="L671327" s="127"/>
    </row>
    <row r="671328" spans="12:12">
      <c r="L671328" s="127"/>
    </row>
    <row r="671329" spans="12:12">
      <c r="L671329" s="127"/>
    </row>
    <row r="671330" spans="12:12">
      <c r="L671330" s="127"/>
    </row>
    <row r="671331" spans="12:12">
      <c r="L671331" s="127"/>
    </row>
    <row r="671332" spans="12:12">
      <c r="L671332" s="127"/>
    </row>
    <row r="671333" spans="12:12">
      <c r="L671333" s="127"/>
    </row>
    <row r="671334" spans="12:12">
      <c r="L671334" s="127"/>
    </row>
    <row r="671335" spans="12:12">
      <c r="L671335" s="127"/>
    </row>
    <row r="671336" spans="12:12">
      <c r="L671336" s="127"/>
    </row>
    <row r="671337" spans="12:12">
      <c r="L671337" s="127"/>
    </row>
    <row r="671338" spans="12:12">
      <c r="L671338" s="127"/>
    </row>
    <row r="671339" spans="12:12">
      <c r="L671339" s="127"/>
    </row>
    <row r="671340" spans="12:12">
      <c r="L671340" s="127"/>
    </row>
    <row r="671341" spans="12:12">
      <c r="L671341" s="127"/>
    </row>
    <row r="671342" spans="12:12">
      <c r="L671342" s="127"/>
    </row>
    <row r="671343" spans="12:12">
      <c r="L671343" s="127"/>
    </row>
    <row r="671344" spans="12:12">
      <c r="L671344" s="127"/>
    </row>
    <row r="671345" spans="12:12">
      <c r="L671345" s="127"/>
    </row>
    <row r="671346" spans="12:12">
      <c r="L671346" s="127"/>
    </row>
    <row r="671347" spans="12:12">
      <c r="L671347" s="127"/>
    </row>
    <row r="671348" spans="12:12">
      <c r="L671348" s="127"/>
    </row>
    <row r="671349" spans="12:12">
      <c r="L671349" s="127"/>
    </row>
    <row r="671350" spans="12:12">
      <c r="L671350" s="127"/>
    </row>
    <row r="671351" spans="12:12">
      <c r="L671351" s="127"/>
    </row>
    <row r="671352" spans="12:12">
      <c r="L671352" s="127"/>
    </row>
    <row r="671353" spans="12:12">
      <c r="L671353" s="127"/>
    </row>
    <row r="671354" spans="12:12">
      <c r="L671354" s="127"/>
    </row>
    <row r="671355" spans="12:12">
      <c r="L671355" s="127"/>
    </row>
    <row r="671356" spans="12:12">
      <c r="L671356" s="127"/>
    </row>
    <row r="671357" spans="12:12">
      <c r="L671357" s="127"/>
    </row>
    <row r="671358" spans="12:12">
      <c r="L671358" s="127"/>
    </row>
    <row r="671359" spans="12:12">
      <c r="L671359" s="127"/>
    </row>
    <row r="671360" spans="12:12">
      <c r="L671360" s="127"/>
    </row>
    <row r="671361" spans="12:12">
      <c r="L671361" s="127"/>
    </row>
    <row r="671362" spans="12:12">
      <c r="L671362" s="127"/>
    </row>
    <row r="671363" spans="12:12">
      <c r="L671363" s="127"/>
    </row>
    <row r="671364" spans="12:12">
      <c r="L671364" s="127"/>
    </row>
    <row r="671365" spans="12:12">
      <c r="L671365" s="127"/>
    </row>
    <row r="671366" spans="12:12">
      <c r="L671366" s="127"/>
    </row>
    <row r="671367" spans="12:12">
      <c r="L671367" s="127"/>
    </row>
    <row r="671368" spans="12:12">
      <c r="L671368" s="127"/>
    </row>
    <row r="671369" spans="12:12">
      <c r="L671369" s="127"/>
    </row>
    <row r="671370" spans="12:12">
      <c r="L671370" s="127"/>
    </row>
    <row r="671371" spans="12:12">
      <c r="L671371" s="127"/>
    </row>
    <row r="671372" spans="12:12">
      <c r="L671372" s="127"/>
    </row>
    <row r="671373" spans="12:12">
      <c r="L671373" s="127"/>
    </row>
    <row r="671374" spans="12:12">
      <c r="L671374" s="127"/>
    </row>
    <row r="671375" spans="12:12">
      <c r="L671375" s="127"/>
    </row>
    <row r="671376" spans="12:12">
      <c r="L671376" s="127"/>
    </row>
    <row r="671377" spans="12:12">
      <c r="L671377" s="127"/>
    </row>
    <row r="671378" spans="12:12">
      <c r="L671378" s="127"/>
    </row>
    <row r="671379" spans="12:12">
      <c r="L671379" s="127"/>
    </row>
    <row r="671380" spans="12:12">
      <c r="L671380" s="127"/>
    </row>
    <row r="671381" spans="12:12">
      <c r="L671381" s="127"/>
    </row>
    <row r="671382" spans="12:12">
      <c r="L671382" s="127"/>
    </row>
    <row r="671383" spans="12:12">
      <c r="L671383" s="127"/>
    </row>
    <row r="671384" spans="12:12">
      <c r="L671384" s="127"/>
    </row>
    <row r="671385" spans="12:12">
      <c r="L671385" s="127"/>
    </row>
    <row r="671386" spans="12:12">
      <c r="L671386" s="127"/>
    </row>
    <row r="671387" spans="12:12">
      <c r="L671387" s="127"/>
    </row>
    <row r="671388" spans="12:12">
      <c r="L671388" s="127"/>
    </row>
    <row r="671389" spans="12:12">
      <c r="L671389" s="127"/>
    </row>
    <row r="671390" spans="12:12">
      <c r="L671390" s="127"/>
    </row>
    <row r="671391" spans="12:12">
      <c r="L671391" s="127"/>
    </row>
    <row r="671392" spans="12:12">
      <c r="L671392" s="127"/>
    </row>
    <row r="671393" spans="12:12">
      <c r="L671393" s="127"/>
    </row>
    <row r="671394" spans="12:12">
      <c r="L671394" s="127"/>
    </row>
    <row r="671395" spans="12:12">
      <c r="L671395" s="127"/>
    </row>
    <row r="671396" spans="12:12">
      <c r="L671396" s="127"/>
    </row>
    <row r="671397" spans="12:12">
      <c r="L671397" s="127"/>
    </row>
    <row r="671398" spans="12:12">
      <c r="L671398" s="127"/>
    </row>
    <row r="671399" spans="12:12">
      <c r="L671399" s="127"/>
    </row>
    <row r="671400" spans="12:12">
      <c r="L671400" s="127"/>
    </row>
    <row r="671401" spans="12:12">
      <c r="L671401" s="127"/>
    </row>
    <row r="671402" spans="12:12">
      <c r="L671402" s="127"/>
    </row>
    <row r="671403" spans="12:12">
      <c r="L671403" s="127"/>
    </row>
    <row r="671404" spans="12:12">
      <c r="L671404" s="127"/>
    </row>
    <row r="671405" spans="12:12">
      <c r="L671405" s="127"/>
    </row>
    <row r="671406" spans="12:12">
      <c r="L671406" s="127"/>
    </row>
    <row r="671407" spans="12:12">
      <c r="L671407" s="127"/>
    </row>
    <row r="671408" spans="12:12">
      <c r="L671408" s="127"/>
    </row>
    <row r="671409" spans="12:12">
      <c r="L671409" s="127"/>
    </row>
    <row r="671410" spans="12:12">
      <c r="L671410" s="127"/>
    </row>
    <row r="671411" spans="12:12">
      <c r="L671411" s="127"/>
    </row>
    <row r="671412" spans="12:12">
      <c r="L671412" s="127"/>
    </row>
    <row r="671413" spans="12:12">
      <c r="L671413" s="127"/>
    </row>
    <row r="671414" spans="12:12">
      <c r="L671414" s="127"/>
    </row>
    <row r="671415" spans="12:12">
      <c r="L671415" s="127"/>
    </row>
    <row r="671416" spans="12:12">
      <c r="L671416" s="127"/>
    </row>
    <row r="671417" spans="12:12">
      <c r="L671417" s="127"/>
    </row>
    <row r="671418" spans="12:12">
      <c r="L671418" s="127"/>
    </row>
    <row r="671419" spans="12:12">
      <c r="L671419" s="127"/>
    </row>
    <row r="671420" spans="12:12">
      <c r="L671420" s="127"/>
    </row>
    <row r="671421" spans="12:12">
      <c r="L671421" s="127"/>
    </row>
    <row r="671422" spans="12:12">
      <c r="L671422" s="127"/>
    </row>
    <row r="671423" spans="12:12">
      <c r="L671423" s="127"/>
    </row>
    <row r="671424" spans="12:12">
      <c r="L671424" s="127"/>
    </row>
    <row r="671425" spans="12:12">
      <c r="L671425" s="127"/>
    </row>
    <row r="671426" spans="12:12">
      <c r="L671426" s="127"/>
    </row>
    <row r="671427" spans="12:12">
      <c r="L671427" s="127"/>
    </row>
    <row r="671428" spans="12:12">
      <c r="L671428" s="127"/>
    </row>
    <row r="671429" spans="12:12">
      <c r="L671429" s="127"/>
    </row>
    <row r="671430" spans="12:12">
      <c r="L671430" s="127"/>
    </row>
    <row r="671431" spans="12:12">
      <c r="L671431" s="127"/>
    </row>
    <row r="671432" spans="12:12">
      <c r="L671432" s="127"/>
    </row>
    <row r="671433" spans="12:12">
      <c r="L671433" s="127"/>
    </row>
    <row r="671434" spans="12:12">
      <c r="L671434" s="127"/>
    </row>
    <row r="671435" spans="12:12">
      <c r="L671435" s="127"/>
    </row>
    <row r="671436" spans="12:12">
      <c r="L671436" s="127"/>
    </row>
    <row r="671437" spans="12:12">
      <c r="L671437" s="127"/>
    </row>
    <row r="671438" spans="12:12">
      <c r="L671438" s="127"/>
    </row>
    <row r="671439" spans="12:12">
      <c r="L671439" s="127"/>
    </row>
    <row r="671440" spans="12:12">
      <c r="L671440" s="127"/>
    </row>
    <row r="671441" spans="12:12">
      <c r="L671441" s="127"/>
    </row>
    <row r="671442" spans="12:12">
      <c r="L671442" s="127"/>
    </row>
    <row r="671443" spans="12:12">
      <c r="L671443" s="127"/>
    </row>
    <row r="671444" spans="12:12">
      <c r="L671444" s="127"/>
    </row>
    <row r="671445" spans="12:12">
      <c r="L671445" s="127"/>
    </row>
    <row r="671446" spans="12:12">
      <c r="L671446" s="127"/>
    </row>
    <row r="671447" spans="12:12">
      <c r="L671447" s="127"/>
    </row>
    <row r="671448" spans="12:12">
      <c r="L671448" s="127"/>
    </row>
    <row r="671449" spans="12:12">
      <c r="L671449" s="127"/>
    </row>
    <row r="671450" spans="12:12">
      <c r="L671450" s="127"/>
    </row>
    <row r="671451" spans="12:12">
      <c r="L671451" s="127"/>
    </row>
    <row r="671452" spans="12:12">
      <c r="L671452" s="127"/>
    </row>
    <row r="671453" spans="12:12">
      <c r="L671453" s="127"/>
    </row>
    <row r="671454" spans="12:12">
      <c r="L671454" s="127"/>
    </row>
    <row r="671455" spans="12:12">
      <c r="L671455" s="127"/>
    </row>
    <row r="671456" spans="12:12">
      <c r="L671456" s="127"/>
    </row>
    <row r="671457" spans="12:12">
      <c r="L671457" s="127"/>
    </row>
    <row r="671458" spans="12:12">
      <c r="L671458" s="127"/>
    </row>
    <row r="671459" spans="12:12">
      <c r="L671459" s="127"/>
    </row>
    <row r="671460" spans="12:12">
      <c r="L671460" s="127"/>
    </row>
    <row r="671461" spans="12:12">
      <c r="L671461" s="127"/>
    </row>
    <row r="671462" spans="12:12">
      <c r="L671462" s="127"/>
    </row>
    <row r="671463" spans="12:12">
      <c r="L671463" s="127"/>
    </row>
    <row r="671464" spans="12:12">
      <c r="L671464" s="127"/>
    </row>
    <row r="671465" spans="12:12">
      <c r="L671465" s="127"/>
    </row>
    <row r="671466" spans="12:12">
      <c r="L671466" s="127"/>
    </row>
    <row r="671467" spans="12:12">
      <c r="L671467" s="127"/>
    </row>
    <row r="671468" spans="12:12">
      <c r="L671468" s="127"/>
    </row>
    <row r="671469" spans="12:12">
      <c r="L671469" s="127"/>
    </row>
    <row r="671470" spans="12:12">
      <c r="L671470" s="127"/>
    </row>
    <row r="671471" spans="12:12">
      <c r="L671471" s="127"/>
    </row>
    <row r="671472" spans="12:12">
      <c r="L671472" s="127"/>
    </row>
    <row r="671473" spans="12:12">
      <c r="L671473" s="127"/>
    </row>
    <row r="671474" spans="12:12">
      <c r="L671474" s="127"/>
    </row>
    <row r="671475" spans="12:12">
      <c r="L671475" s="127"/>
    </row>
    <row r="671476" spans="12:12">
      <c r="L671476" s="127"/>
    </row>
    <row r="671477" spans="12:12">
      <c r="L671477" s="127"/>
    </row>
    <row r="671478" spans="12:12">
      <c r="L671478" s="127"/>
    </row>
    <row r="671479" spans="12:12">
      <c r="L671479" s="127"/>
    </row>
    <row r="671480" spans="12:12">
      <c r="L671480" s="127"/>
    </row>
    <row r="671481" spans="12:12">
      <c r="L671481" s="127"/>
    </row>
    <row r="671482" spans="12:12">
      <c r="L671482" s="127"/>
    </row>
    <row r="671483" spans="12:12">
      <c r="L671483" s="127"/>
    </row>
    <row r="671484" spans="12:12">
      <c r="L671484" s="127"/>
    </row>
    <row r="671485" spans="12:12">
      <c r="L671485" s="127"/>
    </row>
    <row r="671486" spans="12:12">
      <c r="L671486" s="127"/>
    </row>
    <row r="671487" spans="12:12">
      <c r="L671487" s="127"/>
    </row>
    <row r="671488" spans="12:12">
      <c r="L671488" s="127"/>
    </row>
    <row r="671489" spans="12:12">
      <c r="L671489" s="127"/>
    </row>
    <row r="671490" spans="12:12">
      <c r="L671490" s="127"/>
    </row>
    <row r="671491" spans="12:12">
      <c r="L671491" s="127"/>
    </row>
    <row r="671492" spans="12:12">
      <c r="L671492" s="127"/>
    </row>
    <row r="671493" spans="12:12">
      <c r="L671493" s="127"/>
    </row>
    <row r="671494" spans="12:12">
      <c r="L671494" s="127"/>
    </row>
    <row r="671495" spans="12:12">
      <c r="L671495" s="127"/>
    </row>
    <row r="671496" spans="12:12">
      <c r="L671496" s="127"/>
    </row>
    <row r="671497" spans="12:12">
      <c r="L671497" s="127"/>
    </row>
    <row r="671498" spans="12:12">
      <c r="L671498" s="127"/>
    </row>
    <row r="671499" spans="12:12">
      <c r="L671499" s="127"/>
    </row>
    <row r="671500" spans="12:12">
      <c r="L671500" s="127"/>
    </row>
    <row r="671501" spans="12:12">
      <c r="L671501" s="127"/>
    </row>
    <row r="671502" spans="12:12">
      <c r="L671502" s="127"/>
    </row>
    <row r="671503" spans="12:12">
      <c r="L671503" s="127"/>
    </row>
    <row r="671504" spans="12:12">
      <c r="L671504" s="127"/>
    </row>
    <row r="671505" spans="12:12">
      <c r="L671505" s="127"/>
    </row>
    <row r="671506" spans="12:12">
      <c r="L671506" s="127"/>
    </row>
    <row r="671507" spans="12:12">
      <c r="L671507" s="127"/>
    </row>
    <row r="671508" spans="12:12">
      <c r="L671508" s="127"/>
    </row>
    <row r="671509" spans="12:12">
      <c r="L671509" s="127"/>
    </row>
    <row r="671510" spans="12:12">
      <c r="L671510" s="127"/>
    </row>
    <row r="671511" spans="12:12">
      <c r="L671511" s="127"/>
    </row>
    <row r="671512" spans="12:12">
      <c r="L671512" s="127"/>
    </row>
    <row r="671513" spans="12:12">
      <c r="L671513" s="127"/>
    </row>
    <row r="671514" spans="12:12">
      <c r="L671514" s="127"/>
    </row>
    <row r="671515" spans="12:12">
      <c r="L671515" s="127"/>
    </row>
    <row r="671516" spans="12:12">
      <c r="L671516" s="127"/>
    </row>
    <row r="671517" spans="12:12">
      <c r="L671517" s="127"/>
    </row>
    <row r="671518" spans="12:12">
      <c r="L671518" s="127"/>
    </row>
    <row r="671519" spans="12:12">
      <c r="L671519" s="127"/>
    </row>
    <row r="671520" spans="12:12">
      <c r="L671520" s="127"/>
    </row>
    <row r="671521" spans="12:12">
      <c r="L671521" s="127"/>
    </row>
    <row r="671522" spans="12:12">
      <c r="L671522" s="127"/>
    </row>
    <row r="671523" spans="12:12">
      <c r="L671523" s="127"/>
    </row>
    <row r="671524" spans="12:12">
      <c r="L671524" s="127"/>
    </row>
    <row r="671525" spans="12:12">
      <c r="L671525" s="127"/>
    </row>
    <row r="671526" spans="12:12">
      <c r="L671526" s="127"/>
    </row>
    <row r="671527" spans="12:12">
      <c r="L671527" s="127"/>
    </row>
    <row r="671528" spans="12:12">
      <c r="L671528" s="127"/>
    </row>
    <row r="671529" spans="12:12">
      <c r="L671529" s="127"/>
    </row>
    <row r="671530" spans="12:12">
      <c r="L671530" s="127"/>
    </row>
    <row r="671531" spans="12:12">
      <c r="L671531" s="127"/>
    </row>
    <row r="671532" spans="12:12">
      <c r="L671532" s="127"/>
    </row>
    <row r="671533" spans="12:12">
      <c r="L671533" s="127"/>
    </row>
    <row r="671534" spans="12:12">
      <c r="L671534" s="127"/>
    </row>
    <row r="671535" spans="12:12">
      <c r="L671535" s="127"/>
    </row>
    <row r="671536" spans="12:12">
      <c r="L671536" s="127"/>
    </row>
    <row r="671537" spans="12:12">
      <c r="L671537" s="127"/>
    </row>
    <row r="671538" spans="12:12">
      <c r="L671538" s="127"/>
    </row>
    <row r="671539" spans="12:12">
      <c r="L671539" s="127"/>
    </row>
    <row r="671540" spans="12:12">
      <c r="L671540" s="127"/>
    </row>
    <row r="671541" spans="12:12">
      <c r="L671541" s="127"/>
    </row>
    <row r="671542" spans="12:12">
      <c r="L671542" s="127"/>
    </row>
    <row r="671543" spans="12:12">
      <c r="L671543" s="127"/>
    </row>
    <row r="671544" spans="12:12">
      <c r="L671544" s="127"/>
    </row>
    <row r="671545" spans="12:12">
      <c r="L671545" s="127"/>
    </row>
    <row r="671546" spans="12:12">
      <c r="L671546" s="127"/>
    </row>
    <row r="671547" spans="12:12">
      <c r="L671547" s="127"/>
    </row>
    <row r="671548" spans="12:12">
      <c r="L671548" s="127"/>
    </row>
    <row r="671549" spans="12:12">
      <c r="L671549" s="127"/>
    </row>
    <row r="671550" spans="12:12">
      <c r="L671550" s="127"/>
    </row>
    <row r="671551" spans="12:12">
      <c r="L671551" s="127"/>
    </row>
    <row r="671552" spans="12:12">
      <c r="L671552" s="127"/>
    </row>
    <row r="671553" spans="12:12">
      <c r="L671553" s="127"/>
    </row>
    <row r="671554" spans="12:12">
      <c r="L671554" s="127"/>
    </row>
    <row r="671555" spans="12:12">
      <c r="L671555" s="127"/>
    </row>
    <row r="671556" spans="12:12">
      <c r="L671556" s="127"/>
    </row>
    <row r="671557" spans="12:12">
      <c r="L671557" s="127"/>
    </row>
    <row r="671558" spans="12:12">
      <c r="L671558" s="127"/>
    </row>
    <row r="671559" spans="12:12">
      <c r="L671559" s="127"/>
    </row>
    <row r="671560" spans="12:12">
      <c r="L671560" s="127"/>
    </row>
    <row r="671561" spans="12:12">
      <c r="L671561" s="127"/>
    </row>
    <row r="671562" spans="12:12">
      <c r="L671562" s="127"/>
    </row>
    <row r="671563" spans="12:12">
      <c r="L671563" s="127"/>
    </row>
    <row r="671564" spans="12:12">
      <c r="L671564" s="127"/>
    </row>
    <row r="671565" spans="12:12">
      <c r="L671565" s="127"/>
    </row>
    <row r="671566" spans="12:12">
      <c r="L671566" s="127"/>
    </row>
    <row r="671567" spans="12:12">
      <c r="L671567" s="127"/>
    </row>
    <row r="671568" spans="12:12">
      <c r="L671568" s="127"/>
    </row>
    <row r="671569" spans="12:12">
      <c r="L671569" s="127"/>
    </row>
    <row r="671570" spans="12:12">
      <c r="L671570" s="127"/>
    </row>
    <row r="671571" spans="12:12">
      <c r="L671571" s="127"/>
    </row>
    <row r="671572" spans="12:12">
      <c r="L671572" s="127"/>
    </row>
    <row r="671573" spans="12:12">
      <c r="L671573" s="127"/>
    </row>
    <row r="671574" spans="12:12">
      <c r="L671574" s="127"/>
    </row>
    <row r="671575" spans="12:12">
      <c r="L671575" s="127"/>
    </row>
    <row r="671576" spans="12:12">
      <c r="L671576" s="127"/>
    </row>
    <row r="671577" spans="12:12">
      <c r="L671577" s="127"/>
    </row>
    <row r="671578" spans="12:12">
      <c r="L671578" s="127"/>
    </row>
    <row r="671579" spans="12:12">
      <c r="L671579" s="127"/>
    </row>
    <row r="671580" spans="12:12">
      <c r="L671580" s="127"/>
    </row>
    <row r="671581" spans="12:12">
      <c r="L671581" s="127"/>
    </row>
    <row r="671582" spans="12:12">
      <c r="L671582" s="127"/>
    </row>
    <row r="671583" spans="12:12">
      <c r="L671583" s="127"/>
    </row>
    <row r="671584" spans="12:12">
      <c r="L671584" s="127"/>
    </row>
    <row r="671585" spans="12:12">
      <c r="L671585" s="127"/>
    </row>
    <row r="671586" spans="12:12">
      <c r="L671586" s="127"/>
    </row>
    <row r="671587" spans="12:12">
      <c r="L671587" s="127"/>
    </row>
    <row r="671588" spans="12:12">
      <c r="L671588" s="127"/>
    </row>
    <row r="671589" spans="12:12">
      <c r="L671589" s="127"/>
    </row>
    <row r="671590" spans="12:12">
      <c r="L671590" s="127"/>
    </row>
    <row r="671591" spans="12:12">
      <c r="L671591" s="127"/>
    </row>
    <row r="671592" spans="12:12">
      <c r="L671592" s="127"/>
    </row>
    <row r="671593" spans="12:12">
      <c r="L671593" s="127"/>
    </row>
    <row r="671594" spans="12:12">
      <c r="L671594" s="127"/>
    </row>
    <row r="671595" spans="12:12">
      <c r="L671595" s="127"/>
    </row>
    <row r="671596" spans="12:12">
      <c r="L671596" s="127"/>
    </row>
    <row r="671597" spans="12:12">
      <c r="L671597" s="127"/>
    </row>
    <row r="671598" spans="12:12">
      <c r="L671598" s="127"/>
    </row>
    <row r="671599" spans="12:12">
      <c r="L671599" s="127"/>
    </row>
    <row r="671600" spans="12:12">
      <c r="L671600" s="127"/>
    </row>
    <row r="671601" spans="12:12">
      <c r="L671601" s="127"/>
    </row>
    <row r="671602" spans="12:12">
      <c r="L671602" s="127"/>
    </row>
    <row r="671603" spans="12:12">
      <c r="L671603" s="127"/>
    </row>
    <row r="671604" spans="12:12">
      <c r="L671604" s="127"/>
    </row>
    <row r="671605" spans="12:12">
      <c r="L671605" s="127"/>
    </row>
    <row r="671606" spans="12:12">
      <c r="L671606" s="127"/>
    </row>
    <row r="671607" spans="12:12">
      <c r="L671607" s="127"/>
    </row>
    <row r="671608" spans="12:12">
      <c r="L671608" s="127"/>
    </row>
    <row r="671609" spans="12:12">
      <c r="L671609" s="127"/>
    </row>
    <row r="671610" spans="12:12">
      <c r="L671610" s="127"/>
    </row>
    <row r="671611" spans="12:12">
      <c r="L671611" s="127"/>
    </row>
    <row r="671612" spans="12:12">
      <c r="L671612" s="127"/>
    </row>
    <row r="671613" spans="12:12">
      <c r="L671613" s="127"/>
    </row>
    <row r="671614" spans="12:12">
      <c r="L671614" s="127"/>
    </row>
    <row r="671615" spans="12:12">
      <c r="L671615" s="127"/>
    </row>
    <row r="671616" spans="12:12">
      <c r="L671616" s="127"/>
    </row>
    <row r="671617" spans="12:12">
      <c r="L671617" s="127"/>
    </row>
    <row r="671618" spans="12:12">
      <c r="L671618" s="127"/>
    </row>
    <row r="671619" spans="12:12">
      <c r="L671619" s="127"/>
    </row>
    <row r="671620" spans="12:12">
      <c r="L671620" s="127"/>
    </row>
    <row r="671621" spans="12:12">
      <c r="L671621" s="127"/>
    </row>
    <row r="671622" spans="12:12">
      <c r="L671622" s="127"/>
    </row>
    <row r="671623" spans="12:12">
      <c r="L671623" s="127"/>
    </row>
    <row r="671624" spans="12:12">
      <c r="L671624" s="127"/>
    </row>
    <row r="671625" spans="12:12">
      <c r="L671625" s="127"/>
    </row>
    <row r="671626" spans="12:12">
      <c r="L671626" s="127"/>
    </row>
    <row r="671627" spans="12:12">
      <c r="L671627" s="127"/>
    </row>
    <row r="671628" spans="12:12">
      <c r="L671628" s="127"/>
    </row>
    <row r="671629" spans="12:12">
      <c r="L671629" s="127"/>
    </row>
    <row r="671630" spans="12:12">
      <c r="L671630" s="127"/>
    </row>
    <row r="671631" spans="12:12">
      <c r="L671631" s="127"/>
    </row>
    <row r="671632" spans="12:12">
      <c r="L671632" s="127"/>
    </row>
    <row r="671633" spans="12:12">
      <c r="L671633" s="127"/>
    </row>
    <row r="671634" spans="12:12">
      <c r="L671634" s="127"/>
    </row>
    <row r="671635" spans="12:12">
      <c r="L671635" s="127"/>
    </row>
    <row r="671636" spans="12:12">
      <c r="L671636" s="127"/>
    </row>
    <row r="671637" spans="12:12">
      <c r="L671637" s="127"/>
    </row>
    <row r="671638" spans="12:12">
      <c r="L671638" s="127"/>
    </row>
    <row r="671639" spans="12:12">
      <c r="L671639" s="127"/>
    </row>
    <row r="671640" spans="12:12">
      <c r="L671640" s="127"/>
    </row>
    <row r="671641" spans="12:12">
      <c r="L671641" s="127"/>
    </row>
    <row r="671642" spans="12:12">
      <c r="L671642" s="127"/>
    </row>
    <row r="671643" spans="12:12">
      <c r="L671643" s="127"/>
    </row>
    <row r="671644" spans="12:12">
      <c r="L671644" s="127"/>
    </row>
    <row r="671645" spans="12:12">
      <c r="L671645" s="127"/>
    </row>
    <row r="671646" spans="12:12">
      <c r="L671646" s="127"/>
    </row>
    <row r="671647" spans="12:12">
      <c r="L671647" s="127"/>
    </row>
    <row r="671648" spans="12:12">
      <c r="L671648" s="127"/>
    </row>
    <row r="671649" spans="12:12">
      <c r="L671649" s="127"/>
    </row>
    <row r="671650" spans="12:12">
      <c r="L671650" s="127"/>
    </row>
    <row r="671651" spans="12:12">
      <c r="L671651" s="127"/>
    </row>
    <row r="671652" spans="12:12">
      <c r="L671652" s="127"/>
    </row>
    <row r="671653" spans="12:12">
      <c r="L671653" s="127"/>
    </row>
    <row r="671654" spans="12:12">
      <c r="L671654" s="127"/>
    </row>
    <row r="671655" spans="12:12">
      <c r="L671655" s="127"/>
    </row>
    <row r="671656" spans="12:12">
      <c r="L671656" s="127"/>
    </row>
    <row r="671657" spans="12:12">
      <c r="L671657" s="127"/>
    </row>
    <row r="671658" spans="12:12">
      <c r="L671658" s="127"/>
    </row>
    <row r="671659" spans="12:12">
      <c r="L671659" s="127"/>
    </row>
    <row r="671660" spans="12:12">
      <c r="L671660" s="127"/>
    </row>
    <row r="671661" spans="12:12">
      <c r="L671661" s="127"/>
    </row>
    <row r="671662" spans="12:12">
      <c r="L671662" s="127"/>
    </row>
    <row r="671663" spans="12:12">
      <c r="L671663" s="127"/>
    </row>
    <row r="671664" spans="12:12">
      <c r="L671664" s="127"/>
    </row>
    <row r="671665" spans="12:12">
      <c r="L671665" s="127"/>
    </row>
    <row r="671666" spans="12:12">
      <c r="L671666" s="127"/>
    </row>
    <row r="671667" spans="12:12">
      <c r="L671667" s="127"/>
    </row>
    <row r="671668" spans="12:12">
      <c r="L671668" s="127"/>
    </row>
    <row r="671669" spans="12:12">
      <c r="L671669" s="127"/>
    </row>
    <row r="671670" spans="12:12">
      <c r="L671670" s="127"/>
    </row>
    <row r="671671" spans="12:12">
      <c r="L671671" s="127"/>
    </row>
    <row r="671672" spans="12:12">
      <c r="L671672" s="127"/>
    </row>
    <row r="671673" spans="12:12">
      <c r="L671673" s="127"/>
    </row>
    <row r="671674" spans="12:12">
      <c r="L671674" s="127"/>
    </row>
    <row r="671675" spans="12:12">
      <c r="L671675" s="127"/>
    </row>
    <row r="671676" spans="12:12">
      <c r="L671676" s="127"/>
    </row>
    <row r="671677" spans="12:12">
      <c r="L671677" s="127"/>
    </row>
    <row r="671678" spans="12:12">
      <c r="L671678" s="127"/>
    </row>
    <row r="671679" spans="12:12">
      <c r="L671679" s="127"/>
    </row>
    <row r="671680" spans="12:12">
      <c r="L671680" s="127"/>
    </row>
    <row r="671681" spans="12:12">
      <c r="L671681" s="127"/>
    </row>
    <row r="671682" spans="12:12">
      <c r="L671682" s="127"/>
    </row>
    <row r="671683" spans="12:12">
      <c r="L671683" s="127"/>
    </row>
    <row r="671684" spans="12:12">
      <c r="L671684" s="127"/>
    </row>
    <row r="671685" spans="12:12">
      <c r="L671685" s="127"/>
    </row>
    <row r="671686" spans="12:12">
      <c r="L671686" s="127"/>
    </row>
    <row r="671687" spans="12:12">
      <c r="L671687" s="127"/>
    </row>
    <row r="671688" spans="12:12">
      <c r="L671688" s="127"/>
    </row>
    <row r="671689" spans="12:12">
      <c r="L671689" s="127"/>
    </row>
    <row r="671690" spans="12:12">
      <c r="L671690" s="127"/>
    </row>
    <row r="671691" spans="12:12">
      <c r="L671691" s="127"/>
    </row>
    <row r="671692" spans="12:12">
      <c r="L671692" s="127"/>
    </row>
    <row r="671693" spans="12:12">
      <c r="L671693" s="127"/>
    </row>
    <row r="671694" spans="12:12">
      <c r="L671694" s="127"/>
    </row>
    <row r="671695" spans="12:12">
      <c r="L671695" s="127"/>
    </row>
    <row r="671696" spans="12:12">
      <c r="L671696" s="127"/>
    </row>
    <row r="671697" spans="12:12">
      <c r="L671697" s="127"/>
    </row>
    <row r="671698" spans="12:12">
      <c r="L671698" s="127"/>
    </row>
    <row r="671699" spans="12:12">
      <c r="L671699" s="127"/>
    </row>
    <row r="671700" spans="12:12">
      <c r="L671700" s="127"/>
    </row>
    <row r="671701" spans="12:12">
      <c r="L671701" s="127"/>
    </row>
    <row r="671702" spans="12:12">
      <c r="L671702" s="127"/>
    </row>
    <row r="671703" spans="12:12">
      <c r="L671703" s="127"/>
    </row>
    <row r="671704" spans="12:12">
      <c r="L671704" s="127"/>
    </row>
    <row r="671705" spans="12:12">
      <c r="L671705" s="127"/>
    </row>
    <row r="671706" spans="12:12">
      <c r="L671706" s="127"/>
    </row>
    <row r="671707" spans="12:12">
      <c r="L671707" s="127"/>
    </row>
    <row r="671708" spans="12:12">
      <c r="L671708" s="127"/>
    </row>
    <row r="671709" spans="12:12">
      <c r="L671709" s="127"/>
    </row>
    <row r="671710" spans="12:12">
      <c r="L671710" s="127"/>
    </row>
    <row r="671711" spans="12:12">
      <c r="L671711" s="127"/>
    </row>
    <row r="671712" spans="12:12">
      <c r="L671712" s="127"/>
    </row>
    <row r="671713" spans="12:12">
      <c r="L671713" s="127"/>
    </row>
    <row r="671714" spans="12:12">
      <c r="L671714" s="127"/>
    </row>
    <row r="671715" spans="12:12">
      <c r="L671715" s="127"/>
    </row>
    <row r="671716" spans="12:12">
      <c r="L671716" s="127"/>
    </row>
    <row r="671717" spans="12:12">
      <c r="L671717" s="127"/>
    </row>
    <row r="671718" spans="12:12">
      <c r="L671718" s="127"/>
    </row>
    <row r="671719" spans="12:12">
      <c r="L671719" s="127"/>
    </row>
    <row r="671720" spans="12:12">
      <c r="L671720" s="127"/>
    </row>
    <row r="671721" spans="12:12">
      <c r="L671721" s="127"/>
    </row>
    <row r="671722" spans="12:12">
      <c r="L671722" s="127"/>
    </row>
    <row r="671723" spans="12:12">
      <c r="L671723" s="127"/>
    </row>
    <row r="671724" spans="12:12">
      <c r="L671724" s="127"/>
    </row>
    <row r="671725" spans="12:12">
      <c r="L671725" s="127"/>
    </row>
    <row r="671726" spans="12:12">
      <c r="L671726" s="127"/>
    </row>
    <row r="671727" spans="12:12">
      <c r="L671727" s="127"/>
    </row>
    <row r="671728" spans="12:12">
      <c r="L671728" s="127"/>
    </row>
    <row r="671729" spans="12:12">
      <c r="L671729" s="127"/>
    </row>
    <row r="671730" spans="12:12">
      <c r="L671730" s="127"/>
    </row>
    <row r="671731" spans="12:12">
      <c r="L671731" s="127"/>
    </row>
    <row r="671732" spans="12:12">
      <c r="L671732" s="127"/>
    </row>
    <row r="671733" spans="12:12">
      <c r="L671733" s="127"/>
    </row>
    <row r="671734" spans="12:12">
      <c r="L671734" s="127"/>
    </row>
    <row r="671735" spans="12:12">
      <c r="L671735" s="127"/>
    </row>
    <row r="671736" spans="12:12">
      <c r="L671736" s="127"/>
    </row>
    <row r="671737" spans="12:12">
      <c r="L671737" s="127"/>
    </row>
    <row r="671738" spans="12:12">
      <c r="L671738" s="127"/>
    </row>
    <row r="671739" spans="12:12">
      <c r="L671739" s="127"/>
    </row>
    <row r="671740" spans="12:12">
      <c r="L671740" s="127"/>
    </row>
    <row r="671741" spans="12:12">
      <c r="L671741" s="127"/>
    </row>
    <row r="671742" spans="12:12">
      <c r="L671742" s="127"/>
    </row>
    <row r="671743" spans="12:12">
      <c r="L671743" s="127"/>
    </row>
    <row r="671744" spans="12:12">
      <c r="L671744" s="127"/>
    </row>
    <row r="671745" spans="12:12">
      <c r="L671745" s="127"/>
    </row>
    <row r="671746" spans="12:12">
      <c r="L671746" s="127"/>
    </row>
    <row r="671747" spans="12:12">
      <c r="L671747" s="127"/>
    </row>
    <row r="671748" spans="12:12">
      <c r="L671748" s="127"/>
    </row>
    <row r="671749" spans="12:12">
      <c r="L671749" s="127"/>
    </row>
    <row r="671750" spans="12:12">
      <c r="L671750" s="127"/>
    </row>
    <row r="671751" spans="12:12">
      <c r="L671751" s="127"/>
    </row>
    <row r="671752" spans="12:12">
      <c r="L671752" s="127"/>
    </row>
    <row r="671753" spans="12:12">
      <c r="L671753" s="127"/>
    </row>
    <row r="671754" spans="12:12">
      <c r="L671754" s="127"/>
    </row>
    <row r="671755" spans="12:12">
      <c r="L671755" s="127"/>
    </row>
    <row r="671756" spans="12:12">
      <c r="L671756" s="127"/>
    </row>
    <row r="671757" spans="12:12">
      <c r="L671757" s="127"/>
    </row>
    <row r="671758" spans="12:12">
      <c r="L671758" s="127"/>
    </row>
    <row r="671759" spans="12:12">
      <c r="L671759" s="127"/>
    </row>
    <row r="671760" spans="12:12">
      <c r="L671760" s="127"/>
    </row>
    <row r="671761" spans="12:12">
      <c r="L671761" s="127"/>
    </row>
    <row r="671762" spans="12:12">
      <c r="L671762" s="127"/>
    </row>
    <row r="671763" spans="12:12">
      <c r="L671763" s="127"/>
    </row>
    <row r="671764" spans="12:12">
      <c r="L671764" s="127"/>
    </row>
    <row r="671765" spans="12:12">
      <c r="L671765" s="127"/>
    </row>
    <row r="671766" spans="12:12">
      <c r="L671766" s="127"/>
    </row>
    <row r="671767" spans="12:12">
      <c r="L671767" s="127"/>
    </row>
    <row r="671768" spans="12:12">
      <c r="L671768" s="127"/>
    </row>
    <row r="671769" spans="12:12">
      <c r="L671769" s="127"/>
    </row>
    <row r="671770" spans="12:12">
      <c r="L671770" s="127"/>
    </row>
    <row r="671771" spans="12:12">
      <c r="L671771" s="127"/>
    </row>
    <row r="671772" spans="12:12">
      <c r="L671772" s="127"/>
    </row>
    <row r="671773" spans="12:12">
      <c r="L671773" s="127"/>
    </row>
    <row r="671774" spans="12:12">
      <c r="L671774" s="127"/>
    </row>
    <row r="671775" spans="12:12">
      <c r="L671775" s="127"/>
    </row>
    <row r="671776" spans="12:12">
      <c r="L671776" s="127"/>
    </row>
    <row r="671777" spans="12:12">
      <c r="L671777" s="127"/>
    </row>
    <row r="671778" spans="12:12">
      <c r="L671778" s="127"/>
    </row>
    <row r="671779" spans="12:12">
      <c r="L671779" s="127"/>
    </row>
    <row r="671780" spans="12:12">
      <c r="L671780" s="127"/>
    </row>
    <row r="671781" spans="12:12">
      <c r="L671781" s="127"/>
    </row>
    <row r="671782" spans="12:12">
      <c r="L671782" s="127"/>
    </row>
    <row r="671783" spans="12:12">
      <c r="L671783" s="127"/>
    </row>
    <row r="671784" spans="12:12">
      <c r="L671784" s="127"/>
    </row>
    <row r="671785" spans="12:12">
      <c r="L671785" s="127"/>
    </row>
    <row r="671786" spans="12:12">
      <c r="L671786" s="127"/>
    </row>
    <row r="671787" spans="12:12">
      <c r="L671787" s="127"/>
    </row>
    <row r="671788" spans="12:12">
      <c r="L671788" s="127"/>
    </row>
    <row r="671789" spans="12:12">
      <c r="L671789" s="127"/>
    </row>
    <row r="671790" spans="12:12">
      <c r="L671790" s="127"/>
    </row>
    <row r="671791" spans="12:12">
      <c r="L671791" s="127"/>
    </row>
    <row r="671792" spans="12:12">
      <c r="L671792" s="127"/>
    </row>
    <row r="671793" spans="12:12">
      <c r="L671793" s="127"/>
    </row>
    <row r="671794" spans="12:12">
      <c r="L671794" s="127"/>
    </row>
    <row r="671795" spans="12:12">
      <c r="L671795" s="127"/>
    </row>
    <row r="671796" spans="12:12">
      <c r="L671796" s="127"/>
    </row>
    <row r="671797" spans="12:12">
      <c r="L671797" s="127"/>
    </row>
    <row r="671798" spans="12:12">
      <c r="L671798" s="127"/>
    </row>
    <row r="671799" spans="12:12">
      <c r="L671799" s="127"/>
    </row>
    <row r="671800" spans="12:12">
      <c r="L671800" s="127"/>
    </row>
    <row r="671801" spans="12:12">
      <c r="L671801" s="127"/>
    </row>
    <row r="671802" spans="12:12">
      <c r="L671802" s="127"/>
    </row>
    <row r="671803" spans="12:12">
      <c r="L671803" s="127"/>
    </row>
    <row r="671804" spans="12:12">
      <c r="L671804" s="127"/>
    </row>
    <row r="671805" spans="12:12">
      <c r="L671805" s="127"/>
    </row>
    <row r="671806" spans="12:12">
      <c r="L671806" s="127"/>
    </row>
    <row r="671807" spans="12:12">
      <c r="L671807" s="127"/>
    </row>
    <row r="671808" spans="12:12">
      <c r="L671808" s="127"/>
    </row>
    <row r="671809" spans="12:12">
      <c r="L671809" s="127"/>
    </row>
    <row r="671810" spans="12:12">
      <c r="L671810" s="127"/>
    </row>
    <row r="671811" spans="12:12">
      <c r="L671811" s="127"/>
    </row>
    <row r="671812" spans="12:12">
      <c r="L671812" s="127"/>
    </row>
    <row r="671813" spans="12:12">
      <c r="L671813" s="127"/>
    </row>
    <row r="671814" spans="12:12">
      <c r="L671814" s="127"/>
    </row>
    <row r="671815" spans="12:12">
      <c r="L671815" s="127"/>
    </row>
    <row r="671816" spans="12:12">
      <c r="L671816" s="127"/>
    </row>
    <row r="671817" spans="12:12">
      <c r="L671817" s="127"/>
    </row>
    <row r="671818" spans="12:12">
      <c r="L671818" s="127"/>
    </row>
    <row r="671819" spans="12:12">
      <c r="L671819" s="127"/>
    </row>
    <row r="671820" spans="12:12">
      <c r="L671820" s="127"/>
    </row>
    <row r="671821" spans="12:12">
      <c r="L671821" s="127"/>
    </row>
    <row r="671822" spans="12:12">
      <c r="L671822" s="127"/>
    </row>
    <row r="671823" spans="12:12">
      <c r="L671823" s="127"/>
    </row>
    <row r="671824" spans="12:12">
      <c r="L671824" s="127"/>
    </row>
    <row r="671825" spans="12:12">
      <c r="L671825" s="127"/>
    </row>
    <row r="671826" spans="12:12">
      <c r="L671826" s="127"/>
    </row>
    <row r="671827" spans="12:12">
      <c r="L671827" s="127"/>
    </row>
    <row r="671828" spans="12:12">
      <c r="L671828" s="127"/>
    </row>
    <row r="671829" spans="12:12">
      <c r="L671829" s="127"/>
    </row>
    <row r="671830" spans="12:12">
      <c r="L671830" s="127"/>
    </row>
    <row r="671831" spans="12:12">
      <c r="L671831" s="127"/>
    </row>
    <row r="671832" spans="12:12">
      <c r="L671832" s="127"/>
    </row>
    <row r="671833" spans="12:12">
      <c r="L671833" s="127"/>
    </row>
    <row r="671834" spans="12:12">
      <c r="L671834" s="127"/>
    </row>
    <row r="671835" spans="12:12">
      <c r="L671835" s="127"/>
    </row>
    <row r="671836" spans="12:12">
      <c r="L671836" s="127"/>
    </row>
    <row r="671837" spans="12:12">
      <c r="L671837" s="127"/>
    </row>
    <row r="671838" spans="12:12">
      <c r="L671838" s="127"/>
    </row>
    <row r="671839" spans="12:12">
      <c r="L671839" s="127"/>
    </row>
    <row r="671840" spans="12:12">
      <c r="L671840" s="127"/>
    </row>
    <row r="671841" spans="12:12">
      <c r="L671841" s="127"/>
    </row>
    <row r="671842" spans="12:12">
      <c r="L671842" s="127"/>
    </row>
    <row r="671843" spans="12:12">
      <c r="L671843" s="127"/>
    </row>
    <row r="671844" spans="12:12">
      <c r="L671844" s="127"/>
    </row>
    <row r="671845" spans="12:12">
      <c r="L671845" s="127"/>
    </row>
    <row r="671846" spans="12:12">
      <c r="L671846" s="127"/>
    </row>
    <row r="671847" spans="12:12">
      <c r="L671847" s="127"/>
    </row>
    <row r="671848" spans="12:12">
      <c r="L671848" s="127"/>
    </row>
    <row r="671849" spans="12:12">
      <c r="L671849" s="127"/>
    </row>
    <row r="671850" spans="12:12">
      <c r="L671850" s="127"/>
    </row>
    <row r="671851" spans="12:12">
      <c r="L671851" s="127"/>
    </row>
    <row r="671852" spans="12:12">
      <c r="L671852" s="127"/>
    </row>
    <row r="671853" spans="12:12">
      <c r="L671853" s="127"/>
    </row>
    <row r="671854" spans="12:12">
      <c r="L671854" s="127"/>
    </row>
    <row r="671855" spans="12:12">
      <c r="L671855" s="127"/>
    </row>
    <row r="671856" spans="12:12">
      <c r="L671856" s="127"/>
    </row>
    <row r="671857" spans="12:12">
      <c r="L671857" s="127"/>
    </row>
    <row r="671858" spans="12:12">
      <c r="L671858" s="127"/>
    </row>
    <row r="671859" spans="12:12">
      <c r="L671859" s="127"/>
    </row>
    <row r="671860" spans="12:12">
      <c r="L671860" s="127"/>
    </row>
    <row r="671861" spans="12:12">
      <c r="L671861" s="127"/>
    </row>
    <row r="671862" spans="12:12">
      <c r="L671862" s="127"/>
    </row>
    <row r="671863" spans="12:12">
      <c r="L671863" s="127"/>
    </row>
    <row r="671864" spans="12:12">
      <c r="L671864" s="127"/>
    </row>
    <row r="671865" spans="12:12">
      <c r="L671865" s="127"/>
    </row>
    <row r="671866" spans="12:12">
      <c r="L671866" s="127"/>
    </row>
    <row r="671867" spans="12:12">
      <c r="L671867" s="127"/>
    </row>
    <row r="671868" spans="12:12">
      <c r="L671868" s="127"/>
    </row>
    <row r="671869" spans="12:12">
      <c r="L671869" s="127"/>
    </row>
    <row r="671870" spans="12:12">
      <c r="L671870" s="127"/>
    </row>
    <row r="671871" spans="12:12">
      <c r="L671871" s="127"/>
    </row>
    <row r="671872" spans="12:12">
      <c r="L671872" s="127"/>
    </row>
    <row r="671873" spans="12:12">
      <c r="L671873" s="127"/>
    </row>
    <row r="671874" spans="12:12">
      <c r="L671874" s="127"/>
    </row>
    <row r="671875" spans="12:12">
      <c r="L671875" s="127"/>
    </row>
    <row r="671876" spans="12:12">
      <c r="L671876" s="127"/>
    </row>
    <row r="671877" spans="12:12">
      <c r="L671877" s="127"/>
    </row>
    <row r="671878" spans="12:12">
      <c r="L671878" s="127"/>
    </row>
    <row r="671879" spans="12:12">
      <c r="L671879" s="127"/>
    </row>
    <row r="671880" spans="12:12">
      <c r="L671880" s="127"/>
    </row>
    <row r="671881" spans="12:12">
      <c r="L671881" s="127"/>
    </row>
    <row r="671882" spans="12:12">
      <c r="L671882" s="127"/>
    </row>
    <row r="671883" spans="12:12">
      <c r="L671883" s="127"/>
    </row>
    <row r="671884" spans="12:12">
      <c r="L671884" s="127"/>
    </row>
    <row r="671885" spans="12:12">
      <c r="L671885" s="127"/>
    </row>
    <row r="671886" spans="12:12">
      <c r="L671886" s="127"/>
    </row>
    <row r="671887" spans="12:12">
      <c r="L671887" s="127"/>
    </row>
    <row r="671888" spans="12:12">
      <c r="L671888" s="127"/>
    </row>
    <row r="671889" spans="12:12">
      <c r="L671889" s="127"/>
    </row>
    <row r="671890" spans="12:12">
      <c r="L671890" s="127"/>
    </row>
    <row r="671891" spans="12:12">
      <c r="L671891" s="127"/>
    </row>
    <row r="671892" spans="12:12">
      <c r="L671892" s="127"/>
    </row>
    <row r="671893" spans="12:12">
      <c r="L671893" s="127"/>
    </row>
    <row r="671894" spans="12:12">
      <c r="L671894" s="127"/>
    </row>
    <row r="671895" spans="12:12">
      <c r="L671895" s="127"/>
    </row>
    <row r="671896" spans="12:12">
      <c r="L671896" s="127"/>
    </row>
    <row r="671897" spans="12:12">
      <c r="L671897" s="127"/>
    </row>
    <row r="671898" spans="12:12">
      <c r="L671898" s="127"/>
    </row>
    <row r="671899" spans="12:12">
      <c r="L671899" s="127"/>
    </row>
    <row r="671900" spans="12:12">
      <c r="L671900" s="127"/>
    </row>
    <row r="671901" spans="12:12">
      <c r="L671901" s="127"/>
    </row>
    <row r="671902" spans="12:12">
      <c r="L671902" s="127"/>
    </row>
    <row r="671903" spans="12:12">
      <c r="L671903" s="127"/>
    </row>
    <row r="671904" spans="12:12">
      <c r="L671904" s="127"/>
    </row>
    <row r="671905" spans="12:12">
      <c r="L671905" s="127"/>
    </row>
    <row r="671906" spans="12:12">
      <c r="L671906" s="127"/>
    </row>
    <row r="671907" spans="12:12">
      <c r="L671907" s="127"/>
    </row>
    <row r="671908" spans="12:12">
      <c r="L671908" s="127"/>
    </row>
    <row r="671909" spans="12:12">
      <c r="L671909" s="127"/>
    </row>
    <row r="671910" spans="12:12">
      <c r="L671910" s="127"/>
    </row>
    <row r="671911" spans="12:12">
      <c r="L671911" s="127"/>
    </row>
    <row r="671912" spans="12:12">
      <c r="L671912" s="127"/>
    </row>
    <row r="671913" spans="12:12">
      <c r="L671913" s="127"/>
    </row>
    <row r="671914" spans="12:12">
      <c r="L671914" s="127"/>
    </row>
    <row r="671915" spans="12:12">
      <c r="L671915" s="127"/>
    </row>
    <row r="671916" spans="12:12">
      <c r="L671916" s="127"/>
    </row>
    <row r="671917" spans="12:12">
      <c r="L671917" s="127"/>
    </row>
    <row r="671918" spans="12:12">
      <c r="L671918" s="127"/>
    </row>
    <row r="671919" spans="12:12">
      <c r="L671919" s="127"/>
    </row>
    <row r="671920" spans="12:12">
      <c r="L671920" s="127"/>
    </row>
    <row r="671921" spans="12:12">
      <c r="L671921" s="127"/>
    </row>
    <row r="671922" spans="12:12">
      <c r="L671922" s="127"/>
    </row>
    <row r="671923" spans="12:12">
      <c r="L671923" s="127"/>
    </row>
    <row r="671924" spans="12:12">
      <c r="L671924" s="127"/>
    </row>
    <row r="671925" spans="12:12">
      <c r="L671925" s="127"/>
    </row>
    <row r="671926" spans="12:12">
      <c r="L671926" s="127"/>
    </row>
    <row r="671927" spans="12:12">
      <c r="L671927" s="127"/>
    </row>
    <row r="671928" spans="12:12">
      <c r="L671928" s="127"/>
    </row>
    <row r="671929" spans="12:12">
      <c r="L671929" s="127"/>
    </row>
    <row r="671930" spans="12:12">
      <c r="L671930" s="127"/>
    </row>
    <row r="671931" spans="12:12">
      <c r="L671931" s="127"/>
    </row>
    <row r="671932" spans="12:12">
      <c r="L671932" s="127"/>
    </row>
    <row r="671933" spans="12:12">
      <c r="L671933" s="127"/>
    </row>
    <row r="671934" spans="12:12">
      <c r="L671934" s="127"/>
    </row>
    <row r="671935" spans="12:12">
      <c r="L671935" s="127"/>
    </row>
    <row r="671936" spans="12:12">
      <c r="L671936" s="127"/>
    </row>
    <row r="671937" spans="12:12">
      <c r="L671937" s="127"/>
    </row>
    <row r="671938" spans="12:12">
      <c r="L671938" s="127"/>
    </row>
    <row r="671939" spans="12:12">
      <c r="L671939" s="127"/>
    </row>
    <row r="671940" spans="12:12">
      <c r="L671940" s="127"/>
    </row>
    <row r="671941" spans="12:12">
      <c r="L671941" s="127"/>
    </row>
    <row r="671942" spans="12:12">
      <c r="L671942" s="127"/>
    </row>
    <row r="671943" spans="12:12">
      <c r="L671943" s="127"/>
    </row>
    <row r="671944" spans="12:12">
      <c r="L671944" s="127"/>
    </row>
    <row r="671945" spans="12:12">
      <c r="L671945" s="127"/>
    </row>
    <row r="671946" spans="12:12">
      <c r="L671946" s="127"/>
    </row>
    <row r="671947" spans="12:12">
      <c r="L671947" s="127"/>
    </row>
    <row r="671948" spans="12:12">
      <c r="L671948" s="127"/>
    </row>
    <row r="671949" spans="12:12">
      <c r="L671949" s="127"/>
    </row>
    <row r="671950" spans="12:12">
      <c r="L671950" s="127"/>
    </row>
    <row r="671951" spans="12:12">
      <c r="L671951" s="127"/>
    </row>
    <row r="671952" spans="12:12">
      <c r="L671952" s="127"/>
    </row>
    <row r="671953" spans="12:12">
      <c r="L671953" s="127"/>
    </row>
    <row r="671954" spans="12:12">
      <c r="L671954" s="127"/>
    </row>
    <row r="671955" spans="12:12">
      <c r="L671955" s="127"/>
    </row>
    <row r="671956" spans="12:12">
      <c r="L671956" s="127"/>
    </row>
    <row r="671957" spans="12:12">
      <c r="L671957" s="127"/>
    </row>
    <row r="671958" spans="12:12">
      <c r="L671958" s="127"/>
    </row>
    <row r="671959" spans="12:12">
      <c r="L671959" s="127"/>
    </row>
    <row r="671960" spans="12:12">
      <c r="L671960" s="127"/>
    </row>
    <row r="671961" spans="12:12">
      <c r="L671961" s="127"/>
    </row>
    <row r="671962" spans="12:12">
      <c r="L671962" s="127"/>
    </row>
    <row r="671963" spans="12:12">
      <c r="L671963" s="127"/>
    </row>
    <row r="671964" spans="12:12">
      <c r="L671964" s="127"/>
    </row>
    <row r="671965" spans="12:12">
      <c r="L671965" s="127"/>
    </row>
    <row r="671966" spans="12:12">
      <c r="L671966" s="127"/>
    </row>
    <row r="671967" spans="12:12">
      <c r="L671967" s="127"/>
    </row>
    <row r="671968" spans="12:12">
      <c r="L671968" s="127"/>
    </row>
    <row r="671969" spans="12:12">
      <c r="L671969" s="127"/>
    </row>
    <row r="671970" spans="12:12">
      <c r="L671970" s="127"/>
    </row>
    <row r="671971" spans="12:12">
      <c r="L671971" s="127"/>
    </row>
    <row r="671972" spans="12:12">
      <c r="L671972" s="127"/>
    </row>
    <row r="671973" spans="12:12">
      <c r="L671973" s="127"/>
    </row>
    <row r="671974" spans="12:12">
      <c r="L671974" s="127"/>
    </row>
    <row r="671975" spans="12:12">
      <c r="L671975" s="127"/>
    </row>
    <row r="671976" spans="12:12">
      <c r="L671976" s="127"/>
    </row>
    <row r="671977" spans="12:12">
      <c r="L671977" s="127"/>
    </row>
    <row r="671978" spans="12:12">
      <c r="L671978" s="127"/>
    </row>
    <row r="671979" spans="12:12">
      <c r="L671979" s="127"/>
    </row>
    <row r="671980" spans="12:12">
      <c r="L671980" s="127"/>
    </row>
    <row r="671981" spans="12:12">
      <c r="L671981" s="127"/>
    </row>
    <row r="671982" spans="12:12">
      <c r="L671982" s="127"/>
    </row>
    <row r="671983" spans="12:12">
      <c r="L671983" s="127"/>
    </row>
    <row r="671984" spans="12:12">
      <c r="L671984" s="127"/>
    </row>
    <row r="671985" spans="12:12">
      <c r="L671985" s="127"/>
    </row>
    <row r="671986" spans="12:12">
      <c r="L671986" s="127"/>
    </row>
    <row r="671987" spans="12:12">
      <c r="L671987" s="127"/>
    </row>
    <row r="671988" spans="12:12">
      <c r="L671988" s="127"/>
    </row>
    <row r="671989" spans="12:12">
      <c r="L671989" s="127"/>
    </row>
    <row r="671990" spans="12:12">
      <c r="L671990" s="127"/>
    </row>
    <row r="671991" spans="12:12">
      <c r="L671991" s="127"/>
    </row>
    <row r="671992" spans="12:12">
      <c r="L671992" s="127"/>
    </row>
    <row r="671993" spans="12:12">
      <c r="L671993" s="127"/>
    </row>
    <row r="671994" spans="12:12">
      <c r="L671994" s="127"/>
    </row>
    <row r="671995" spans="12:12">
      <c r="L671995" s="127"/>
    </row>
    <row r="671996" spans="12:12">
      <c r="L671996" s="127"/>
    </row>
    <row r="671997" spans="12:12">
      <c r="L671997" s="127"/>
    </row>
    <row r="671998" spans="12:12">
      <c r="L671998" s="127"/>
    </row>
    <row r="671999" spans="12:12">
      <c r="L671999" s="127"/>
    </row>
    <row r="672000" spans="12:12">
      <c r="L672000" s="127"/>
    </row>
    <row r="672001" spans="12:12">
      <c r="L672001" s="127"/>
    </row>
    <row r="672002" spans="12:12">
      <c r="L672002" s="127"/>
    </row>
    <row r="672003" spans="12:12">
      <c r="L672003" s="127"/>
    </row>
    <row r="672004" spans="12:12">
      <c r="L672004" s="127"/>
    </row>
    <row r="672005" spans="12:12">
      <c r="L672005" s="127"/>
    </row>
    <row r="672006" spans="12:12">
      <c r="L672006" s="127"/>
    </row>
    <row r="672007" spans="12:12">
      <c r="L672007" s="127"/>
    </row>
    <row r="672008" spans="12:12">
      <c r="L672008" s="127"/>
    </row>
    <row r="672009" spans="12:12">
      <c r="L672009" s="127"/>
    </row>
    <row r="672010" spans="12:12">
      <c r="L672010" s="127"/>
    </row>
    <row r="672011" spans="12:12">
      <c r="L672011" s="127"/>
    </row>
    <row r="672012" spans="12:12">
      <c r="L672012" s="127"/>
    </row>
    <row r="672013" spans="12:12">
      <c r="L672013" s="127"/>
    </row>
    <row r="672014" spans="12:12">
      <c r="L672014" s="127"/>
    </row>
    <row r="672015" spans="12:12">
      <c r="L672015" s="127"/>
    </row>
    <row r="672016" spans="12:12">
      <c r="L672016" s="127"/>
    </row>
    <row r="672017" spans="12:12">
      <c r="L672017" s="127"/>
    </row>
    <row r="672018" spans="12:12">
      <c r="L672018" s="127"/>
    </row>
    <row r="672019" spans="12:12">
      <c r="L672019" s="127"/>
    </row>
    <row r="672020" spans="12:12">
      <c r="L672020" s="127"/>
    </row>
    <row r="672021" spans="12:12">
      <c r="L672021" s="127"/>
    </row>
    <row r="672022" spans="12:12">
      <c r="L672022" s="127"/>
    </row>
    <row r="672023" spans="12:12">
      <c r="L672023" s="127"/>
    </row>
    <row r="672024" spans="12:12">
      <c r="L672024" s="127"/>
    </row>
    <row r="672025" spans="12:12">
      <c r="L672025" s="127"/>
    </row>
    <row r="672026" spans="12:12">
      <c r="L672026" s="127"/>
    </row>
    <row r="672027" spans="12:12">
      <c r="L672027" s="127"/>
    </row>
    <row r="672028" spans="12:12">
      <c r="L672028" s="127"/>
    </row>
    <row r="672029" spans="12:12">
      <c r="L672029" s="127"/>
    </row>
    <row r="672030" spans="12:12">
      <c r="L672030" s="127"/>
    </row>
    <row r="672031" spans="12:12">
      <c r="L672031" s="127"/>
    </row>
    <row r="672032" spans="12:12">
      <c r="L672032" s="127"/>
    </row>
    <row r="672033" spans="12:12">
      <c r="L672033" s="127"/>
    </row>
    <row r="672034" spans="12:12">
      <c r="L672034" s="127"/>
    </row>
    <row r="672035" spans="12:12">
      <c r="L672035" s="127"/>
    </row>
    <row r="672036" spans="12:12">
      <c r="L672036" s="127"/>
    </row>
    <row r="672037" spans="12:12">
      <c r="L672037" s="127"/>
    </row>
    <row r="672038" spans="12:12">
      <c r="L672038" s="127"/>
    </row>
    <row r="672039" spans="12:12">
      <c r="L672039" s="127"/>
    </row>
    <row r="672040" spans="12:12">
      <c r="L672040" s="127"/>
    </row>
    <row r="672041" spans="12:12">
      <c r="L672041" s="127"/>
    </row>
    <row r="672042" spans="12:12">
      <c r="L672042" s="127"/>
    </row>
    <row r="672043" spans="12:12">
      <c r="L672043" s="127"/>
    </row>
    <row r="672044" spans="12:12">
      <c r="L672044" s="127"/>
    </row>
    <row r="672045" spans="12:12">
      <c r="L672045" s="127"/>
    </row>
    <row r="672046" spans="12:12">
      <c r="L672046" s="127"/>
    </row>
    <row r="672047" spans="12:12">
      <c r="L672047" s="127"/>
    </row>
    <row r="672048" spans="12:12">
      <c r="L672048" s="127"/>
    </row>
    <row r="672049" spans="12:12">
      <c r="L672049" s="127"/>
    </row>
    <row r="672050" spans="12:12">
      <c r="L672050" s="127"/>
    </row>
    <row r="672051" spans="12:12">
      <c r="L672051" s="127"/>
    </row>
    <row r="672052" spans="12:12">
      <c r="L672052" s="127"/>
    </row>
    <row r="672053" spans="12:12">
      <c r="L672053" s="127"/>
    </row>
    <row r="672054" spans="12:12">
      <c r="L672054" s="127"/>
    </row>
    <row r="672055" spans="12:12">
      <c r="L672055" s="127"/>
    </row>
    <row r="672056" spans="12:12">
      <c r="L672056" s="127"/>
    </row>
    <row r="672057" spans="12:12">
      <c r="L672057" s="127"/>
    </row>
    <row r="672058" spans="12:12">
      <c r="L672058" s="127"/>
    </row>
    <row r="672059" spans="12:12">
      <c r="L672059" s="127"/>
    </row>
    <row r="672060" spans="12:12">
      <c r="L672060" s="127"/>
    </row>
    <row r="672061" spans="12:12">
      <c r="L672061" s="127"/>
    </row>
    <row r="672062" spans="12:12">
      <c r="L672062" s="127"/>
    </row>
    <row r="672063" spans="12:12">
      <c r="L672063" s="127"/>
    </row>
    <row r="672064" spans="12:12">
      <c r="L672064" s="127"/>
    </row>
    <row r="672065" spans="12:12">
      <c r="L672065" s="127"/>
    </row>
    <row r="672066" spans="12:12">
      <c r="L672066" s="127"/>
    </row>
    <row r="672067" spans="12:12">
      <c r="L672067" s="127"/>
    </row>
    <row r="672068" spans="12:12">
      <c r="L672068" s="127"/>
    </row>
    <row r="672069" spans="12:12">
      <c r="L672069" s="127"/>
    </row>
    <row r="672070" spans="12:12">
      <c r="L672070" s="127"/>
    </row>
    <row r="672071" spans="12:12">
      <c r="L672071" s="127"/>
    </row>
    <row r="672072" spans="12:12">
      <c r="L672072" s="127"/>
    </row>
    <row r="672073" spans="12:12">
      <c r="L672073" s="127"/>
    </row>
    <row r="672074" spans="12:12">
      <c r="L672074" s="127"/>
    </row>
    <row r="672075" spans="12:12">
      <c r="L672075" s="127"/>
    </row>
    <row r="672076" spans="12:12">
      <c r="L672076" s="127"/>
    </row>
    <row r="672077" spans="12:12">
      <c r="L672077" s="127"/>
    </row>
    <row r="672078" spans="12:12">
      <c r="L672078" s="127"/>
    </row>
    <row r="672079" spans="12:12">
      <c r="L672079" s="127"/>
    </row>
    <row r="672080" spans="12:12">
      <c r="L672080" s="127"/>
    </row>
    <row r="672081" spans="12:12">
      <c r="L672081" s="127"/>
    </row>
    <row r="672082" spans="12:12">
      <c r="L672082" s="127"/>
    </row>
    <row r="672083" spans="12:12">
      <c r="L672083" s="127"/>
    </row>
    <row r="672084" spans="12:12">
      <c r="L672084" s="127"/>
    </row>
    <row r="672085" spans="12:12">
      <c r="L672085" s="127"/>
    </row>
    <row r="672086" spans="12:12">
      <c r="L672086" s="127"/>
    </row>
    <row r="672087" spans="12:12">
      <c r="L672087" s="127"/>
    </row>
    <row r="672088" spans="12:12">
      <c r="L672088" s="127"/>
    </row>
    <row r="672089" spans="12:12">
      <c r="L672089" s="127"/>
    </row>
    <row r="672090" spans="12:12">
      <c r="L672090" s="127"/>
    </row>
    <row r="672091" spans="12:12">
      <c r="L672091" s="127"/>
    </row>
    <row r="672092" spans="12:12">
      <c r="L672092" s="127"/>
    </row>
    <row r="672093" spans="12:12">
      <c r="L672093" s="127"/>
    </row>
    <row r="672094" spans="12:12">
      <c r="L672094" s="127"/>
    </row>
    <row r="672095" spans="12:12">
      <c r="L672095" s="127"/>
    </row>
    <row r="672096" spans="12:12">
      <c r="L672096" s="127"/>
    </row>
    <row r="672097" spans="12:12">
      <c r="L672097" s="127"/>
    </row>
    <row r="672098" spans="12:12">
      <c r="L672098" s="127"/>
    </row>
    <row r="672099" spans="12:12">
      <c r="L672099" s="127"/>
    </row>
    <row r="672100" spans="12:12">
      <c r="L672100" s="127"/>
    </row>
    <row r="672101" spans="12:12">
      <c r="L672101" s="127"/>
    </row>
    <row r="672102" spans="12:12">
      <c r="L672102" s="127"/>
    </row>
    <row r="672103" spans="12:12">
      <c r="L672103" s="127"/>
    </row>
    <row r="672104" spans="12:12">
      <c r="L672104" s="127"/>
    </row>
    <row r="672105" spans="12:12">
      <c r="L672105" s="127"/>
    </row>
    <row r="672106" spans="12:12">
      <c r="L672106" s="127"/>
    </row>
    <row r="672107" spans="12:12">
      <c r="L672107" s="127"/>
    </row>
    <row r="672108" spans="12:12">
      <c r="L672108" s="127"/>
    </row>
    <row r="672109" spans="12:12">
      <c r="L672109" s="127"/>
    </row>
    <row r="672110" spans="12:12">
      <c r="L672110" s="127"/>
    </row>
    <row r="672111" spans="12:12">
      <c r="L672111" s="127"/>
    </row>
    <row r="672112" spans="12:12">
      <c r="L672112" s="127"/>
    </row>
    <row r="672113" spans="12:12">
      <c r="L672113" s="127"/>
    </row>
    <row r="672114" spans="12:12">
      <c r="L672114" s="127"/>
    </row>
    <row r="672115" spans="12:12">
      <c r="L672115" s="127"/>
    </row>
    <row r="672116" spans="12:12">
      <c r="L672116" s="127"/>
    </row>
    <row r="672117" spans="12:12">
      <c r="L672117" s="127"/>
    </row>
    <row r="672118" spans="12:12">
      <c r="L672118" s="127"/>
    </row>
    <row r="672119" spans="12:12">
      <c r="L672119" s="127"/>
    </row>
    <row r="672120" spans="12:12">
      <c r="L672120" s="127"/>
    </row>
    <row r="672121" spans="12:12">
      <c r="L672121" s="127"/>
    </row>
    <row r="672122" spans="12:12">
      <c r="L672122" s="127"/>
    </row>
    <row r="672123" spans="12:12">
      <c r="L672123" s="127"/>
    </row>
    <row r="672124" spans="12:12">
      <c r="L672124" s="127"/>
    </row>
    <row r="672125" spans="12:12">
      <c r="L672125" s="127"/>
    </row>
    <row r="672126" spans="12:12">
      <c r="L672126" s="127"/>
    </row>
    <row r="672127" spans="12:12">
      <c r="L672127" s="127"/>
    </row>
    <row r="672128" spans="12:12">
      <c r="L672128" s="127"/>
    </row>
    <row r="672129" spans="12:12">
      <c r="L672129" s="127"/>
    </row>
    <row r="672130" spans="12:12">
      <c r="L672130" s="127"/>
    </row>
    <row r="672131" spans="12:12">
      <c r="L672131" s="127"/>
    </row>
    <row r="672132" spans="12:12">
      <c r="L672132" s="127"/>
    </row>
    <row r="672133" spans="12:12">
      <c r="L672133" s="127"/>
    </row>
    <row r="672134" spans="12:12">
      <c r="L672134" s="127"/>
    </row>
    <row r="672135" spans="12:12">
      <c r="L672135" s="127"/>
    </row>
    <row r="672136" spans="12:12">
      <c r="L672136" s="127"/>
    </row>
    <row r="672137" spans="12:12">
      <c r="L672137" s="127"/>
    </row>
    <row r="672138" spans="12:12">
      <c r="L672138" s="127"/>
    </row>
    <row r="672139" spans="12:12">
      <c r="L672139" s="127"/>
    </row>
    <row r="672140" spans="12:12">
      <c r="L672140" s="127"/>
    </row>
    <row r="672141" spans="12:12">
      <c r="L672141" s="127"/>
    </row>
    <row r="672142" spans="12:12">
      <c r="L672142" s="127"/>
    </row>
    <row r="672143" spans="12:12">
      <c r="L672143" s="127"/>
    </row>
    <row r="672144" spans="12:12">
      <c r="L672144" s="127"/>
    </row>
    <row r="672145" spans="12:12">
      <c r="L672145" s="127"/>
    </row>
    <row r="672146" spans="12:12">
      <c r="L672146" s="127"/>
    </row>
    <row r="672147" spans="12:12">
      <c r="L672147" s="127"/>
    </row>
    <row r="672148" spans="12:12">
      <c r="L672148" s="127"/>
    </row>
    <row r="672149" spans="12:12">
      <c r="L672149" s="127"/>
    </row>
    <row r="672150" spans="12:12">
      <c r="L672150" s="127"/>
    </row>
    <row r="672151" spans="12:12">
      <c r="L672151" s="127"/>
    </row>
    <row r="672152" spans="12:12">
      <c r="L672152" s="127"/>
    </row>
    <row r="672153" spans="12:12">
      <c r="L672153" s="127"/>
    </row>
    <row r="672154" spans="12:12">
      <c r="L672154" s="127"/>
    </row>
    <row r="672155" spans="12:12">
      <c r="L672155" s="127"/>
    </row>
    <row r="672156" spans="12:12">
      <c r="L672156" s="127"/>
    </row>
    <row r="672157" spans="12:12">
      <c r="L672157" s="127"/>
    </row>
    <row r="672158" spans="12:12">
      <c r="L672158" s="127"/>
    </row>
    <row r="672159" spans="12:12">
      <c r="L672159" s="127"/>
    </row>
    <row r="672160" spans="12:12">
      <c r="L672160" s="127"/>
    </row>
    <row r="672161" spans="12:12">
      <c r="L672161" s="127"/>
    </row>
    <row r="672162" spans="12:12">
      <c r="L672162" s="127"/>
    </row>
    <row r="672163" spans="12:12">
      <c r="L672163" s="127"/>
    </row>
    <row r="672164" spans="12:12">
      <c r="L672164" s="127"/>
    </row>
    <row r="672165" spans="12:12">
      <c r="L672165" s="127"/>
    </row>
    <row r="672166" spans="12:12">
      <c r="L672166" s="127"/>
    </row>
    <row r="672167" spans="12:12">
      <c r="L672167" s="127"/>
    </row>
    <row r="672168" spans="12:12">
      <c r="L672168" s="127"/>
    </row>
    <row r="672169" spans="12:12">
      <c r="L672169" s="127"/>
    </row>
    <row r="672170" spans="12:12">
      <c r="L672170" s="127"/>
    </row>
    <row r="672171" spans="12:12">
      <c r="L672171" s="127"/>
    </row>
    <row r="672172" spans="12:12">
      <c r="L672172" s="127"/>
    </row>
    <row r="672173" spans="12:12">
      <c r="L672173" s="127"/>
    </row>
    <row r="672174" spans="12:12">
      <c r="L672174" s="127"/>
    </row>
    <row r="672175" spans="12:12">
      <c r="L672175" s="127"/>
    </row>
    <row r="672176" spans="12:12">
      <c r="L672176" s="127"/>
    </row>
    <row r="672177" spans="12:12">
      <c r="L672177" s="127"/>
    </row>
    <row r="672178" spans="12:12">
      <c r="L672178" s="127"/>
    </row>
    <row r="672179" spans="12:12">
      <c r="L672179" s="127"/>
    </row>
    <row r="672180" spans="12:12">
      <c r="L672180" s="127"/>
    </row>
    <row r="672181" spans="12:12">
      <c r="L672181" s="127"/>
    </row>
    <row r="672182" spans="12:12">
      <c r="L672182" s="127"/>
    </row>
    <row r="672183" spans="12:12">
      <c r="L672183" s="127"/>
    </row>
    <row r="672184" spans="12:12">
      <c r="L672184" s="127"/>
    </row>
    <row r="672185" spans="12:12">
      <c r="L672185" s="127"/>
    </row>
    <row r="672186" spans="12:12">
      <c r="L672186" s="127"/>
    </row>
    <row r="672187" spans="12:12">
      <c r="L672187" s="127"/>
    </row>
    <row r="672188" spans="12:12">
      <c r="L672188" s="127"/>
    </row>
    <row r="672189" spans="12:12">
      <c r="L672189" s="127"/>
    </row>
    <row r="672190" spans="12:12">
      <c r="L672190" s="127"/>
    </row>
    <row r="672191" spans="12:12">
      <c r="L672191" s="127"/>
    </row>
    <row r="672192" spans="12:12">
      <c r="L672192" s="127"/>
    </row>
    <row r="672193" spans="12:12">
      <c r="L672193" s="127"/>
    </row>
    <row r="672194" spans="12:12">
      <c r="L672194" s="127"/>
    </row>
    <row r="672195" spans="12:12">
      <c r="L672195" s="127"/>
    </row>
    <row r="672196" spans="12:12">
      <c r="L672196" s="127"/>
    </row>
    <row r="672197" spans="12:12">
      <c r="L672197" s="127"/>
    </row>
    <row r="672198" spans="12:12">
      <c r="L672198" s="127"/>
    </row>
    <row r="672199" spans="12:12">
      <c r="L672199" s="127"/>
    </row>
    <row r="672200" spans="12:12">
      <c r="L672200" s="127"/>
    </row>
    <row r="672201" spans="12:12">
      <c r="L672201" s="127"/>
    </row>
    <row r="672202" spans="12:12">
      <c r="L672202" s="127"/>
    </row>
    <row r="672203" spans="12:12">
      <c r="L672203" s="127"/>
    </row>
    <row r="672204" spans="12:12">
      <c r="L672204" s="127"/>
    </row>
    <row r="672205" spans="12:12">
      <c r="L672205" s="127"/>
    </row>
    <row r="672206" spans="12:12">
      <c r="L672206" s="127"/>
    </row>
    <row r="672207" spans="12:12">
      <c r="L672207" s="127"/>
    </row>
    <row r="672208" spans="12:12">
      <c r="L672208" s="127"/>
    </row>
    <row r="672209" spans="12:12">
      <c r="L672209" s="127"/>
    </row>
    <row r="672210" spans="12:12">
      <c r="L672210" s="127"/>
    </row>
    <row r="672211" spans="12:12">
      <c r="L672211" s="127"/>
    </row>
    <row r="672212" spans="12:12">
      <c r="L672212" s="127"/>
    </row>
    <row r="672213" spans="12:12">
      <c r="L672213" s="127"/>
    </row>
    <row r="672214" spans="12:12">
      <c r="L672214" s="127"/>
    </row>
    <row r="672215" spans="12:12">
      <c r="L672215" s="127"/>
    </row>
    <row r="672216" spans="12:12">
      <c r="L672216" s="127"/>
    </row>
    <row r="672217" spans="12:12">
      <c r="L672217" s="127"/>
    </row>
    <row r="672218" spans="12:12">
      <c r="L672218" s="127"/>
    </row>
    <row r="672219" spans="12:12">
      <c r="L672219" s="127"/>
    </row>
    <row r="672220" spans="12:12">
      <c r="L672220" s="127"/>
    </row>
    <row r="672221" spans="12:12">
      <c r="L672221" s="127"/>
    </row>
    <row r="672222" spans="12:12">
      <c r="L672222" s="127"/>
    </row>
    <row r="672223" spans="12:12">
      <c r="L672223" s="127"/>
    </row>
    <row r="672224" spans="12:12">
      <c r="L672224" s="127"/>
    </row>
    <row r="672225" spans="12:12">
      <c r="L672225" s="127"/>
    </row>
    <row r="672226" spans="12:12">
      <c r="L672226" s="127"/>
    </row>
    <row r="672227" spans="12:12">
      <c r="L672227" s="127"/>
    </row>
    <row r="672228" spans="12:12">
      <c r="L672228" s="127"/>
    </row>
    <row r="672229" spans="12:12">
      <c r="L672229" s="127"/>
    </row>
    <row r="672230" spans="12:12">
      <c r="L672230" s="127"/>
    </row>
    <row r="672231" spans="12:12">
      <c r="L672231" s="127"/>
    </row>
    <row r="672232" spans="12:12">
      <c r="L672232" s="127"/>
    </row>
    <row r="672233" spans="12:12">
      <c r="L672233" s="127"/>
    </row>
    <row r="672234" spans="12:12">
      <c r="L672234" s="127"/>
    </row>
    <row r="672235" spans="12:12">
      <c r="L672235" s="127"/>
    </row>
    <row r="672236" spans="12:12">
      <c r="L672236" s="127"/>
    </row>
    <row r="672237" spans="12:12">
      <c r="L672237" s="127"/>
    </row>
    <row r="672238" spans="12:12">
      <c r="L672238" s="127"/>
    </row>
    <row r="672239" spans="12:12">
      <c r="L672239" s="127"/>
    </row>
    <row r="672240" spans="12:12">
      <c r="L672240" s="127"/>
    </row>
    <row r="672241" spans="12:12">
      <c r="L672241" s="127"/>
    </row>
    <row r="672242" spans="12:12">
      <c r="L672242" s="127"/>
    </row>
    <row r="672243" spans="12:12">
      <c r="L672243" s="127"/>
    </row>
    <row r="672244" spans="12:12">
      <c r="L672244" s="127"/>
    </row>
    <row r="672245" spans="12:12">
      <c r="L672245" s="127"/>
    </row>
    <row r="672246" spans="12:12">
      <c r="L672246" s="127"/>
    </row>
    <row r="672247" spans="12:12">
      <c r="L672247" s="127"/>
    </row>
    <row r="672248" spans="12:12">
      <c r="L672248" s="127"/>
    </row>
    <row r="672249" spans="12:12">
      <c r="L672249" s="127"/>
    </row>
    <row r="672250" spans="12:12">
      <c r="L672250" s="127"/>
    </row>
    <row r="672251" spans="12:12">
      <c r="L672251" s="127"/>
    </row>
    <row r="672252" spans="12:12">
      <c r="L672252" s="127"/>
    </row>
    <row r="672253" spans="12:12">
      <c r="L672253" s="127"/>
    </row>
    <row r="672254" spans="12:12">
      <c r="L672254" s="127"/>
    </row>
    <row r="672255" spans="12:12">
      <c r="L672255" s="127"/>
    </row>
    <row r="672256" spans="12:12">
      <c r="L672256" s="127"/>
    </row>
    <row r="672257" spans="12:12">
      <c r="L672257" s="127"/>
    </row>
    <row r="672258" spans="12:12">
      <c r="L672258" s="127"/>
    </row>
    <row r="672259" spans="12:12">
      <c r="L672259" s="127"/>
    </row>
    <row r="672260" spans="12:12">
      <c r="L672260" s="127"/>
    </row>
    <row r="672261" spans="12:12">
      <c r="L672261" s="127"/>
    </row>
    <row r="672262" spans="12:12">
      <c r="L672262" s="127"/>
    </row>
    <row r="672263" spans="12:12">
      <c r="L672263" s="127"/>
    </row>
    <row r="672264" spans="12:12">
      <c r="L672264" s="127"/>
    </row>
    <row r="672265" spans="12:12">
      <c r="L672265" s="127"/>
    </row>
    <row r="672266" spans="12:12">
      <c r="L672266" s="127"/>
    </row>
    <row r="672267" spans="12:12">
      <c r="L672267" s="127"/>
    </row>
    <row r="672268" spans="12:12">
      <c r="L672268" s="127"/>
    </row>
    <row r="672269" spans="12:12">
      <c r="L672269" s="127"/>
    </row>
    <row r="672270" spans="12:12">
      <c r="L672270" s="127"/>
    </row>
    <row r="672271" spans="12:12">
      <c r="L672271" s="127"/>
    </row>
    <row r="672272" spans="12:12">
      <c r="L672272" s="127"/>
    </row>
    <row r="672273" spans="12:12">
      <c r="L672273" s="127"/>
    </row>
    <row r="672274" spans="12:12">
      <c r="L672274" s="127"/>
    </row>
    <row r="672275" spans="12:12">
      <c r="L672275" s="127"/>
    </row>
    <row r="672276" spans="12:12">
      <c r="L672276" s="127"/>
    </row>
    <row r="672277" spans="12:12">
      <c r="L672277" s="127"/>
    </row>
    <row r="672278" spans="12:12">
      <c r="L672278" s="127"/>
    </row>
    <row r="672279" spans="12:12">
      <c r="L672279" s="127"/>
    </row>
    <row r="672280" spans="12:12">
      <c r="L672280" s="127"/>
    </row>
    <row r="672281" spans="12:12">
      <c r="L672281" s="127"/>
    </row>
    <row r="672282" spans="12:12">
      <c r="L672282" s="127"/>
    </row>
    <row r="672283" spans="12:12">
      <c r="L672283" s="127"/>
    </row>
    <row r="672284" spans="12:12">
      <c r="L672284" s="127"/>
    </row>
    <row r="672285" spans="12:12">
      <c r="L672285" s="127"/>
    </row>
    <row r="672286" spans="12:12">
      <c r="L672286" s="127"/>
    </row>
    <row r="672287" spans="12:12">
      <c r="L672287" s="127"/>
    </row>
    <row r="672288" spans="12:12">
      <c r="L672288" s="127"/>
    </row>
    <row r="672289" spans="12:12">
      <c r="L672289" s="127"/>
    </row>
    <row r="672290" spans="12:12">
      <c r="L672290" s="127"/>
    </row>
    <row r="672291" spans="12:12">
      <c r="L672291" s="127"/>
    </row>
    <row r="672292" spans="12:12">
      <c r="L672292" s="127"/>
    </row>
    <row r="672293" spans="12:12">
      <c r="L672293" s="127"/>
    </row>
    <row r="672294" spans="12:12">
      <c r="L672294" s="127"/>
    </row>
    <row r="672295" spans="12:12">
      <c r="L672295" s="127"/>
    </row>
    <row r="672296" spans="12:12">
      <c r="L672296" s="127"/>
    </row>
    <row r="672297" spans="12:12">
      <c r="L672297" s="127"/>
    </row>
    <row r="672298" spans="12:12">
      <c r="L672298" s="127"/>
    </row>
    <row r="672299" spans="12:12">
      <c r="L672299" s="127"/>
    </row>
    <row r="672300" spans="12:12">
      <c r="L672300" s="127"/>
    </row>
    <row r="672301" spans="12:12">
      <c r="L672301" s="127"/>
    </row>
    <row r="672302" spans="12:12">
      <c r="L672302" s="127"/>
    </row>
    <row r="672303" spans="12:12">
      <c r="L672303" s="127"/>
    </row>
    <row r="672304" spans="12:12">
      <c r="L672304" s="127"/>
    </row>
    <row r="672305" spans="12:12">
      <c r="L672305" s="127"/>
    </row>
    <row r="672306" spans="12:12">
      <c r="L672306" s="127"/>
    </row>
    <row r="672307" spans="12:12">
      <c r="L672307" s="127"/>
    </row>
    <row r="672308" spans="12:12">
      <c r="L672308" s="127"/>
    </row>
    <row r="672309" spans="12:12">
      <c r="L672309" s="127"/>
    </row>
    <row r="672310" spans="12:12">
      <c r="L672310" s="127"/>
    </row>
    <row r="672311" spans="12:12">
      <c r="L672311" s="127"/>
    </row>
    <row r="672312" spans="12:12">
      <c r="L672312" s="127"/>
    </row>
    <row r="672313" spans="12:12">
      <c r="L672313" s="127"/>
    </row>
    <row r="672314" spans="12:12">
      <c r="L672314" s="127"/>
    </row>
    <row r="672315" spans="12:12">
      <c r="L672315" s="127"/>
    </row>
    <row r="672316" spans="12:12">
      <c r="L672316" s="127"/>
    </row>
    <row r="672317" spans="12:12">
      <c r="L672317" s="127"/>
    </row>
    <row r="672318" spans="12:12">
      <c r="L672318" s="127"/>
    </row>
    <row r="672319" spans="12:12">
      <c r="L672319" s="127"/>
    </row>
    <row r="672320" spans="12:12">
      <c r="L672320" s="127"/>
    </row>
    <row r="672321" spans="12:12">
      <c r="L672321" s="127"/>
    </row>
    <row r="672322" spans="12:12">
      <c r="L672322" s="127"/>
    </row>
    <row r="672323" spans="12:12">
      <c r="L672323" s="127"/>
    </row>
    <row r="672324" spans="12:12">
      <c r="L672324" s="127"/>
    </row>
    <row r="672325" spans="12:12">
      <c r="L672325" s="127"/>
    </row>
    <row r="672326" spans="12:12">
      <c r="L672326" s="127"/>
    </row>
    <row r="672327" spans="12:12">
      <c r="L672327" s="127"/>
    </row>
    <row r="672328" spans="12:12">
      <c r="L672328" s="127"/>
    </row>
    <row r="672329" spans="12:12">
      <c r="L672329" s="127"/>
    </row>
    <row r="672330" spans="12:12">
      <c r="L672330" s="127"/>
    </row>
    <row r="672331" spans="12:12">
      <c r="L672331" s="127"/>
    </row>
    <row r="672332" spans="12:12">
      <c r="L672332" s="127"/>
    </row>
    <row r="672333" spans="12:12">
      <c r="L672333" s="127"/>
    </row>
    <row r="672334" spans="12:12">
      <c r="L672334" s="127"/>
    </row>
    <row r="672335" spans="12:12">
      <c r="L672335" s="127"/>
    </row>
    <row r="672336" spans="12:12">
      <c r="L672336" s="127"/>
    </row>
    <row r="672337" spans="12:12">
      <c r="L672337" s="127"/>
    </row>
    <row r="672338" spans="12:12">
      <c r="L672338" s="127"/>
    </row>
    <row r="672339" spans="12:12">
      <c r="L672339" s="127"/>
    </row>
    <row r="672340" spans="12:12">
      <c r="L672340" s="127"/>
    </row>
    <row r="672341" spans="12:12">
      <c r="L672341" s="127"/>
    </row>
    <row r="672342" spans="12:12">
      <c r="L672342" s="127"/>
    </row>
    <row r="672343" spans="12:12">
      <c r="L672343" s="127"/>
    </row>
    <row r="672344" spans="12:12">
      <c r="L672344" s="127"/>
    </row>
    <row r="672345" spans="12:12">
      <c r="L672345" s="127"/>
    </row>
    <row r="672346" spans="12:12">
      <c r="L672346" s="127"/>
    </row>
    <row r="672347" spans="12:12">
      <c r="L672347" s="127"/>
    </row>
    <row r="672348" spans="12:12">
      <c r="L672348" s="127"/>
    </row>
    <row r="672349" spans="12:12">
      <c r="L672349" s="127"/>
    </row>
    <row r="672350" spans="12:12">
      <c r="L672350" s="127"/>
    </row>
    <row r="672351" spans="12:12">
      <c r="L672351" s="127"/>
    </row>
    <row r="672352" spans="12:12">
      <c r="L672352" s="127"/>
    </row>
    <row r="672353" spans="12:12">
      <c r="L672353" s="127"/>
    </row>
    <row r="672354" spans="12:12">
      <c r="L672354" s="127"/>
    </row>
    <row r="672355" spans="12:12">
      <c r="L672355" s="127"/>
    </row>
    <row r="672356" spans="12:12">
      <c r="L672356" s="127"/>
    </row>
    <row r="672357" spans="12:12">
      <c r="L672357" s="127"/>
    </row>
    <row r="672358" spans="12:12">
      <c r="L672358" s="127"/>
    </row>
    <row r="672359" spans="12:12">
      <c r="L672359" s="127"/>
    </row>
    <row r="672360" spans="12:12">
      <c r="L672360" s="127"/>
    </row>
    <row r="672361" spans="12:12">
      <c r="L672361" s="127"/>
    </row>
    <row r="672362" spans="12:12">
      <c r="L672362" s="127"/>
    </row>
    <row r="672363" spans="12:12">
      <c r="L672363" s="127"/>
    </row>
    <row r="672364" spans="12:12">
      <c r="L672364" s="127"/>
    </row>
    <row r="672365" spans="12:12">
      <c r="L672365" s="127"/>
    </row>
    <row r="672366" spans="12:12">
      <c r="L672366" s="127"/>
    </row>
    <row r="672367" spans="12:12">
      <c r="L672367" s="127"/>
    </row>
    <row r="672368" spans="12:12">
      <c r="L672368" s="127"/>
    </row>
    <row r="672369" spans="12:12">
      <c r="L672369" s="127"/>
    </row>
    <row r="672370" spans="12:12">
      <c r="L672370" s="127"/>
    </row>
    <row r="672371" spans="12:12">
      <c r="L672371" s="127"/>
    </row>
    <row r="672372" spans="12:12">
      <c r="L672372" s="127"/>
    </row>
    <row r="672373" spans="12:12">
      <c r="L672373" s="127"/>
    </row>
    <row r="672374" spans="12:12">
      <c r="L672374" s="127"/>
    </row>
    <row r="672375" spans="12:12">
      <c r="L672375" s="127"/>
    </row>
    <row r="672376" spans="12:12">
      <c r="L672376" s="127"/>
    </row>
    <row r="672377" spans="12:12">
      <c r="L672377" s="127"/>
    </row>
    <row r="672378" spans="12:12">
      <c r="L672378" s="127"/>
    </row>
    <row r="672379" spans="12:12">
      <c r="L672379" s="127"/>
    </row>
    <row r="672380" spans="12:12">
      <c r="L672380" s="127"/>
    </row>
    <row r="672381" spans="12:12">
      <c r="L672381" s="127"/>
    </row>
    <row r="672382" spans="12:12">
      <c r="L672382" s="127"/>
    </row>
    <row r="672383" spans="12:12">
      <c r="L672383" s="127"/>
    </row>
    <row r="672384" spans="12:12">
      <c r="L672384" s="127"/>
    </row>
    <row r="672385" spans="12:12">
      <c r="L672385" s="127"/>
    </row>
    <row r="672386" spans="12:12">
      <c r="L672386" s="127"/>
    </row>
    <row r="672387" spans="12:12">
      <c r="L672387" s="127"/>
    </row>
    <row r="672388" spans="12:12">
      <c r="L672388" s="127"/>
    </row>
    <row r="672389" spans="12:12">
      <c r="L672389" s="127"/>
    </row>
    <row r="672390" spans="12:12">
      <c r="L672390" s="127"/>
    </row>
    <row r="672391" spans="12:12">
      <c r="L672391" s="127"/>
    </row>
    <row r="672392" spans="12:12">
      <c r="L672392" s="127"/>
    </row>
    <row r="672393" spans="12:12">
      <c r="L672393" s="127"/>
    </row>
    <row r="672394" spans="12:12">
      <c r="L672394" s="127"/>
    </row>
    <row r="672395" spans="12:12">
      <c r="L672395" s="127"/>
    </row>
    <row r="672396" spans="12:12">
      <c r="L672396" s="127"/>
    </row>
    <row r="672397" spans="12:12">
      <c r="L672397" s="127"/>
    </row>
    <row r="672398" spans="12:12">
      <c r="L672398" s="127"/>
    </row>
    <row r="672399" spans="12:12">
      <c r="L672399" s="127"/>
    </row>
    <row r="672400" spans="12:12">
      <c r="L672400" s="127"/>
    </row>
    <row r="672401" spans="12:12">
      <c r="L672401" s="127"/>
    </row>
    <row r="672402" spans="12:12">
      <c r="L672402" s="127"/>
    </row>
    <row r="672403" spans="12:12">
      <c r="L672403" s="127"/>
    </row>
    <row r="672404" spans="12:12">
      <c r="L672404" s="127"/>
    </row>
    <row r="672405" spans="12:12">
      <c r="L672405" s="127"/>
    </row>
    <row r="672406" spans="12:12">
      <c r="L672406" s="127"/>
    </row>
    <row r="672407" spans="12:12">
      <c r="L672407" s="127"/>
    </row>
    <row r="672408" spans="12:12">
      <c r="L672408" s="127"/>
    </row>
    <row r="672409" spans="12:12">
      <c r="L672409" s="127"/>
    </row>
    <row r="672410" spans="12:12">
      <c r="L672410" s="127"/>
    </row>
    <row r="672411" spans="12:12">
      <c r="L672411" s="127"/>
    </row>
    <row r="672412" spans="12:12">
      <c r="L672412" s="127"/>
    </row>
    <row r="672413" spans="12:12">
      <c r="L672413" s="127"/>
    </row>
    <row r="672414" spans="12:12">
      <c r="L672414" s="127"/>
    </row>
    <row r="672415" spans="12:12">
      <c r="L672415" s="127"/>
    </row>
    <row r="672416" spans="12:12">
      <c r="L672416" s="127"/>
    </row>
    <row r="672417" spans="12:12">
      <c r="L672417" s="127"/>
    </row>
    <row r="672418" spans="12:12">
      <c r="L672418" s="127"/>
    </row>
    <row r="672419" spans="12:12">
      <c r="L672419" s="127"/>
    </row>
    <row r="672420" spans="12:12">
      <c r="L672420" s="127"/>
    </row>
    <row r="672421" spans="12:12">
      <c r="L672421" s="127"/>
    </row>
    <row r="672422" spans="12:12">
      <c r="L672422" s="127"/>
    </row>
    <row r="672423" spans="12:12">
      <c r="L672423" s="127"/>
    </row>
    <row r="672424" spans="12:12">
      <c r="L672424" s="127"/>
    </row>
    <row r="672425" spans="12:12">
      <c r="L672425" s="127"/>
    </row>
    <row r="672426" spans="12:12">
      <c r="L672426" s="127"/>
    </row>
    <row r="672427" spans="12:12">
      <c r="L672427" s="127"/>
    </row>
    <row r="672428" spans="12:12">
      <c r="L672428" s="127"/>
    </row>
    <row r="672429" spans="12:12">
      <c r="L672429" s="127"/>
    </row>
    <row r="672430" spans="12:12">
      <c r="L672430" s="127"/>
    </row>
    <row r="672431" spans="12:12">
      <c r="L672431" s="127"/>
    </row>
    <row r="672432" spans="12:12">
      <c r="L672432" s="127"/>
    </row>
    <row r="672433" spans="12:12">
      <c r="L672433" s="127"/>
    </row>
    <row r="672434" spans="12:12">
      <c r="L672434" s="127"/>
    </row>
    <row r="672435" spans="12:12">
      <c r="L672435" s="127"/>
    </row>
    <row r="672436" spans="12:12">
      <c r="L672436" s="127"/>
    </row>
    <row r="672437" spans="12:12">
      <c r="L672437" s="127"/>
    </row>
    <row r="672438" spans="12:12">
      <c r="L672438" s="127"/>
    </row>
    <row r="672439" spans="12:12">
      <c r="L672439" s="127"/>
    </row>
    <row r="672440" spans="12:12">
      <c r="L672440" s="127"/>
    </row>
    <row r="672441" spans="12:12">
      <c r="L672441" s="127"/>
    </row>
    <row r="672442" spans="12:12">
      <c r="L672442" s="127"/>
    </row>
    <row r="672443" spans="12:12">
      <c r="L672443" s="127"/>
    </row>
    <row r="672444" spans="12:12">
      <c r="L672444" s="127"/>
    </row>
    <row r="672445" spans="12:12">
      <c r="L672445" s="127"/>
    </row>
    <row r="672446" spans="12:12">
      <c r="L672446" s="127"/>
    </row>
    <row r="672447" spans="12:12">
      <c r="L672447" s="127"/>
    </row>
    <row r="672448" spans="12:12">
      <c r="L672448" s="127"/>
    </row>
    <row r="672449" spans="12:12">
      <c r="L672449" s="127"/>
    </row>
    <row r="672450" spans="12:12">
      <c r="L672450" s="127"/>
    </row>
    <row r="672451" spans="12:12">
      <c r="L672451" s="127"/>
    </row>
    <row r="672452" spans="12:12">
      <c r="L672452" s="127"/>
    </row>
    <row r="672453" spans="12:12">
      <c r="L672453" s="127"/>
    </row>
    <row r="672454" spans="12:12">
      <c r="L672454" s="127"/>
    </row>
    <row r="672455" spans="12:12">
      <c r="L672455" s="127"/>
    </row>
    <row r="672456" spans="12:12">
      <c r="L672456" s="127"/>
    </row>
    <row r="672457" spans="12:12">
      <c r="L672457" s="127"/>
    </row>
    <row r="672458" spans="12:12">
      <c r="L672458" s="127"/>
    </row>
    <row r="672459" spans="12:12">
      <c r="L672459" s="127"/>
    </row>
    <row r="672460" spans="12:12">
      <c r="L672460" s="127"/>
    </row>
    <row r="672461" spans="12:12">
      <c r="L672461" s="127"/>
    </row>
    <row r="672462" spans="12:12">
      <c r="L672462" s="127"/>
    </row>
    <row r="672463" spans="12:12">
      <c r="L672463" s="127"/>
    </row>
    <row r="672464" spans="12:12">
      <c r="L672464" s="127"/>
    </row>
    <row r="672465" spans="12:12">
      <c r="L672465" s="127"/>
    </row>
    <row r="672466" spans="12:12">
      <c r="L672466" s="127"/>
    </row>
    <row r="672467" spans="12:12">
      <c r="L672467" s="127"/>
    </row>
    <row r="672468" spans="12:12">
      <c r="L672468" s="127"/>
    </row>
    <row r="672469" spans="12:12">
      <c r="L672469" s="127"/>
    </row>
    <row r="672470" spans="12:12">
      <c r="L672470" s="127"/>
    </row>
    <row r="672471" spans="12:12">
      <c r="L672471" s="127"/>
    </row>
    <row r="672472" spans="12:12">
      <c r="L672472" s="127"/>
    </row>
    <row r="672473" spans="12:12">
      <c r="L672473" s="127"/>
    </row>
    <row r="672474" spans="12:12">
      <c r="L672474" s="127"/>
    </row>
    <row r="672475" spans="12:12">
      <c r="L672475" s="127"/>
    </row>
    <row r="672476" spans="12:12">
      <c r="L672476" s="127"/>
    </row>
    <row r="672477" spans="12:12">
      <c r="L672477" s="127"/>
    </row>
    <row r="672478" spans="12:12">
      <c r="L672478" s="127"/>
    </row>
    <row r="672479" spans="12:12">
      <c r="L672479" s="127"/>
    </row>
    <row r="672480" spans="12:12">
      <c r="L672480" s="127"/>
    </row>
    <row r="672481" spans="12:12">
      <c r="L672481" s="127"/>
    </row>
    <row r="672482" spans="12:12">
      <c r="L672482" s="127"/>
    </row>
    <row r="672483" spans="12:12">
      <c r="L672483" s="127"/>
    </row>
    <row r="672484" spans="12:12">
      <c r="L672484" s="127"/>
    </row>
    <row r="672485" spans="12:12">
      <c r="L672485" s="127"/>
    </row>
    <row r="672486" spans="12:12">
      <c r="L672486" s="127"/>
    </row>
    <row r="672487" spans="12:12">
      <c r="L672487" s="127"/>
    </row>
    <row r="672488" spans="12:12">
      <c r="L672488" s="127"/>
    </row>
    <row r="672489" spans="12:12">
      <c r="L672489" s="127"/>
    </row>
    <row r="672490" spans="12:12">
      <c r="L672490" s="127"/>
    </row>
    <row r="672491" spans="12:12">
      <c r="L672491" s="127"/>
    </row>
    <row r="672492" spans="12:12">
      <c r="L672492" s="127"/>
    </row>
    <row r="672493" spans="12:12">
      <c r="L672493" s="127"/>
    </row>
    <row r="672494" spans="12:12">
      <c r="L672494" s="127"/>
    </row>
    <row r="672495" spans="12:12">
      <c r="L672495" s="127"/>
    </row>
    <row r="672496" spans="12:12">
      <c r="L672496" s="127"/>
    </row>
    <row r="672497" spans="12:12">
      <c r="L672497" s="127"/>
    </row>
    <row r="672498" spans="12:12">
      <c r="L672498" s="127"/>
    </row>
    <row r="672499" spans="12:12">
      <c r="L672499" s="127"/>
    </row>
    <row r="672500" spans="12:12">
      <c r="L672500" s="127"/>
    </row>
    <row r="672501" spans="12:12">
      <c r="L672501" s="127"/>
    </row>
    <row r="672502" spans="12:12">
      <c r="L672502" s="127"/>
    </row>
    <row r="672503" spans="12:12">
      <c r="L672503" s="127"/>
    </row>
    <row r="672504" spans="12:12">
      <c r="L672504" s="127"/>
    </row>
    <row r="672505" spans="12:12">
      <c r="L672505" s="127"/>
    </row>
    <row r="672506" spans="12:12">
      <c r="L672506" s="127"/>
    </row>
    <row r="672507" spans="12:12">
      <c r="L672507" s="127"/>
    </row>
    <row r="672508" spans="12:12">
      <c r="L672508" s="127"/>
    </row>
    <row r="672509" spans="12:12">
      <c r="L672509" s="127"/>
    </row>
    <row r="672510" spans="12:12">
      <c r="L672510" s="127"/>
    </row>
    <row r="672511" spans="12:12">
      <c r="L672511" s="127"/>
    </row>
    <row r="672512" spans="12:12">
      <c r="L672512" s="127"/>
    </row>
    <row r="672513" spans="12:12">
      <c r="L672513" s="127"/>
    </row>
    <row r="672514" spans="12:12">
      <c r="L672514" s="127"/>
    </row>
    <row r="672515" spans="12:12">
      <c r="L672515" s="127"/>
    </row>
    <row r="672516" spans="12:12">
      <c r="L672516" s="127"/>
    </row>
    <row r="672517" spans="12:12">
      <c r="L672517" s="127"/>
    </row>
    <row r="672518" spans="12:12">
      <c r="L672518" s="127"/>
    </row>
    <row r="672519" spans="12:12">
      <c r="L672519" s="127"/>
    </row>
    <row r="672520" spans="12:12">
      <c r="L672520" s="127"/>
    </row>
    <row r="672521" spans="12:12">
      <c r="L672521" s="127"/>
    </row>
    <row r="672522" spans="12:12">
      <c r="L672522" s="127"/>
    </row>
    <row r="672523" spans="12:12">
      <c r="L672523" s="127"/>
    </row>
    <row r="672524" spans="12:12">
      <c r="L672524" s="127"/>
    </row>
    <row r="672525" spans="12:12">
      <c r="L672525" s="127"/>
    </row>
    <row r="672526" spans="12:12">
      <c r="L672526" s="127"/>
    </row>
    <row r="672527" spans="12:12">
      <c r="L672527" s="127"/>
    </row>
    <row r="672528" spans="12:12">
      <c r="L672528" s="127"/>
    </row>
    <row r="672529" spans="12:12">
      <c r="L672529" s="127"/>
    </row>
    <row r="672530" spans="12:12">
      <c r="L672530" s="127"/>
    </row>
    <row r="672531" spans="12:12">
      <c r="L672531" s="127"/>
    </row>
    <row r="672532" spans="12:12">
      <c r="L672532" s="127"/>
    </row>
    <row r="672533" spans="12:12">
      <c r="L672533" s="127"/>
    </row>
    <row r="672534" spans="12:12">
      <c r="L672534" s="127"/>
    </row>
    <row r="672535" spans="12:12">
      <c r="L672535" s="127"/>
    </row>
    <row r="672536" spans="12:12">
      <c r="L672536" s="127"/>
    </row>
    <row r="672537" spans="12:12">
      <c r="L672537" s="127"/>
    </row>
    <row r="672538" spans="12:12">
      <c r="L672538" s="127"/>
    </row>
    <row r="672539" spans="12:12">
      <c r="L672539" s="127"/>
    </row>
    <row r="672540" spans="12:12">
      <c r="L672540" s="127"/>
    </row>
    <row r="672541" spans="12:12">
      <c r="L672541" s="127"/>
    </row>
    <row r="672542" spans="12:12">
      <c r="L672542" s="127"/>
    </row>
    <row r="672543" spans="12:12">
      <c r="L672543" s="127"/>
    </row>
    <row r="672544" spans="12:12">
      <c r="L672544" s="127"/>
    </row>
    <row r="672545" spans="12:12">
      <c r="L672545" s="127"/>
    </row>
    <row r="672546" spans="12:12">
      <c r="L672546" s="127"/>
    </row>
    <row r="672547" spans="12:12">
      <c r="L672547" s="127"/>
    </row>
    <row r="672548" spans="12:12">
      <c r="L672548" s="127"/>
    </row>
    <row r="672549" spans="12:12">
      <c r="L672549" s="127"/>
    </row>
    <row r="672550" spans="12:12">
      <c r="L672550" s="127"/>
    </row>
    <row r="672551" spans="12:12">
      <c r="L672551" s="127"/>
    </row>
    <row r="672552" spans="12:12">
      <c r="L672552" s="127"/>
    </row>
    <row r="672553" spans="12:12">
      <c r="L672553" s="127"/>
    </row>
    <row r="672554" spans="12:12">
      <c r="L672554" s="127"/>
    </row>
    <row r="672555" spans="12:12">
      <c r="L672555" s="127"/>
    </row>
    <row r="672556" spans="12:12">
      <c r="L672556" s="127"/>
    </row>
    <row r="672557" spans="12:12">
      <c r="L672557" s="127"/>
    </row>
    <row r="672558" spans="12:12">
      <c r="L672558" s="127"/>
    </row>
    <row r="672559" spans="12:12">
      <c r="L672559" s="127"/>
    </row>
    <row r="672560" spans="12:12">
      <c r="L672560" s="127"/>
    </row>
    <row r="672561" spans="12:12">
      <c r="L672561" s="127"/>
    </row>
    <row r="672562" spans="12:12">
      <c r="L672562" s="127"/>
    </row>
    <row r="672563" spans="12:12">
      <c r="L672563" s="127"/>
    </row>
    <row r="672564" spans="12:12">
      <c r="L672564" s="127"/>
    </row>
    <row r="672565" spans="12:12">
      <c r="L672565" s="127"/>
    </row>
    <row r="672566" spans="12:12">
      <c r="L672566" s="127"/>
    </row>
    <row r="672567" spans="12:12">
      <c r="L672567" s="127"/>
    </row>
    <row r="672568" spans="12:12">
      <c r="L672568" s="127"/>
    </row>
    <row r="672569" spans="12:12">
      <c r="L672569" s="127"/>
    </row>
    <row r="672570" spans="12:12">
      <c r="L672570" s="127"/>
    </row>
    <row r="672571" spans="12:12">
      <c r="L672571" s="127"/>
    </row>
    <row r="672572" spans="12:12">
      <c r="L672572" s="127"/>
    </row>
    <row r="672573" spans="12:12">
      <c r="L672573" s="127"/>
    </row>
    <row r="672574" spans="12:12">
      <c r="L672574" s="127"/>
    </row>
    <row r="672575" spans="12:12">
      <c r="L672575" s="127"/>
    </row>
    <row r="672576" spans="12:12">
      <c r="L672576" s="127"/>
    </row>
    <row r="672577" spans="12:12">
      <c r="L672577" s="127"/>
    </row>
    <row r="672578" spans="12:12">
      <c r="L672578" s="127"/>
    </row>
    <row r="672579" spans="12:12">
      <c r="L672579" s="127"/>
    </row>
    <row r="672580" spans="12:12">
      <c r="L672580" s="127"/>
    </row>
    <row r="672581" spans="12:12">
      <c r="L672581" s="127"/>
    </row>
    <row r="672582" spans="12:12">
      <c r="L672582" s="127"/>
    </row>
    <row r="672583" spans="12:12">
      <c r="L672583" s="127"/>
    </row>
    <row r="672584" spans="12:12">
      <c r="L672584" s="127"/>
    </row>
    <row r="672585" spans="12:12">
      <c r="L672585" s="127"/>
    </row>
    <row r="672586" spans="12:12">
      <c r="L672586" s="127"/>
    </row>
    <row r="672587" spans="12:12">
      <c r="L672587" s="127"/>
    </row>
    <row r="672588" spans="12:12">
      <c r="L672588" s="127"/>
    </row>
    <row r="672589" spans="12:12">
      <c r="L672589" s="127"/>
    </row>
    <row r="672590" spans="12:12">
      <c r="L672590" s="127"/>
    </row>
    <row r="672591" spans="12:12">
      <c r="L672591" s="127"/>
    </row>
    <row r="672592" spans="12:12">
      <c r="L672592" s="127"/>
    </row>
    <row r="672593" spans="12:12">
      <c r="L672593" s="127"/>
    </row>
    <row r="672594" spans="12:12">
      <c r="L672594" s="127"/>
    </row>
    <row r="672595" spans="12:12">
      <c r="L672595" s="127"/>
    </row>
    <row r="672596" spans="12:12">
      <c r="L672596" s="127"/>
    </row>
    <row r="672597" spans="12:12">
      <c r="L672597" s="127"/>
    </row>
    <row r="672598" spans="12:12">
      <c r="L672598" s="127"/>
    </row>
    <row r="672599" spans="12:12">
      <c r="L672599" s="127"/>
    </row>
    <row r="672600" spans="12:12">
      <c r="L672600" s="127"/>
    </row>
    <row r="672601" spans="12:12">
      <c r="L672601" s="127"/>
    </row>
    <row r="672602" spans="12:12">
      <c r="L672602" s="127"/>
    </row>
    <row r="672603" spans="12:12">
      <c r="L672603" s="127"/>
    </row>
    <row r="672604" spans="12:12">
      <c r="L672604" s="127"/>
    </row>
    <row r="672605" spans="12:12">
      <c r="L672605" s="127"/>
    </row>
    <row r="672606" spans="12:12">
      <c r="L672606" s="127"/>
    </row>
    <row r="672607" spans="12:12">
      <c r="L672607" s="127"/>
    </row>
    <row r="672608" spans="12:12">
      <c r="L672608" s="127"/>
    </row>
    <row r="672609" spans="12:12">
      <c r="L672609" s="127"/>
    </row>
    <row r="672610" spans="12:12">
      <c r="L672610" s="127"/>
    </row>
    <row r="672611" spans="12:12">
      <c r="L672611" s="127"/>
    </row>
    <row r="672612" spans="12:12">
      <c r="L672612" s="127"/>
    </row>
    <row r="672613" spans="12:12">
      <c r="L672613" s="127"/>
    </row>
    <row r="672614" spans="12:12">
      <c r="L672614" s="127"/>
    </row>
    <row r="672615" spans="12:12">
      <c r="L672615" s="127"/>
    </row>
    <row r="672616" spans="12:12">
      <c r="L672616" s="127"/>
    </row>
    <row r="672617" spans="12:12">
      <c r="L672617" s="127"/>
    </row>
    <row r="672618" spans="12:12">
      <c r="L672618" s="127"/>
    </row>
    <row r="672619" spans="12:12">
      <c r="L672619" s="127"/>
    </row>
    <row r="672620" spans="12:12">
      <c r="L672620" s="127"/>
    </row>
    <row r="672621" spans="12:12">
      <c r="L672621" s="127"/>
    </row>
    <row r="672622" spans="12:12">
      <c r="L672622" s="127"/>
    </row>
    <row r="672623" spans="12:12">
      <c r="L672623" s="127"/>
    </row>
    <row r="672624" spans="12:12">
      <c r="L672624" s="127"/>
    </row>
    <row r="672625" spans="12:12">
      <c r="L672625" s="127"/>
    </row>
    <row r="672626" spans="12:12">
      <c r="L672626" s="127"/>
    </row>
    <row r="672627" spans="12:12">
      <c r="L672627" s="127"/>
    </row>
    <row r="672628" spans="12:12">
      <c r="L672628" s="127"/>
    </row>
    <row r="672629" spans="12:12">
      <c r="L672629" s="127"/>
    </row>
    <row r="672630" spans="12:12">
      <c r="L672630" s="127"/>
    </row>
    <row r="672631" spans="12:12">
      <c r="L672631" s="127"/>
    </row>
    <row r="672632" spans="12:12">
      <c r="L672632" s="127"/>
    </row>
    <row r="672633" spans="12:12">
      <c r="L672633" s="127"/>
    </row>
    <row r="672634" spans="12:12">
      <c r="L672634" s="127"/>
    </row>
    <row r="672635" spans="12:12">
      <c r="L672635" s="127"/>
    </row>
    <row r="672636" spans="12:12">
      <c r="L672636" s="127"/>
    </row>
    <row r="672637" spans="12:12">
      <c r="L672637" s="127"/>
    </row>
    <row r="672638" spans="12:12">
      <c r="L672638" s="127"/>
    </row>
    <row r="672639" spans="12:12">
      <c r="L672639" s="127"/>
    </row>
    <row r="672640" spans="12:12">
      <c r="L672640" s="127"/>
    </row>
    <row r="672641" spans="12:12">
      <c r="L672641" s="127"/>
    </row>
    <row r="672642" spans="12:12">
      <c r="L672642" s="127"/>
    </row>
    <row r="672643" spans="12:12">
      <c r="L672643" s="127"/>
    </row>
    <row r="672644" spans="12:12">
      <c r="L672644" s="127"/>
    </row>
    <row r="672645" spans="12:12">
      <c r="L672645" s="127"/>
    </row>
    <row r="672646" spans="12:12">
      <c r="L672646" s="127"/>
    </row>
    <row r="672647" spans="12:12">
      <c r="L672647" s="127"/>
    </row>
    <row r="672648" spans="12:12">
      <c r="L672648" s="127"/>
    </row>
    <row r="672649" spans="12:12">
      <c r="L672649" s="127"/>
    </row>
    <row r="672650" spans="12:12">
      <c r="L672650" s="127"/>
    </row>
    <row r="672651" spans="12:12">
      <c r="L672651" s="127"/>
    </row>
    <row r="672652" spans="12:12">
      <c r="L672652" s="127"/>
    </row>
    <row r="672653" spans="12:12">
      <c r="L672653" s="127"/>
    </row>
    <row r="672654" spans="12:12">
      <c r="L672654" s="127"/>
    </row>
    <row r="672655" spans="12:12">
      <c r="L672655" s="127"/>
    </row>
    <row r="672656" spans="12:12">
      <c r="L672656" s="127"/>
    </row>
    <row r="672657" spans="12:12">
      <c r="L672657" s="127"/>
    </row>
    <row r="672658" spans="12:12">
      <c r="L672658" s="127"/>
    </row>
    <row r="672659" spans="12:12">
      <c r="L672659" s="127"/>
    </row>
    <row r="672660" spans="12:12">
      <c r="L672660" s="127"/>
    </row>
    <row r="672661" spans="12:12">
      <c r="L672661" s="127"/>
    </row>
    <row r="672662" spans="12:12">
      <c r="L672662" s="127"/>
    </row>
    <row r="672663" spans="12:12">
      <c r="L672663" s="127"/>
    </row>
    <row r="672664" spans="12:12">
      <c r="L672664" s="127"/>
    </row>
    <row r="672665" spans="12:12">
      <c r="L672665" s="127"/>
    </row>
    <row r="672666" spans="12:12">
      <c r="L672666" s="127"/>
    </row>
    <row r="672667" spans="12:12">
      <c r="L672667" s="127"/>
    </row>
    <row r="672668" spans="12:12">
      <c r="L672668" s="127"/>
    </row>
    <row r="672669" spans="12:12">
      <c r="L672669" s="127"/>
    </row>
    <row r="672670" spans="12:12">
      <c r="L672670" s="127"/>
    </row>
    <row r="672671" spans="12:12">
      <c r="L672671" s="127"/>
    </row>
    <row r="672672" spans="12:12">
      <c r="L672672" s="127"/>
    </row>
    <row r="672673" spans="12:12">
      <c r="L672673" s="127"/>
    </row>
    <row r="672674" spans="12:12">
      <c r="L672674" s="127"/>
    </row>
    <row r="672675" spans="12:12">
      <c r="L672675" s="127"/>
    </row>
    <row r="672676" spans="12:12">
      <c r="L672676" s="127"/>
    </row>
    <row r="672677" spans="12:12">
      <c r="L672677" s="127"/>
    </row>
    <row r="672678" spans="12:12">
      <c r="L672678" s="127"/>
    </row>
    <row r="672679" spans="12:12">
      <c r="L672679" s="127"/>
    </row>
    <row r="672680" spans="12:12">
      <c r="L672680" s="127"/>
    </row>
    <row r="672681" spans="12:12">
      <c r="L672681" s="127"/>
    </row>
    <row r="672682" spans="12:12">
      <c r="L672682" s="127"/>
    </row>
    <row r="672683" spans="12:12">
      <c r="L672683" s="127"/>
    </row>
    <row r="672684" spans="12:12">
      <c r="L672684" s="127"/>
    </row>
    <row r="672685" spans="12:12">
      <c r="L672685" s="127"/>
    </row>
    <row r="672686" spans="12:12">
      <c r="L672686" s="127"/>
    </row>
    <row r="672687" spans="12:12">
      <c r="L672687" s="127"/>
    </row>
    <row r="672688" spans="12:12">
      <c r="L672688" s="127"/>
    </row>
    <row r="672689" spans="12:12">
      <c r="L672689" s="127"/>
    </row>
    <row r="672690" spans="12:12">
      <c r="L672690" s="127"/>
    </row>
    <row r="672691" spans="12:12">
      <c r="L672691" s="127"/>
    </row>
    <row r="672692" spans="12:12">
      <c r="L672692" s="127"/>
    </row>
    <row r="672693" spans="12:12">
      <c r="L672693" s="127"/>
    </row>
    <row r="672694" spans="12:12">
      <c r="L672694" s="127"/>
    </row>
    <row r="672695" spans="12:12">
      <c r="L672695" s="127"/>
    </row>
    <row r="672696" spans="12:12">
      <c r="L672696" s="127"/>
    </row>
    <row r="672697" spans="12:12">
      <c r="L672697" s="127"/>
    </row>
    <row r="672698" spans="12:12">
      <c r="L672698" s="127"/>
    </row>
    <row r="672699" spans="12:12">
      <c r="L672699" s="127"/>
    </row>
    <row r="672700" spans="12:12">
      <c r="L672700" s="127"/>
    </row>
    <row r="672701" spans="12:12">
      <c r="L672701" s="127"/>
    </row>
    <row r="672702" spans="12:12">
      <c r="L672702" s="127"/>
    </row>
    <row r="672703" spans="12:12">
      <c r="L672703" s="127"/>
    </row>
    <row r="672704" spans="12:12">
      <c r="L672704" s="127"/>
    </row>
    <row r="672705" spans="12:12">
      <c r="L672705" s="127"/>
    </row>
    <row r="672706" spans="12:12">
      <c r="L672706" s="127"/>
    </row>
    <row r="672707" spans="12:12">
      <c r="L672707" s="127"/>
    </row>
    <row r="672708" spans="12:12">
      <c r="L672708" s="127"/>
    </row>
    <row r="672709" spans="12:12">
      <c r="L672709" s="127"/>
    </row>
    <row r="672710" spans="12:12">
      <c r="L672710" s="127"/>
    </row>
    <row r="672711" spans="12:12">
      <c r="L672711" s="127"/>
    </row>
    <row r="672712" spans="12:12">
      <c r="L672712" s="127"/>
    </row>
    <row r="672713" spans="12:12">
      <c r="L672713" s="127"/>
    </row>
    <row r="672714" spans="12:12">
      <c r="L672714" s="127"/>
    </row>
    <row r="672715" spans="12:12">
      <c r="L672715" s="127"/>
    </row>
    <row r="672716" spans="12:12">
      <c r="L672716" s="127"/>
    </row>
    <row r="672717" spans="12:12">
      <c r="L672717" s="127"/>
    </row>
    <row r="672718" spans="12:12">
      <c r="L672718" s="127"/>
    </row>
    <row r="672719" spans="12:12">
      <c r="L672719" s="127"/>
    </row>
    <row r="672720" spans="12:12">
      <c r="L672720" s="127"/>
    </row>
    <row r="672721" spans="12:12">
      <c r="L672721" s="127"/>
    </row>
    <row r="672722" spans="12:12">
      <c r="L672722" s="127"/>
    </row>
    <row r="672723" spans="12:12">
      <c r="L672723" s="127"/>
    </row>
    <row r="672724" spans="12:12">
      <c r="L672724" s="127"/>
    </row>
    <row r="672725" spans="12:12">
      <c r="L672725" s="127"/>
    </row>
    <row r="672726" spans="12:12">
      <c r="L672726" s="127"/>
    </row>
    <row r="672727" spans="12:12">
      <c r="L672727" s="127"/>
    </row>
    <row r="672728" spans="12:12">
      <c r="L672728" s="127"/>
    </row>
    <row r="672729" spans="12:12">
      <c r="L672729" s="127"/>
    </row>
    <row r="672730" spans="12:12">
      <c r="L672730" s="127"/>
    </row>
    <row r="672731" spans="12:12">
      <c r="L672731" s="127"/>
    </row>
    <row r="672732" spans="12:12">
      <c r="L672732" s="127"/>
    </row>
    <row r="672733" spans="12:12">
      <c r="L672733" s="127"/>
    </row>
    <row r="672734" spans="12:12">
      <c r="L672734" s="127"/>
    </row>
    <row r="672735" spans="12:12">
      <c r="L672735" s="127"/>
    </row>
    <row r="672736" spans="12:12">
      <c r="L672736" s="127"/>
    </row>
    <row r="672737" spans="12:12">
      <c r="L672737" s="127"/>
    </row>
    <row r="672738" spans="12:12">
      <c r="L672738" s="127"/>
    </row>
    <row r="672739" spans="12:12">
      <c r="L672739" s="127"/>
    </row>
    <row r="672740" spans="12:12">
      <c r="L672740" s="127"/>
    </row>
    <row r="672741" spans="12:12">
      <c r="L672741" s="127"/>
    </row>
    <row r="672742" spans="12:12">
      <c r="L672742" s="127"/>
    </row>
    <row r="672743" spans="12:12">
      <c r="L672743" s="127"/>
    </row>
    <row r="672744" spans="12:12">
      <c r="L672744" s="127"/>
    </row>
    <row r="672745" spans="12:12">
      <c r="L672745" s="127"/>
    </row>
    <row r="672746" spans="12:12">
      <c r="L672746" s="127"/>
    </row>
    <row r="672747" spans="12:12">
      <c r="L672747" s="127"/>
    </row>
    <row r="672748" spans="12:12">
      <c r="L672748" s="127"/>
    </row>
    <row r="672749" spans="12:12">
      <c r="L672749" s="127"/>
    </row>
    <row r="672750" spans="12:12">
      <c r="L672750" s="127"/>
    </row>
    <row r="672751" spans="12:12">
      <c r="L672751" s="127"/>
    </row>
    <row r="672752" spans="12:12">
      <c r="L672752" s="127"/>
    </row>
    <row r="672753" spans="12:12">
      <c r="L672753" s="127"/>
    </row>
    <row r="672754" spans="12:12">
      <c r="L672754" s="127"/>
    </row>
    <row r="672755" spans="12:12">
      <c r="L672755" s="127"/>
    </row>
    <row r="672756" spans="12:12">
      <c r="L672756" s="127"/>
    </row>
    <row r="672757" spans="12:12">
      <c r="L672757" s="127"/>
    </row>
    <row r="672758" spans="12:12">
      <c r="L672758" s="127"/>
    </row>
    <row r="672759" spans="12:12">
      <c r="L672759" s="127"/>
    </row>
    <row r="672760" spans="12:12">
      <c r="L672760" s="127"/>
    </row>
    <row r="672761" spans="12:12">
      <c r="L672761" s="127"/>
    </row>
    <row r="672762" spans="12:12">
      <c r="L672762" s="127"/>
    </row>
    <row r="672763" spans="12:12">
      <c r="L672763" s="127"/>
    </row>
    <row r="672764" spans="12:12">
      <c r="L672764" s="127"/>
    </row>
    <row r="672765" spans="12:12">
      <c r="L672765" s="127"/>
    </row>
    <row r="672766" spans="12:12">
      <c r="L672766" s="127"/>
    </row>
    <row r="672767" spans="12:12">
      <c r="L672767" s="127"/>
    </row>
    <row r="672768" spans="12:12">
      <c r="L672768" s="127"/>
    </row>
    <row r="672769" spans="12:12">
      <c r="L672769" s="127"/>
    </row>
    <row r="672770" spans="12:12">
      <c r="L672770" s="127"/>
    </row>
    <row r="672771" spans="12:12">
      <c r="L672771" s="127"/>
    </row>
    <row r="672772" spans="12:12">
      <c r="L672772" s="127"/>
    </row>
    <row r="672773" spans="12:12">
      <c r="L672773" s="127"/>
    </row>
    <row r="672774" spans="12:12">
      <c r="L672774" s="127"/>
    </row>
    <row r="672775" spans="12:12">
      <c r="L672775" s="127"/>
    </row>
    <row r="672776" spans="12:12">
      <c r="L672776" s="127"/>
    </row>
    <row r="672777" spans="12:12">
      <c r="L672777" s="127"/>
    </row>
    <row r="672778" spans="12:12">
      <c r="L672778" s="127"/>
    </row>
    <row r="672779" spans="12:12">
      <c r="L672779" s="127"/>
    </row>
    <row r="672780" spans="12:12">
      <c r="L672780" s="127"/>
    </row>
    <row r="672781" spans="12:12">
      <c r="L672781" s="127"/>
    </row>
    <row r="672782" spans="12:12">
      <c r="L672782" s="127"/>
    </row>
    <row r="672783" spans="12:12">
      <c r="L672783" s="127"/>
    </row>
    <row r="672784" spans="12:12">
      <c r="L672784" s="127"/>
    </row>
    <row r="672785" spans="12:12">
      <c r="L672785" s="127"/>
    </row>
    <row r="672786" spans="12:12">
      <c r="L672786" s="127"/>
    </row>
    <row r="672787" spans="12:12">
      <c r="L672787" s="127"/>
    </row>
    <row r="672788" spans="12:12">
      <c r="L672788" s="127"/>
    </row>
    <row r="672789" spans="12:12">
      <c r="L672789" s="127"/>
    </row>
    <row r="672790" spans="12:12">
      <c r="L672790" s="127"/>
    </row>
    <row r="672791" spans="12:12">
      <c r="L672791" s="127"/>
    </row>
    <row r="672792" spans="12:12">
      <c r="L672792" s="127"/>
    </row>
    <row r="672793" spans="12:12">
      <c r="L672793" s="127"/>
    </row>
    <row r="672794" spans="12:12">
      <c r="L672794" s="127"/>
    </row>
    <row r="672795" spans="12:12">
      <c r="L672795" s="127"/>
    </row>
    <row r="672796" spans="12:12">
      <c r="L672796" s="127"/>
    </row>
    <row r="672797" spans="12:12">
      <c r="L672797" s="127"/>
    </row>
    <row r="672798" spans="12:12">
      <c r="L672798" s="127"/>
    </row>
    <row r="672799" spans="12:12">
      <c r="L672799" s="127"/>
    </row>
    <row r="672800" spans="12:12">
      <c r="L672800" s="127"/>
    </row>
    <row r="672801" spans="12:12">
      <c r="L672801" s="127"/>
    </row>
    <row r="672802" spans="12:12">
      <c r="L672802" s="127"/>
    </row>
    <row r="672803" spans="12:12">
      <c r="L672803" s="127"/>
    </row>
    <row r="672804" spans="12:12">
      <c r="L672804" s="127"/>
    </row>
    <row r="672805" spans="12:12">
      <c r="L672805" s="127"/>
    </row>
    <row r="672806" spans="12:12">
      <c r="L672806" s="127"/>
    </row>
    <row r="672807" spans="12:12">
      <c r="L672807" s="127"/>
    </row>
    <row r="672808" spans="12:12">
      <c r="L672808" s="127"/>
    </row>
    <row r="672809" spans="12:12">
      <c r="L672809" s="127"/>
    </row>
    <row r="672810" spans="12:12">
      <c r="L672810" s="127"/>
    </row>
    <row r="672811" spans="12:12">
      <c r="L672811" s="127"/>
    </row>
    <row r="672812" spans="12:12">
      <c r="L672812" s="127"/>
    </row>
    <row r="672813" spans="12:12">
      <c r="L672813" s="127"/>
    </row>
    <row r="672814" spans="12:12">
      <c r="L672814" s="127"/>
    </row>
    <row r="672815" spans="12:12">
      <c r="L672815" s="127"/>
    </row>
    <row r="672816" spans="12:12">
      <c r="L672816" s="127"/>
    </row>
    <row r="672817" spans="12:12">
      <c r="L672817" s="127"/>
    </row>
    <row r="672818" spans="12:12">
      <c r="L672818" s="127"/>
    </row>
    <row r="672819" spans="12:12">
      <c r="L672819" s="127"/>
    </row>
    <row r="672820" spans="12:12">
      <c r="L672820" s="127"/>
    </row>
    <row r="672821" spans="12:12">
      <c r="L672821" s="127"/>
    </row>
    <row r="672822" spans="12:12">
      <c r="L672822" s="127"/>
    </row>
    <row r="672823" spans="12:12">
      <c r="L672823" s="127"/>
    </row>
    <row r="672824" spans="12:12">
      <c r="L672824" s="127"/>
    </row>
    <row r="672825" spans="12:12">
      <c r="L672825" s="127"/>
    </row>
    <row r="672826" spans="12:12">
      <c r="L672826" s="127"/>
    </row>
    <row r="672827" spans="12:12">
      <c r="L672827" s="127"/>
    </row>
    <row r="672828" spans="12:12">
      <c r="L672828" s="127"/>
    </row>
    <row r="672829" spans="12:12">
      <c r="L672829" s="127"/>
    </row>
    <row r="672830" spans="12:12">
      <c r="L672830" s="127"/>
    </row>
    <row r="672831" spans="12:12">
      <c r="L672831" s="127"/>
    </row>
    <row r="672832" spans="12:12">
      <c r="L672832" s="127"/>
    </row>
    <row r="672833" spans="12:12">
      <c r="L672833" s="127"/>
    </row>
    <row r="672834" spans="12:12">
      <c r="L672834" s="127"/>
    </row>
    <row r="672835" spans="12:12">
      <c r="L672835" s="127"/>
    </row>
    <row r="672836" spans="12:12">
      <c r="L672836" s="127"/>
    </row>
    <row r="672837" spans="12:12">
      <c r="L672837" s="127"/>
    </row>
    <row r="672838" spans="12:12">
      <c r="L672838" s="127"/>
    </row>
    <row r="672839" spans="12:12">
      <c r="L672839" s="127"/>
    </row>
    <row r="672840" spans="12:12">
      <c r="L672840" s="127"/>
    </row>
    <row r="672841" spans="12:12">
      <c r="L672841" s="127"/>
    </row>
    <row r="672842" spans="12:12">
      <c r="L672842" s="127"/>
    </row>
    <row r="672843" spans="12:12">
      <c r="L672843" s="127"/>
    </row>
    <row r="672844" spans="12:12">
      <c r="L672844" s="127"/>
    </row>
    <row r="672845" spans="12:12">
      <c r="L672845" s="127"/>
    </row>
    <row r="672846" spans="12:12">
      <c r="L672846" s="127"/>
    </row>
    <row r="672847" spans="12:12">
      <c r="L672847" s="127"/>
    </row>
    <row r="672848" spans="12:12">
      <c r="L672848" s="127"/>
    </row>
    <row r="672849" spans="12:12">
      <c r="L672849" s="127"/>
    </row>
    <row r="672850" spans="12:12">
      <c r="L672850" s="127"/>
    </row>
    <row r="672851" spans="12:12">
      <c r="L672851" s="127"/>
    </row>
    <row r="672852" spans="12:12">
      <c r="L672852" s="127"/>
    </row>
    <row r="672853" spans="12:12">
      <c r="L672853" s="127"/>
    </row>
    <row r="672854" spans="12:12">
      <c r="L672854" s="127"/>
    </row>
    <row r="672855" spans="12:12">
      <c r="L672855" s="127"/>
    </row>
    <row r="672856" spans="12:12">
      <c r="L672856" s="127"/>
    </row>
    <row r="672857" spans="12:12">
      <c r="L672857" s="127"/>
    </row>
    <row r="672858" spans="12:12">
      <c r="L672858" s="127"/>
    </row>
    <row r="672859" spans="12:12">
      <c r="L672859" s="127"/>
    </row>
    <row r="672860" spans="12:12">
      <c r="L672860" s="127"/>
    </row>
    <row r="672861" spans="12:12">
      <c r="L672861" s="127"/>
    </row>
    <row r="672862" spans="12:12">
      <c r="L672862" s="127"/>
    </row>
    <row r="672863" spans="12:12">
      <c r="L672863" s="127"/>
    </row>
    <row r="672864" spans="12:12">
      <c r="L672864" s="127"/>
    </row>
    <row r="672865" spans="12:12">
      <c r="L672865" s="127"/>
    </row>
    <row r="672866" spans="12:12">
      <c r="L672866" s="127"/>
    </row>
    <row r="672867" spans="12:12">
      <c r="L672867" s="127"/>
    </row>
    <row r="672868" spans="12:12">
      <c r="L672868" s="127"/>
    </row>
    <row r="672869" spans="12:12">
      <c r="L672869" s="127"/>
    </row>
    <row r="672870" spans="12:12">
      <c r="L672870" s="127"/>
    </row>
    <row r="672871" spans="12:12">
      <c r="L672871" s="127"/>
    </row>
    <row r="672872" spans="12:12">
      <c r="L672872" s="127"/>
    </row>
    <row r="672873" spans="12:12">
      <c r="L672873" s="127"/>
    </row>
    <row r="672874" spans="12:12">
      <c r="L672874" s="127"/>
    </row>
    <row r="672875" spans="12:12">
      <c r="L672875" s="127"/>
    </row>
    <row r="672876" spans="12:12">
      <c r="L672876" s="127"/>
    </row>
    <row r="672877" spans="12:12">
      <c r="L672877" s="127"/>
    </row>
    <row r="672878" spans="12:12">
      <c r="L672878" s="127"/>
    </row>
    <row r="672879" spans="12:12">
      <c r="L672879" s="127"/>
    </row>
    <row r="672880" spans="12:12">
      <c r="L672880" s="127"/>
    </row>
    <row r="672881" spans="12:12">
      <c r="L672881" s="127"/>
    </row>
    <row r="672882" spans="12:12">
      <c r="L672882" s="127"/>
    </row>
    <row r="672883" spans="12:12">
      <c r="L672883" s="127"/>
    </row>
    <row r="672884" spans="12:12">
      <c r="L672884" s="127"/>
    </row>
    <row r="672885" spans="12:12">
      <c r="L672885" s="127"/>
    </row>
    <row r="672886" spans="12:12">
      <c r="L672886" s="127"/>
    </row>
    <row r="672887" spans="12:12">
      <c r="L672887" s="127"/>
    </row>
    <row r="672888" spans="12:12">
      <c r="L672888" s="127"/>
    </row>
    <row r="672889" spans="12:12">
      <c r="L672889" s="127"/>
    </row>
    <row r="672890" spans="12:12">
      <c r="L672890" s="127"/>
    </row>
    <row r="672891" spans="12:12">
      <c r="L672891" s="127"/>
    </row>
    <row r="672892" spans="12:12">
      <c r="L672892" s="127"/>
    </row>
    <row r="672893" spans="12:12">
      <c r="L672893" s="127"/>
    </row>
    <row r="672894" spans="12:12">
      <c r="L672894" s="127"/>
    </row>
    <row r="672895" spans="12:12">
      <c r="L672895" s="127"/>
    </row>
    <row r="672896" spans="12:12">
      <c r="L672896" s="127"/>
    </row>
    <row r="672897" spans="12:12">
      <c r="L672897" s="127"/>
    </row>
    <row r="672898" spans="12:12">
      <c r="L672898" s="127"/>
    </row>
    <row r="672899" spans="12:12">
      <c r="L672899" s="127"/>
    </row>
    <row r="672900" spans="12:12">
      <c r="L672900" s="127"/>
    </row>
    <row r="672901" spans="12:12">
      <c r="L672901" s="127"/>
    </row>
    <row r="672902" spans="12:12">
      <c r="L672902" s="127"/>
    </row>
    <row r="672903" spans="12:12">
      <c r="L672903" s="127"/>
    </row>
    <row r="672904" spans="12:12">
      <c r="L672904" s="127"/>
    </row>
    <row r="672905" spans="12:12">
      <c r="L672905" s="127"/>
    </row>
    <row r="672906" spans="12:12">
      <c r="L672906" s="127"/>
    </row>
    <row r="672907" spans="12:12">
      <c r="L672907" s="127"/>
    </row>
    <row r="672908" spans="12:12">
      <c r="L672908" s="127"/>
    </row>
    <row r="672909" spans="12:12">
      <c r="L672909" s="127"/>
    </row>
    <row r="672910" spans="12:12">
      <c r="L672910" s="127"/>
    </row>
    <row r="672911" spans="12:12">
      <c r="L672911" s="127"/>
    </row>
    <row r="672912" spans="12:12">
      <c r="L672912" s="127"/>
    </row>
    <row r="672913" spans="12:12">
      <c r="L672913" s="127"/>
    </row>
    <row r="672914" spans="12:12">
      <c r="L672914" s="127"/>
    </row>
    <row r="672915" spans="12:12">
      <c r="L672915" s="127"/>
    </row>
    <row r="672916" spans="12:12">
      <c r="L672916" s="127"/>
    </row>
    <row r="672917" spans="12:12">
      <c r="L672917" s="127"/>
    </row>
    <row r="672918" spans="12:12">
      <c r="L672918" s="127"/>
    </row>
    <row r="672919" spans="12:12">
      <c r="L672919" s="127"/>
    </row>
    <row r="672920" spans="12:12">
      <c r="L672920" s="127"/>
    </row>
    <row r="672921" spans="12:12">
      <c r="L672921" s="127"/>
    </row>
    <row r="672922" spans="12:12">
      <c r="L672922" s="127"/>
    </row>
    <row r="672923" spans="12:12">
      <c r="L672923" s="127"/>
    </row>
    <row r="672924" spans="12:12">
      <c r="L672924" s="127"/>
    </row>
    <row r="672925" spans="12:12">
      <c r="L672925" s="127"/>
    </row>
    <row r="672926" spans="12:12">
      <c r="L672926" s="127"/>
    </row>
    <row r="672927" spans="12:12">
      <c r="L672927" s="127"/>
    </row>
    <row r="672928" spans="12:12">
      <c r="L672928" s="127"/>
    </row>
    <row r="672929" spans="12:12">
      <c r="L672929" s="127"/>
    </row>
    <row r="672930" spans="12:12">
      <c r="L672930" s="127"/>
    </row>
    <row r="672931" spans="12:12">
      <c r="L672931" s="127"/>
    </row>
    <row r="672932" spans="12:12">
      <c r="L672932" s="127"/>
    </row>
    <row r="672933" spans="12:12">
      <c r="L672933" s="127"/>
    </row>
    <row r="672934" spans="12:12">
      <c r="L672934" s="127"/>
    </row>
    <row r="672935" spans="12:12">
      <c r="L672935" s="127"/>
    </row>
    <row r="672936" spans="12:12">
      <c r="L672936" s="127"/>
    </row>
    <row r="672937" spans="12:12">
      <c r="L672937" s="127"/>
    </row>
    <row r="672938" spans="12:12">
      <c r="L672938" s="127"/>
    </row>
    <row r="672939" spans="12:12">
      <c r="L672939" s="127"/>
    </row>
    <row r="672940" spans="12:12">
      <c r="L672940" s="127"/>
    </row>
    <row r="672941" spans="12:12">
      <c r="L672941" s="127"/>
    </row>
    <row r="672942" spans="12:12">
      <c r="L672942" s="127"/>
    </row>
    <row r="672943" spans="12:12">
      <c r="L672943" s="127"/>
    </row>
    <row r="672944" spans="12:12">
      <c r="L672944" s="127"/>
    </row>
    <row r="672945" spans="12:12">
      <c r="L672945" s="127"/>
    </row>
    <row r="672946" spans="12:12">
      <c r="L672946" s="127"/>
    </row>
    <row r="672947" spans="12:12">
      <c r="L672947" s="127"/>
    </row>
    <row r="672948" spans="12:12">
      <c r="L672948" s="127"/>
    </row>
    <row r="672949" spans="12:12">
      <c r="L672949" s="127"/>
    </row>
    <row r="672950" spans="12:12">
      <c r="L672950" s="127"/>
    </row>
    <row r="672951" spans="12:12">
      <c r="L672951" s="127"/>
    </row>
    <row r="672952" spans="12:12">
      <c r="L672952" s="127"/>
    </row>
    <row r="672953" spans="12:12">
      <c r="L672953" s="127"/>
    </row>
    <row r="672954" spans="12:12">
      <c r="L672954" s="127"/>
    </row>
    <row r="672955" spans="12:12">
      <c r="L672955" s="127"/>
    </row>
    <row r="672956" spans="12:12">
      <c r="L672956" s="127"/>
    </row>
    <row r="672957" spans="12:12">
      <c r="L672957" s="127"/>
    </row>
    <row r="672958" spans="12:12">
      <c r="L672958" s="127"/>
    </row>
    <row r="672959" spans="12:12">
      <c r="L672959" s="127"/>
    </row>
    <row r="672960" spans="12:12">
      <c r="L672960" s="127"/>
    </row>
    <row r="672961" spans="12:12">
      <c r="L672961" s="127"/>
    </row>
    <row r="672962" spans="12:12">
      <c r="L672962" s="127"/>
    </row>
    <row r="672963" spans="12:12">
      <c r="L672963" s="127"/>
    </row>
    <row r="672964" spans="12:12">
      <c r="L672964" s="127"/>
    </row>
    <row r="672965" spans="12:12">
      <c r="L672965" s="127"/>
    </row>
    <row r="672966" spans="12:12">
      <c r="L672966" s="127"/>
    </row>
    <row r="672967" spans="12:12">
      <c r="L672967" s="127"/>
    </row>
    <row r="672968" spans="12:12">
      <c r="L672968" s="127"/>
    </row>
    <row r="672969" spans="12:12">
      <c r="L672969" s="127"/>
    </row>
    <row r="672970" spans="12:12">
      <c r="L672970" s="127"/>
    </row>
    <row r="672971" spans="12:12">
      <c r="L672971" s="127"/>
    </row>
    <row r="672972" spans="12:12">
      <c r="L672972" s="127"/>
    </row>
    <row r="672973" spans="12:12">
      <c r="L672973" s="127"/>
    </row>
    <row r="672974" spans="12:12">
      <c r="L672974" s="127"/>
    </row>
    <row r="672975" spans="12:12">
      <c r="L672975" s="127"/>
    </row>
    <row r="672976" spans="12:12">
      <c r="L672976" s="127"/>
    </row>
    <row r="672977" spans="12:12">
      <c r="L672977" s="127"/>
    </row>
    <row r="672978" spans="12:12">
      <c r="L672978" s="127"/>
    </row>
    <row r="672979" spans="12:12">
      <c r="L672979" s="127"/>
    </row>
    <row r="672980" spans="12:12">
      <c r="L672980" s="127"/>
    </row>
    <row r="672981" spans="12:12">
      <c r="L672981" s="127"/>
    </row>
    <row r="672982" spans="12:12">
      <c r="L672982" s="127"/>
    </row>
    <row r="672983" spans="12:12">
      <c r="L672983" s="127"/>
    </row>
    <row r="672984" spans="12:12">
      <c r="L672984" s="127"/>
    </row>
    <row r="672985" spans="12:12">
      <c r="L672985" s="127"/>
    </row>
    <row r="672986" spans="12:12">
      <c r="L672986" s="127"/>
    </row>
    <row r="672987" spans="12:12">
      <c r="L672987" s="127"/>
    </row>
    <row r="672988" spans="12:12">
      <c r="L672988" s="127"/>
    </row>
    <row r="672989" spans="12:12">
      <c r="L672989" s="127"/>
    </row>
    <row r="672990" spans="12:12">
      <c r="L672990" s="127"/>
    </row>
    <row r="672991" spans="12:12">
      <c r="L672991" s="127"/>
    </row>
    <row r="672992" spans="12:12">
      <c r="L672992" s="127"/>
    </row>
    <row r="672993" spans="12:12">
      <c r="L672993" s="127"/>
    </row>
    <row r="672994" spans="12:12">
      <c r="L672994" s="127"/>
    </row>
    <row r="672995" spans="12:12">
      <c r="L672995" s="127"/>
    </row>
    <row r="672996" spans="12:12">
      <c r="L672996" s="127"/>
    </row>
    <row r="672997" spans="12:12">
      <c r="L672997" s="127"/>
    </row>
    <row r="672998" spans="12:12">
      <c r="L672998" s="127"/>
    </row>
    <row r="672999" spans="12:12">
      <c r="L672999" s="127"/>
    </row>
    <row r="673000" spans="12:12">
      <c r="L673000" s="127"/>
    </row>
    <row r="673001" spans="12:12">
      <c r="L673001" s="127"/>
    </row>
    <row r="673002" spans="12:12">
      <c r="L673002" s="127"/>
    </row>
    <row r="673003" spans="12:12">
      <c r="L673003" s="127"/>
    </row>
    <row r="673004" spans="12:12">
      <c r="L673004" s="127"/>
    </row>
    <row r="673005" spans="12:12">
      <c r="L673005" s="127"/>
    </row>
    <row r="673006" spans="12:12">
      <c r="L673006" s="127"/>
    </row>
    <row r="673007" spans="12:12">
      <c r="L673007" s="127"/>
    </row>
    <row r="673008" spans="12:12">
      <c r="L673008" s="127"/>
    </row>
    <row r="673009" spans="12:12">
      <c r="L673009" s="127"/>
    </row>
    <row r="673010" spans="12:12">
      <c r="L673010" s="127"/>
    </row>
    <row r="673011" spans="12:12">
      <c r="L673011" s="127"/>
    </row>
    <row r="673012" spans="12:12">
      <c r="L673012" s="127"/>
    </row>
    <row r="673013" spans="12:12">
      <c r="L673013" s="127"/>
    </row>
    <row r="673014" spans="12:12">
      <c r="L673014" s="127"/>
    </row>
    <row r="673015" spans="12:12">
      <c r="L673015" s="127"/>
    </row>
    <row r="673016" spans="12:12">
      <c r="L673016" s="127"/>
    </row>
    <row r="673017" spans="12:12">
      <c r="L673017" s="127"/>
    </row>
    <row r="673018" spans="12:12">
      <c r="L673018" s="127"/>
    </row>
    <row r="673019" spans="12:12">
      <c r="L673019" s="127"/>
    </row>
    <row r="673020" spans="12:12">
      <c r="L673020" s="127"/>
    </row>
    <row r="673021" spans="12:12">
      <c r="L673021" s="127"/>
    </row>
    <row r="673022" spans="12:12">
      <c r="L673022" s="127"/>
    </row>
    <row r="673023" spans="12:12">
      <c r="L673023" s="127"/>
    </row>
    <row r="673024" spans="12:12">
      <c r="L673024" s="127"/>
    </row>
    <row r="673025" spans="12:12">
      <c r="L673025" s="127"/>
    </row>
    <row r="673026" spans="12:12">
      <c r="L673026" s="127"/>
    </row>
    <row r="673027" spans="12:12">
      <c r="L673027" s="127"/>
    </row>
    <row r="673028" spans="12:12">
      <c r="L673028" s="127"/>
    </row>
    <row r="673029" spans="12:12">
      <c r="L673029" s="127"/>
    </row>
    <row r="673030" spans="12:12">
      <c r="L673030" s="127"/>
    </row>
    <row r="673031" spans="12:12">
      <c r="L673031" s="127"/>
    </row>
    <row r="673032" spans="12:12">
      <c r="L673032" s="127"/>
    </row>
    <row r="673033" spans="12:12">
      <c r="L673033" s="127"/>
    </row>
    <row r="673034" spans="12:12">
      <c r="L673034" s="127"/>
    </row>
    <row r="673035" spans="12:12">
      <c r="L673035" s="127"/>
    </row>
    <row r="673036" spans="12:12">
      <c r="L673036" s="127"/>
    </row>
    <row r="673037" spans="12:12">
      <c r="L673037" s="127"/>
    </row>
    <row r="673038" spans="12:12">
      <c r="L673038" s="127"/>
    </row>
    <row r="673039" spans="12:12">
      <c r="L673039" s="127"/>
    </row>
    <row r="673040" spans="12:12">
      <c r="L673040" s="127"/>
    </row>
    <row r="673041" spans="12:12">
      <c r="L673041" s="127"/>
    </row>
    <row r="673042" spans="12:12">
      <c r="L673042" s="127"/>
    </row>
    <row r="673043" spans="12:12">
      <c r="L673043" s="127"/>
    </row>
    <row r="673044" spans="12:12">
      <c r="L673044" s="127"/>
    </row>
    <row r="673045" spans="12:12">
      <c r="L673045" s="127"/>
    </row>
    <row r="673046" spans="12:12">
      <c r="L673046" s="127"/>
    </row>
    <row r="673047" spans="12:12">
      <c r="L673047" s="127"/>
    </row>
    <row r="673048" spans="12:12">
      <c r="L673048" s="127"/>
    </row>
    <row r="673049" spans="12:12">
      <c r="L673049" s="127"/>
    </row>
    <row r="673050" spans="12:12">
      <c r="L673050" s="127"/>
    </row>
    <row r="673051" spans="12:12">
      <c r="L673051" s="127"/>
    </row>
    <row r="673052" spans="12:12">
      <c r="L673052" s="127"/>
    </row>
    <row r="673053" spans="12:12">
      <c r="L673053" s="127"/>
    </row>
    <row r="673054" spans="12:12">
      <c r="L673054" s="127"/>
    </row>
    <row r="673055" spans="12:12">
      <c r="L673055" s="127"/>
    </row>
    <row r="673056" spans="12:12">
      <c r="L673056" s="127"/>
    </row>
    <row r="673057" spans="12:12">
      <c r="L673057" s="127"/>
    </row>
    <row r="673058" spans="12:12">
      <c r="L673058" s="127"/>
    </row>
    <row r="673059" spans="12:12">
      <c r="L673059" s="127"/>
    </row>
    <row r="673060" spans="12:12">
      <c r="L673060" s="127"/>
    </row>
    <row r="673061" spans="12:12">
      <c r="L673061" s="127"/>
    </row>
    <row r="673062" spans="12:12">
      <c r="L673062" s="127"/>
    </row>
    <row r="673063" spans="12:12">
      <c r="L673063" s="127"/>
    </row>
    <row r="673064" spans="12:12">
      <c r="L673064" s="127"/>
    </row>
    <row r="673065" spans="12:12">
      <c r="L673065" s="127"/>
    </row>
    <row r="673066" spans="12:12">
      <c r="L673066" s="127"/>
    </row>
    <row r="673067" spans="12:12">
      <c r="L673067" s="127"/>
    </row>
    <row r="673068" spans="12:12">
      <c r="L673068" s="127"/>
    </row>
    <row r="673069" spans="12:12">
      <c r="L673069" s="127"/>
    </row>
    <row r="673070" spans="12:12">
      <c r="L673070" s="127"/>
    </row>
    <row r="673071" spans="12:12">
      <c r="L673071" s="127"/>
    </row>
    <row r="673072" spans="12:12">
      <c r="L673072" s="127"/>
    </row>
    <row r="673073" spans="12:12">
      <c r="L673073" s="127"/>
    </row>
    <row r="673074" spans="12:12">
      <c r="L673074" s="127"/>
    </row>
    <row r="673075" spans="12:12">
      <c r="L673075" s="127"/>
    </row>
    <row r="673076" spans="12:12">
      <c r="L673076" s="127"/>
    </row>
    <row r="673077" spans="12:12">
      <c r="L673077" s="127"/>
    </row>
    <row r="673078" spans="12:12">
      <c r="L673078" s="127"/>
    </row>
    <row r="673079" spans="12:12">
      <c r="L673079" s="127"/>
    </row>
    <row r="673080" spans="12:12">
      <c r="L673080" s="127"/>
    </row>
    <row r="673081" spans="12:12">
      <c r="L673081" s="127"/>
    </row>
    <row r="673082" spans="12:12">
      <c r="L673082" s="127"/>
    </row>
    <row r="673083" spans="12:12">
      <c r="L673083" s="127"/>
    </row>
    <row r="673084" spans="12:12">
      <c r="L673084" s="127"/>
    </row>
    <row r="673085" spans="12:12">
      <c r="L673085" s="127"/>
    </row>
    <row r="673086" spans="12:12">
      <c r="L673086" s="127"/>
    </row>
    <row r="673087" spans="12:12">
      <c r="L673087" s="127"/>
    </row>
    <row r="673088" spans="12:12">
      <c r="L673088" s="127"/>
    </row>
    <row r="673089" spans="12:12">
      <c r="L673089" s="127"/>
    </row>
    <row r="673090" spans="12:12">
      <c r="L673090" s="127"/>
    </row>
    <row r="673091" spans="12:12">
      <c r="L673091" s="127"/>
    </row>
    <row r="673092" spans="12:12">
      <c r="L673092" s="127"/>
    </row>
    <row r="673093" spans="12:12">
      <c r="L673093" s="127"/>
    </row>
    <row r="673094" spans="12:12">
      <c r="L673094" s="127"/>
    </row>
    <row r="673095" spans="12:12">
      <c r="L673095" s="127"/>
    </row>
    <row r="673096" spans="12:12">
      <c r="L673096" s="127"/>
    </row>
    <row r="673097" spans="12:12">
      <c r="L673097" s="127"/>
    </row>
    <row r="673098" spans="12:12">
      <c r="L673098" s="127"/>
    </row>
    <row r="673099" spans="12:12">
      <c r="L673099" s="127"/>
    </row>
    <row r="673100" spans="12:12">
      <c r="L673100" s="127"/>
    </row>
    <row r="673101" spans="12:12">
      <c r="L673101" s="127"/>
    </row>
    <row r="673102" spans="12:12">
      <c r="L673102" s="127"/>
    </row>
    <row r="673103" spans="12:12">
      <c r="L673103" s="127"/>
    </row>
    <row r="673104" spans="12:12">
      <c r="L673104" s="127"/>
    </row>
    <row r="673105" spans="12:12">
      <c r="L673105" s="127"/>
    </row>
    <row r="673106" spans="12:12">
      <c r="L673106" s="127"/>
    </row>
    <row r="673107" spans="12:12">
      <c r="L673107" s="127"/>
    </row>
    <row r="673108" spans="12:12">
      <c r="L673108" s="127"/>
    </row>
    <row r="673109" spans="12:12">
      <c r="L673109" s="127"/>
    </row>
    <row r="673110" spans="12:12">
      <c r="L673110" s="127"/>
    </row>
    <row r="673111" spans="12:12">
      <c r="L673111" s="127"/>
    </row>
    <row r="673112" spans="12:12">
      <c r="L673112" s="127"/>
    </row>
    <row r="673113" spans="12:12">
      <c r="L673113" s="127"/>
    </row>
    <row r="673114" spans="12:12">
      <c r="L673114" s="127"/>
    </row>
    <row r="673115" spans="12:12">
      <c r="L673115" s="127"/>
    </row>
    <row r="673116" spans="12:12">
      <c r="L673116" s="127"/>
    </row>
    <row r="673117" spans="12:12">
      <c r="L673117" s="127"/>
    </row>
    <row r="673118" spans="12:12">
      <c r="L673118" s="127"/>
    </row>
    <row r="673119" spans="12:12">
      <c r="L673119" s="127"/>
    </row>
    <row r="673120" spans="12:12">
      <c r="L673120" s="127"/>
    </row>
    <row r="673121" spans="12:12">
      <c r="L673121" s="127"/>
    </row>
    <row r="673122" spans="12:12">
      <c r="L673122" s="127"/>
    </row>
    <row r="673123" spans="12:12">
      <c r="L673123" s="127"/>
    </row>
    <row r="673124" spans="12:12">
      <c r="L673124" s="127"/>
    </row>
    <row r="673125" spans="12:12">
      <c r="L673125" s="127"/>
    </row>
    <row r="673126" spans="12:12">
      <c r="L673126" s="127"/>
    </row>
    <row r="673127" spans="12:12">
      <c r="L673127" s="127"/>
    </row>
    <row r="673128" spans="12:12">
      <c r="L673128" s="127"/>
    </row>
    <row r="673129" spans="12:12">
      <c r="L673129" s="127"/>
    </row>
    <row r="673130" spans="12:12">
      <c r="L673130" s="127"/>
    </row>
    <row r="673131" spans="12:12">
      <c r="L673131" s="127"/>
    </row>
    <row r="673132" spans="12:12">
      <c r="L673132" s="127"/>
    </row>
    <row r="673133" spans="12:12">
      <c r="L673133" s="127"/>
    </row>
    <row r="673134" spans="12:12">
      <c r="L673134" s="127"/>
    </row>
    <row r="673135" spans="12:12">
      <c r="L673135" s="127"/>
    </row>
    <row r="673136" spans="12:12">
      <c r="L673136" s="127"/>
    </row>
    <row r="673137" spans="12:12">
      <c r="L673137" s="127"/>
    </row>
    <row r="673138" spans="12:12">
      <c r="L673138" s="127"/>
    </row>
    <row r="673139" spans="12:12">
      <c r="L673139" s="127"/>
    </row>
    <row r="673140" spans="12:12">
      <c r="L673140" s="127"/>
    </row>
    <row r="673141" spans="12:12">
      <c r="L673141" s="127"/>
    </row>
    <row r="673142" spans="12:12">
      <c r="L673142" s="127"/>
    </row>
    <row r="673143" spans="12:12">
      <c r="L673143" s="127"/>
    </row>
    <row r="673144" spans="12:12">
      <c r="L673144" s="127"/>
    </row>
    <row r="673145" spans="12:12">
      <c r="L673145" s="127"/>
    </row>
    <row r="673146" spans="12:12">
      <c r="L673146" s="127"/>
    </row>
    <row r="673147" spans="12:12">
      <c r="L673147" s="127"/>
    </row>
    <row r="673148" spans="12:12">
      <c r="L673148" s="127"/>
    </row>
    <row r="673149" spans="12:12">
      <c r="L673149" s="127"/>
    </row>
    <row r="673150" spans="12:12">
      <c r="L673150" s="127"/>
    </row>
    <row r="673151" spans="12:12">
      <c r="L673151" s="127"/>
    </row>
    <row r="673152" spans="12:12">
      <c r="L673152" s="127"/>
    </row>
    <row r="673153" spans="12:12">
      <c r="L673153" s="127"/>
    </row>
    <row r="673154" spans="12:12">
      <c r="L673154" s="127"/>
    </row>
    <row r="673155" spans="12:12">
      <c r="L673155" s="127"/>
    </row>
    <row r="673156" spans="12:12">
      <c r="L673156" s="127"/>
    </row>
    <row r="673157" spans="12:12">
      <c r="L673157" s="127"/>
    </row>
    <row r="673158" spans="12:12">
      <c r="L673158" s="127"/>
    </row>
    <row r="673159" spans="12:12">
      <c r="L673159" s="127"/>
    </row>
    <row r="673160" spans="12:12">
      <c r="L673160" s="127"/>
    </row>
    <row r="673161" spans="12:12">
      <c r="L673161" s="127"/>
    </row>
    <row r="673162" spans="12:12">
      <c r="L673162" s="127"/>
    </row>
    <row r="673163" spans="12:12">
      <c r="L673163" s="127"/>
    </row>
    <row r="673164" spans="12:12">
      <c r="L673164" s="127"/>
    </row>
    <row r="673165" spans="12:12">
      <c r="L673165" s="127"/>
    </row>
    <row r="673166" spans="12:12">
      <c r="L673166" s="127"/>
    </row>
    <row r="673167" spans="12:12">
      <c r="L673167" s="127"/>
    </row>
    <row r="673168" spans="12:12">
      <c r="L673168" s="127"/>
    </row>
    <row r="673169" spans="12:12">
      <c r="L673169" s="127"/>
    </row>
    <row r="673170" spans="12:12">
      <c r="L673170" s="127"/>
    </row>
    <row r="673171" spans="12:12">
      <c r="L673171" s="127"/>
    </row>
    <row r="673172" spans="12:12">
      <c r="L673172" s="127"/>
    </row>
    <row r="673173" spans="12:12">
      <c r="L673173" s="127"/>
    </row>
    <row r="673174" spans="12:12">
      <c r="L673174" s="127"/>
    </row>
    <row r="673175" spans="12:12">
      <c r="L673175" s="127"/>
    </row>
    <row r="673176" spans="12:12">
      <c r="L673176" s="127"/>
    </row>
    <row r="673177" spans="12:12">
      <c r="L673177" s="127"/>
    </row>
    <row r="673178" spans="12:12">
      <c r="L673178" s="127"/>
    </row>
    <row r="673179" spans="12:12">
      <c r="L673179" s="127"/>
    </row>
    <row r="673180" spans="12:12">
      <c r="L673180" s="127"/>
    </row>
    <row r="673181" spans="12:12">
      <c r="L673181" s="127"/>
    </row>
    <row r="673182" spans="12:12">
      <c r="L673182" s="127"/>
    </row>
    <row r="673183" spans="12:12">
      <c r="L673183" s="127"/>
    </row>
    <row r="673184" spans="12:12">
      <c r="L673184" s="127"/>
    </row>
    <row r="673185" spans="12:12">
      <c r="L673185" s="127"/>
    </row>
    <row r="673186" spans="12:12">
      <c r="L673186" s="127"/>
    </row>
    <row r="673187" spans="12:12">
      <c r="L673187" s="127"/>
    </row>
    <row r="673188" spans="12:12">
      <c r="L673188" s="127"/>
    </row>
    <row r="673189" spans="12:12">
      <c r="L673189" s="127"/>
    </row>
    <row r="673190" spans="12:12">
      <c r="L673190" s="127"/>
    </row>
    <row r="673191" spans="12:12">
      <c r="L673191" s="127"/>
    </row>
    <row r="673192" spans="12:12">
      <c r="L673192" s="127"/>
    </row>
    <row r="673193" spans="12:12">
      <c r="L673193" s="127"/>
    </row>
    <row r="673194" spans="12:12">
      <c r="L673194" s="127"/>
    </row>
    <row r="673195" spans="12:12">
      <c r="L673195" s="127"/>
    </row>
    <row r="673196" spans="12:12">
      <c r="L673196" s="127"/>
    </row>
    <row r="673197" spans="12:12">
      <c r="L673197" s="127"/>
    </row>
    <row r="673198" spans="12:12">
      <c r="L673198" s="127"/>
    </row>
    <row r="673199" spans="12:12">
      <c r="L673199" s="127"/>
    </row>
    <row r="673200" spans="12:12">
      <c r="L673200" s="127"/>
    </row>
    <row r="673201" spans="12:12">
      <c r="L673201" s="127"/>
    </row>
    <row r="673202" spans="12:12">
      <c r="L673202" s="127"/>
    </row>
    <row r="673203" spans="12:12">
      <c r="L673203" s="127"/>
    </row>
    <row r="673204" spans="12:12">
      <c r="L673204" s="127"/>
    </row>
    <row r="673205" spans="12:12">
      <c r="L673205" s="127"/>
    </row>
    <row r="673206" spans="12:12">
      <c r="L673206" s="127"/>
    </row>
    <row r="673207" spans="12:12">
      <c r="L673207" s="127"/>
    </row>
    <row r="673208" spans="12:12">
      <c r="L673208" s="127"/>
    </row>
    <row r="673209" spans="12:12">
      <c r="L673209" s="127"/>
    </row>
    <row r="673210" spans="12:12">
      <c r="L673210" s="127"/>
    </row>
    <row r="673211" spans="12:12">
      <c r="L673211" s="127"/>
    </row>
    <row r="673212" spans="12:12">
      <c r="L673212" s="127"/>
    </row>
    <row r="673213" spans="12:12">
      <c r="L673213" s="127"/>
    </row>
    <row r="673214" spans="12:12">
      <c r="L673214" s="127"/>
    </row>
    <row r="673215" spans="12:12">
      <c r="L673215" s="127"/>
    </row>
    <row r="673216" spans="12:12">
      <c r="L673216" s="127"/>
    </row>
    <row r="673217" spans="12:12">
      <c r="L673217" s="127"/>
    </row>
    <row r="673218" spans="12:12">
      <c r="L673218" s="127"/>
    </row>
    <row r="673219" spans="12:12">
      <c r="L673219" s="127"/>
    </row>
    <row r="673220" spans="12:12">
      <c r="L673220" s="127"/>
    </row>
    <row r="673221" spans="12:12">
      <c r="L673221" s="127"/>
    </row>
    <row r="673222" spans="12:12">
      <c r="L673222" s="127"/>
    </row>
    <row r="673223" spans="12:12">
      <c r="L673223" s="127"/>
    </row>
    <row r="673224" spans="12:12">
      <c r="L673224" s="127"/>
    </row>
    <row r="673225" spans="12:12">
      <c r="L673225" s="127"/>
    </row>
    <row r="673226" spans="12:12">
      <c r="L673226" s="127"/>
    </row>
    <row r="673227" spans="12:12">
      <c r="L673227" s="127"/>
    </row>
    <row r="673228" spans="12:12">
      <c r="L673228" s="127"/>
    </row>
    <row r="673229" spans="12:12">
      <c r="L673229" s="127"/>
    </row>
    <row r="673230" spans="12:12">
      <c r="L673230" s="127"/>
    </row>
    <row r="673231" spans="12:12">
      <c r="L673231" s="127"/>
    </row>
    <row r="673232" spans="12:12">
      <c r="L673232" s="127"/>
    </row>
    <row r="673233" spans="12:12">
      <c r="L673233" s="127"/>
    </row>
    <row r="673234" spans="12:12">
      <c r="L673234" s="127"/>
    </row>
    <row r="673235" spans="12:12">
      <c r="L673235" s="127"/>
    </row>
    <row r="673236" spans="12:12">
      <c r="L673236" s="127"/>
    </row>
    <row r="673237" spans="12:12">
      <c r="L673237" s="127"/>
    </row>
    <row r="673238" spans="12:12">
      <c r="L673238" s="127"/>
    </row>
    <row r="673239" spans="12:12">
      <c r="L673239" s="127"/>
    </row>
    <row r="673240" spans="12:12">
      <c r="L673240" s="127"/>
    </row>
    <row r="673241" spans="12:12">
      <c r="L673241" s="127"/>
    </row>
    <row r="673242" spans="12:12">
      <c r="L673242" s="127"/>
    </row>
    <row r="673243" spans="12:12">
      <c r="L673243" s="127"/>
    </row>
    <row r="673244" spans="12:12">
      <c r="L673244" s="127"/>
    </row>
    <row r="673245" spans="12:12">
      <c r="L673245" s="127"/>
    </row>
    <row r="673246" spans="12:12">
      <c r="L673246" s="127"/>
    </row>
    <row r="673247" spans="12:12">
      <c r="L673247" s="127"/>
    </row>
    <row r="673248" spans="12:12">
      <c r="L673248" s="127"/>
    </row>
    <row r="673249" spans="12:12">
      <c r="L673249" s="127"/>
    </row>
    <row r="673250" spans="12:12">
      <c r="L673250" s="127"/>
    </row>
    <row r="673251" spans="12:12">
      <c r="L673251" s="127"/>
    </row>
    <row r="673252" spans="12:12">
      <c r="L673252" s="127"/>
    </row>
    <row r="673253" spans="12:12">
      <c r="L673253" s="127"/>
    </row>
    <row r="673254" spans="12:12">
      <c r="L673254" s="127"/>
    </row>
    <row r="673255" spans="12:12">
      <c r="L673255" s="127"/>
    </row>
    <row r="673256" spans="12:12">
      <c r="L673256" s="127"/>
    </row>
    <row r="673257" spans="12:12">
      <c r="L673257" s="127"/>
    </row>
    <row r="673258" spans="12:12">
      <c r="L673258" s="127"/>
    </row>
    <row r="673259" spans="12:12">
      <c r="L673259" s="127"/>
    </row>
    <row r="673260" spans="12:12">
      <c r="L673260" s="127"/>
    </row>
    <row r="673261" spans="12:12">
      <c r="L673261" s="127"/>
    </row>
    <row r="673262" spans="12:12">
      <c r="L673262" s="127"/>
    </row>
    <row r="673263" spans="12:12">
      <c r="L673263" s="127"/>
    </row>
    <row r="673264" spans="12:12">
      <c r="L673264" s="127"/>
    </row>
    <row r="673265" spans="12:12">
      <c r="L673265" s="127"/>
    </row>
    <row r="673266" spans="12:12">
      <c r="L673266" s="127"/>
    </row>
    <row r="673267" spans="12:12">
      <c r="L673267" s="127"/>
    </row>
    <row r="673268" spans="12:12">
      <c r="L673268" s="127"/>
    </row>
    <row r="673269" spans="12:12">
      <c r="L673269" s="127"/>
    </row>
    <row r="673270" spans="12:12">
      <c r="L673270" s="127"/>
    </row>
    <row r="673271" spans="12:12">
      <c r="L673271" s="127"/>
    </row>
    <row r="673272" spans="12:12">
      <c r="L673272" s="127"/>
    </row>
    <row r="673273" spans="12:12">
      <c r="L673273" s="127"/>
    </row>
    <row r="673274" spans="12:12">
      <c r="L673274" s="127"/>
    </row>
    <row r="673275" spans="12:12">
      <c r="L673275" s="127"/>
    </row>
    <row r="673276" spans="12:12">
      <c r="L673276" s="127"/>
    </row>
    <row r="673277" spans="12:12">
      <c r="L673277" s="127"/>
    </row>
    <row r="673278" spans="12:12">
      <c r="L673278" s="127"/>
    </row>
    <row r="673279" spans="12:12">
      <c r="L673279" s="127"/>
    </row>
    <row r="673280" spans="12:12">
      <c r="L673280" s="127"/>
    </row>
    <row r="673281" spans="12:12">
      <c r="L673281" s="127"/>
    </row>
    <row r="673282" spans="12:12">
      <c r="L673282" s="127"/>
    </row>
    <row r="673283" spans="12:12">
      <c r="L673283" s="127"/>
    </row>
    <row r="673284" spans="12:12">
      <c r="L673284" s="127"/>
    </row>
    <row r="673285" spans="12:12">
      <c r="L673285" s="127"/>
    </row>
    <row r="673286" spans="12:12">
      <c r="L673286" s="127"/>
    </row>
    <row r="673287" spans="12:12">
      <c r="L673287" s="127"/>
    </row>
    <row r="673288" spans="12:12">
      <c r="L673288" s="127"/>
    </row>
    <row r="673289" spans="12:12">
      <c r="L673289" s="127"/>
    </row>
    <row r="673290" spans="12:12">
      <c r="L673290" s="127"/>
    </row>
    <row r="673291" spans="12:12">
      <c r="L673291" s="127"/>
    </row>
    <row r="673292" spans="12:12">
      <c r="L673292" s="127"/>
    </row>
    <row r="673293" spans="12:12">
      <c r="L673293" s="127"/>
    </row>
    <row r="673294" spans="12:12">
      <c r="L673294" s="127"/>
    </row>
    <row r="673295" spans="12:12">
      <c r="L673295" s="127"/>
    </row>
    <row r="673296" spans="12:12">
      <c r="L673296" s="127"/>
    </row>
    <row r="673297" spans="12:12">
      <c r="L673297" s="127"/>
    </row>
    <row r="673298" spans="12:12">
      <c r="L673298" s="127"/>
    </row>
    <row r="673299" spans="12:12">
      <c r="L673299" s="127"/>
    </row>
    <row r="673300" spans="12:12">
      <c r="L673300" s="127"/>
    </row>
    <row r="673301" spans="12:12">
      <c r="L673301" s="127"/>
    </row>
    <row r="673302" spans="12:12">
      <c r="L673302" s="127"/>
    </row>
    <row r="673303" spans="12:12">
      <c r="L673303" s="127"/>
    </row>
    <row r="673304" spans="12:12">
      <c r="L673304" s="127"/>
    </row>
    <row r="673305" spans="12:12">
      <c r="L673305" s="127"/>
    </row>
    <row r="673306" spans="12:12">
      <c r="L673306" s="127"/>
    </row>
    <row r="673307" spans="12:12">
      <c r="L673307" s="127"/>
    </row>
    <row r="673308" spans="12:12">
      <c r="L673308" s="127"/>
    </row>
    <row r="673309" spans="12:12">
      <c r="L673309" s="127"/>
    </row>
    <row r="673310" spans="12:12">
      <c r="L673310" s="127"/>
    </row>
    <row r="673311" spans="12:12">
      <c r="L673311" s="127"/>
    </row>
    <row r="673312" spans="12:12">
      <c r="L673312" s="127"/>
    </row>
    <row r="673313" spans="12:12">
      <c r="L673313" s="127"/>
    </row>
    <row r="673314" spans="12:12">
      <c r="L673314" s="127"/>
    </row>
    <row r="673315" spans="12:12">
      <c r="L673315" s="127"/>
    </row>
    <row r="673316" spans="12:12">
      <c r="L673316" s="127"/>
    </row>
    <row r="673317" spans="12:12">
      <c r="L673317" s="127"/>
    </row>
    <row r="673318" spans="12:12">
      <c r="L673318" s="127"/>
    </row>
    <row r="673319" spans="12:12">
      <c r="L673319" s="127"/>
    </row>
    <row r="673320" spans="12:12">
      <c r="L673320" s="127"/>
    </row>
    <row r="673321" spans="12:12">
      <c r="L673321" s="127"/>
    </row>
    <row r="673322" spans="12:12">
      <c r="L673322" s="127"/>
    </row>
    <row r="673323" spans="12:12">
      <c r="L673323" s="127"/>
    </row>
    <row r="673324" spans="12:12">
      <c r="L673324" s="127"/>
    </row>
    <row r="673325" spans="12:12">
      <c r="L673325" s="127"/>
    </row>
    <row r="673326" spans="12:12">
      <c r="L673326" s="127"/>
    </row>
    <row r="673327" spans="12:12">
      <c r="L673327" s="127"/>
    </row>
    <row r="673328" spans="12:12">
      <c r="L673328" s="127"/>
    </row>
    <row r="673329" spans="12:12">
      <c r="L673329" s="127"/>
    </row>
    <row r="673330" spans="12:12">
      <c r="L673330" s="127"/>
    </row>
    <row r="673331" spans="12:12">
      <c r="L673331" s="127"/>
    </row>
    <row r="673332" spans="12:12">
      <c r="L673332" s="127"/>
    </row>
    <row r="673333" spans="12:12">
      <c r="L673333" s="127"/>
    </row>
    <row r="673334" spans="12:12">
      <c r="L673334" s="127"/>
    </row>
    <row r="673335" spans="12:12">
      <c r="L673335" s="127"/>
    </row>
    <row r="673336" spans="12:12">
      <c r="L673336" s="127"/>
    </row>
    <row r="673337" spans="12:12">
      <c r="L673337" s="127"/>
    </row>
    <row r="673338" spans="12:12">
      <c r="L673338" s="127"/>
    </row>
    <row r="673339" spans="12:12">
      <c r="L673339" s="127"/>
    </row>
    <row r="673340" spans="12:12">
      <c r="L673340" s="127"/>
    </row>
    <row r="673341" spans="12:12">
      <c r="L673341" s="127"/>
    </row>
    <row r="673342" spans="12:12">
      <c r="L673342" s="127"/>
    </row>
    <row r="673343" spans="12:12">
      <c r="L673343" s="127"/>
    </row>
    <row r="673344" spans="12:12">
      <c r="L673344" s="127"/>
    </row>
    <row r="673345" spans="12:12">
      <c r="L673345" s="127"/>
    </row>
    <row r="673346" spans="12:12">
      <c r="L673346" s="127"/>
    </row>
    <row r="673347" spans="12:12">
      <c r="L673347" s="127"/>
    </row>
    <row r="673348" spans="12:12">
      <c r="L673348" s="127"/>
    </row>
    <row r="673349" spans="12:12">
      <c r="L673349" s="127"/>
    </row>
    <row r="673350" spans="12:12">
      <c r="L673350" s="127"/>
    </row>
    <row r="673351" spans="12:12">
      <c r="L673351" s="127"/>
    </row>
    <row r="673352" spans="12:12">
      <c r="L673352" s="127"/>
    </row>
    <row r="673353" spans="12:12">
      <c r="L673353" s="127"/>
    </row>
    <row r="673354" spans="12:12">
      <c r="L673354" s="127"/>
    </row>
    <row r="673355" spans="12:12">
      <c r="L673355" s="127"/>
    </row>
    <row r="673356" spans="12:12">
      <c r="L673356" s="127"/>
    </row>
    <row r="673357" spans="12:12">
      <c r="L673357" s="127"/>
    </row>
    <row r="673358" spans="12:12">
      <c r="L673358" s="127"/>
    </row>
    <row r="673359" spans="12:12">
      <c r="L673359" s="127"/>
    </row>
    <row r="673360" spans="12:12">
      <c r="L673360" s="127"/>
    </row>
    <row r="673361" spans="12:12">
      <c r="L673361" s="127"/>
    </row>
    <row r="673362" spans="12:12">
      <c r="L673362" s="127"/>
    </row>
    <row r="673363" spans="12:12">
      <c r="L673363" s="127"/>
    </row>
    <row r="673364" spans="12:12">
      <c r="L673364" s="127"/>
    </row>
    <row r="673365" spans="12:12">
      <c r="L673365" s="127"/>
    </row>
    <row r="673366" spans="12:12">
      <c r="L673366" s="127"/>
    </row>
    <row r="673367" spans="12:12">
      <c r="L673367" s="127"/>
    </row>
    <row r="673368" spans="12:12">
      <c r="L673368" s="127"/>
    </row>
    <row r="673369" spans="12:12">
      <c r="L673369" s="127"/>
    </row>
    <row r="673370" spans="12:12">
      <c r="L673370" s="127"/>
    </row>
    <row r="673371" spans="12:12">
      <c r="L673371" s="127"/>
    </row>
    <row r="673372" spans="12:12">
      <c r="L673372" s="127"/>
    </row>
    <row r="673373" spans="12:12">
      <c r="L673373" s="127"/>
    </row>
    <row r="673374" spans="12:12">
      <c r="L673374" s="127"/>
    </row>
    <row r="673375" spans="12:12">
      <c r="L673375" s="127"/>
    </row>
    <row r="673376" spans="12:12">
      <c r="L673376" s="127"/>
    </row>
    <row r="673377" spans="12:12">
      <c r="L673377" s="127"/>
    </row>
    <row r="673378" spans="12:12">
      <c r="L673378" s="127"/>
    </row>
    <row r="673379" spans="12:12">
      <c r="L673379" s="127"/>
    </row>
    <row r="673380" spans="12:12">
      <c r="L673380" s="127"/>
    </row>
    <row r="673381" spans="12:12">
      <c r="L673381" s="127"/>
    </row>
    <row r="673382" spans="12:12">
      <c r="L673382" s="127"/>
    </row>
    <row r="673383" spans="12:12">
      <c r="L673383" s="127"/>
    </row>
    <row r="673384" spans="12:12">
      <c r="L673384" s="127"/>
    </row>
    <row r="673385" spans="12:12">
      <c r="L673385" s="127"/>
    </row>
    <row r="673386" spans="12:12">
      <c r="L673386" s="127"/>
    </row>
    <row r="673387" spans="12:12">
      <c r="L673387" s="127"/>
    </row>
    <row r="673388" spans="12:12">
      <c r="L673388" s="127"/>
    </row>
    <row r="673389" spans="12:12">
      <c r="L673389" s="127"/>
    </row>
    <row r="673390" spans="12:12">
      <c r="L673390" s="127"/>
    </row>
    <row r="673391" spans="12:12">
      <c r="L673391" s="127"/>
    </row>
    <row r="673392" spans="12:12">
      <c r="L673392" s="127"/>
    </row>
    <row r="673393" spans="12:12">
      <c r="L673393" s="127"/>
    </row>
    <row r="673394" spans="12:12">
      <c r="L673394" s="127"/>
    </row>
    <row r="673395" spans="12:12">
      <c r="L673395" s="127"/>
    </row>
    <row r="673396" spans="12:12">
      <c r="L673396" s="127"/>
    </row>
    <row r="673397" spans="12:12">
      <c r="L673397" s="127"/>
    </row>
    <row r="673398" spans="12:12">
      <c r="L673398" s="127"/>
    </row>
    <row r="673399" spans="12:12">
      <c r="L673399" s="127"/>
    </row>
    <row r="673400" spans="12:12">
      <c r="L673400" s="127"/>
    </row>
    <row r="673401" spans="12:12">
      <c r="L673401" s="127"/>
    </row>
    <row r="673402" spans="12:12">
      <c r="L673402" s="127"/>
    </row>
    <row r="673403" spans="12:12">
      <c r="L673403" s="127"/>
    </row>
    <row r="673404" spans="12:12">
      <c r="L673404" s="127"/>
    </row>
    <row r="673405" spans="12:12">
      <c r="L673405" s="127"/>
    </row>
    <row r="673406" spans="12:12">
      <c r="L673406" s="127"/>
    </row>
    <row r="673407" spans="12:12">
      <c r="L673407" s="127"/>
    </row>
    <row r="673408" spans="12:12">
      <c r="L673408" s="127"/>
    </row>
    <row r="673409" spans="12:12">
      <c r="L673409" s="127"/>
    </row>
    <row r="673410" spans="12:12">
      <c r="L673410" s="127"/>
    </row>
    <row r="673411" spans="12:12">
      <c r="L673411" s="127"/>
    </row>
    <row r="673412" spans="12:12">
      <c r="L673412" s="127"/>
    </row>
    <row r="673413" spans="12:12">
      <c r="L673413" s="127"/>
    </row>
    <row r="673414" spans="12:12">
      <c r="L673414" s="127"/>
    </row>
    <row r="673415" spans="12:12">
      <c r="L673415" s="127"/>
    </row>
    <row r="673416" spans="12:12">
      <c r="L673416" s="127"/>
    </row>
    <row r="673417" spans="12:12">
      <c r="L673417" s="127"/>
    </row>
    <row r="673418" spans="12:12">
      <c r="L673418" s="127"/>
    </row>
    <row r="673419" spans="12:12">
      <c r="L673419" s="127"/>
    </row>
    <row r="673420" spans="12:12">
      <c r="L673420" s="127"/>
    </row>
    <row r="673421" spans="12:12">
      <c r="L673421" s="127"/>
    </row>
    <row r="673422" spans="12:12">
      <c r="L673422" s="127"/>
    </row>
    <row r="673423" spans="12:12">
      <c r="L673423" s="127"/>
    </row>
    <row r="673424" spans="12:12">
      <c r="L673424" s="127"/>
    </row>
    <row r="673425" spans="12:12">
      <c r="L673425" s="127"/>
    </row>
    <row r="673426" spans="12:12">
      <c r="L673426" s="127"/>
    </row>
    <row r="673427" spans="12:12">
      <c r="L673427" s="127"/>
    </row>
    <row r="673428" spans="12:12">
      <c r="L673428" s="127"/>
    </row>
    <row r="673429" spans="12:12">
      <c r="L673429" s="127"/>
    </row>
    <row r="673430" spans="12:12">
      <c r="L673430" s="127"/>
    </row>
    <row r="673431" spans="12:12">
      <c r="L673431" s="127"/>
    </row>
    <row r="673432" spans="12:12">
      <c r="L673432" s="127"/>
    </row>
    <row r="673433" spans="12:12">
      <c r="L673433" s="127"/>
    </row>
    <row r="673434" spans="12:12">
      <c r="L673434" s="127"/>
    </row>
    <row r="673435" spans="12:12">
      <c r="L673435" s="127"/>
    </row>
    <row r="673436" spans="12:12">
      <c r="L673436" s="127"/>
    </row>
    <row r="673437" spans="12:12">
      <c r="L673437" s="127"/>
    </row>
    <row r="673438" spans="12:12">
      <c r="L673438" s="127"/>
    </row>
    <row r="673439" spans="12:12">
      <c r="L673439" s="127"/>
    </row>
    <row r="673440" spans="12:12">
      <c r="L673440" s="127"/>
    </row>
    <row r="673441" spans="12:12">
      <c r="L673441" s="127"/>
    </row>
    <row r="673442" spans="12:12">
      <c r="L673442" s="127"/>
    </row>
    <row r="673443" spans="12:12">
      <c r="L673443" s="127"/>
    </row>
    <row r="673444" spans="12:12">
      <c r="L673444" s="127"/>
    </row>
    <row r="673445" spans="12:12">
      <c r="L673445" s="127"/>
    </row>
    <row r="673446" spans="12:12">
      <c r="L673446" s="127"/>
    </row>
    <row r="673447" spans="12:12">
      <c r="L673447" s="127"/>
    </row>
    <row r="673448" spans="12:12">
      <c r="L673448" s="127"/>
    </row>
    <row r="673449" spans="12:12">
      <c r="L673449" s="127"/>
    </row>
    <row r="673450" spans="12:12">
      <c r="L673450" s="127"/>
    </row>
    <row r="673451" spans="12:12">
      <c r="L673451" s="127"/>
    </row>
    <row r="673452" spans="12:12">
      <c r="L673452" s="127"/>
    </row>
    <row r="673453" spans="12:12">
      <c r="L673453" s="127"/>
    </row>
    <row r="673454" spans="12:12">
      <c r="L673454" s="127"/>
    </row>
    <row r="673455" spans="12:12">
      <c r="L673455" s="127"/>
    </row>
    <row r="673456" spans="12:12">
      <c r="L673456" s="127"/>
    </row>
    <row r="673457" spans="12:12">
      <c r="L673457" s="127"/>
    </row>
    <row r="673458" spans="12:12">
      <c r="L673458" s="127"/>
    </row>
    <row r="673459" spans="12:12">
      <c r="L673459" s="127"/>
    </row>
    <row r="673460" spans="12:12">
      <c r="L673460" s="127"/>
    </row>
    <row r="673461" spans="12:12">
      <c r="L673461" s="127"/>
    </row>
    <row r="673462" spans="12:12">
      <c r="L673462" s="127"/>
    </row>
    <row r="673463" spans="12:12">
      <c r="L673463" s="127"/>
    </row>
    <row r="673464" spans="12:12">
      <c r="L673464" s="127"/>
    </row>
    <row r="673465" spans="12:12">
      <c r="L673465" s="127"/>
    </row>
    <row r="673466" spans="12:12">
      <c r="L673466" s="127"/>
    </row>
    <row r="673467" spans="12:12">
      <c r="L673467" s="127"/>
    </row>
    <row r="673468" spans="12:12">
      <c r="L673468" s="127"/>
    </row>
    <row r="673469" spans="12:12">
      <c r="L673469" s="127"/>
    </row>
    <row r="673470" spans="12:12">
      <c r="L673470" s="127"/>
    </row>
    <row r="673471" spans="12:12">
      <c r="L673471" s="127"/>
    </row>
    <row r="673472" spans="12:12">
      <c r="L673472" s="127"/>
    </row>
    <row r="673473" spans="12:12">
      <c r="L673473" s="127"/>
    </row>
    <row r="673474" spans="12:12">
      <c r="L673474" s="127"/>
    </row>
    <row r="673475" spans="12:12">
      <c r="L673475" s="127"/>
    </row>
    <row r="673476" spans="12:12">
      <c r="L673476" s="127"/>
    </row>
    <row r="673477" spans="12:12">
      <c r="L673477" s="127"/>
    </row>
    <row r="673478" spans="12:12">
      <c r="L673478" s="127"/>
    </row>
    <row r="673479" spans="12:12">
      <c r="L673479" s="127"/>
    </row>
    <row r="673480" spans="12:12">
      <c r="L673480" s="127"/>
    </row>
    <row r="673481" spans="12:12">
      <c r="L673481" s="127"/>
    </row>
    <row r="673482" spans="12:12">
      <c r="L673482" s="127"/>
    </row>
    <row r="673483" spans="12:12">
      <c r="L673483" s="127"/>
    </row>
    <row r="673484" spans="12:12">
      <c r="L673484" s="127"/>
    </row>
    <row r="673485" spans="12:12">
      <c r="L673485" s="127"/>
    </row>
    <row r="673486" spans="12:12">
      <c r="L673486" s="127"/>
    </row>
    <row r="673487" spans="12:12">
      <c r="L673487" s="127"/>
    </row>
    <row r="673488" spans="12:12">
      <c r="L673488" s="127"/>
    </row>
    <row r="673489" spans="12:12">
      <c r="L673489" s="127"/>
    </row>
    <row r="673490" spans="12:12">
      <c r="L673490" s="127"/>
    </row>
    <row r="673491" spans="12:12">
      <c r="L673491" s="127"/>
    </row>
    <row r="673492" spans="12:12">
      <c r="L673492" s="127"/>
    </row>
    <row r="673493" spans="12:12">
      <c r="L673493" s="127"/>
    </row>
    <row r="673494" spans="12:12">
      <c r="L673494" s="127"/>
    </row>
    <row r="673495" spans="12:12">
      <c r="L673495" s="127"/>
    </row>
    <row r="673496" spans="12:12">
      <c r="L673496" s="127"/>
    </row>
    <row r="673497" spans="12:12">
      <c r="L673497" s="127"/>
    </row>
    <row r="673498" spans="12:12">
      <c r="L673498" s="127"/>
    </row>
    <row r="673499" spans="12:12">
      <c r="L673499" s="127"/>
    </row>
    <row r="673500" spans="12:12">
      <c r="L673500" s="127"/>
    </row>
    <row r="673501" spans="12:12">
      <c r="L673501" s="127"/>
    </row>
    <row r="673502" spans="12:12">
      <c r="L673502" s="127"/>
    </row>
    <row r="673503" spans="12:12">
      <c r="L673503" s="127"/>
    </row>
    <row r="673504" spans="12:12">
      <c r="L673504" s="127"/>
    </row>
    <row r="673505" spans="12:12">
      <c r="L673505" s="127"/>
    </row>
    <row r="673506" spans="12:12">
      <c r="L673506" s="127"/>
    </row>
    <row r="673507" spans="12:12">
      <c r="L673507" s="127"/>
    </row>
    <row r="673508" spans="12:12">
      <c r="L673508" s="127"/>
    </row>
    <row r="673509" spans="12:12">
      <c r="L673509" s="127"/>
    </row>
    <row r="673510" spans="12:12">
      <c r="L673510" s="127"/>
    </row>
    <row r="673511" spans="12:12">
      <c r="L673511" s="127"/>
    </row>
    <row r="673512" spans="12:12">
      <c r="L673512" s="127"/>
    </row>
    <row r="673513" spans="12:12">
      <c r="L673513" s="127"/>
    </row>
    <row r="673514" spans="12:12">
      <c r="L673514" s="127"/>
    </row>
    <row r="673515" spans="12:12">
      <c r="L673515" s="127"/>
    </row>
    <row r="673516" spans="12:12">
      <c r="L673516" s="127"/>
    </row>
    <row r="673517" spans="12:12">
      <c r="L673517" s="127"/>
    </row>
    <row r="673518" spans="12:12">
      <c r="L673518" s="127"/>
    </row>
    <row r="673519" spans="12:12">
      <c r="L673519" s="127"/>
    </row>
    <row r="673520" spans="12:12">
      <c r="L673520" s="127"/>
    </row>
    <row r="673521" spans="12:12">
      <c r="L673521" s="127"/>
    </row>
    <row r="673522" spans="12:12">
      <c r="L673522" s="127"/>
    </row>
    <row r="673523" spans="12:12">
      <c r="L673523" s="127"/>
    </row>
    <row r="673524" spans="12:12">
      <c r="L673524" s="127"/>
    </row>
    <row r="673525" spans="12:12">
      <c r="L673525" s="127"/>
    </row>
    <row r="673526" spans="12:12">
      <c r="L673526" s="127"/>
    </row>
    <row r="673527" spans="12:12">
      <c r="L673527" s="127"/>
    </row>
    <row r="673528" spans="12:12">
      <c r="L673528" s="127"/>
    </row>
    <row r="673529" spans="12:12">
      <c r="L673529" s="127"/>
    </row>
    <row r="673530" spans="12:12">
      <c r="L673530" s="127"/>
    </row>
    <row r="673531" spans="12:12">
      <c r="L673531" s="127"/>
    </row>
    <row r="673532" spans="12:12">
      <c r="L673532" s="127"/>
    </row>
    <row r="673533" spans="12:12">
      <c r="L673533" s="127"/>
    </row>
    <row r="673534" spans="12:12">
      <c r="L673534" s="127"/>
    </row>
    <row r="673535" spans="12:12">
      <c r="L673535" s="127"/>
    </row>
    <row r="673536" spans="12:12">
      <c r="L673536" s="127"/>
    </row>
    <row r="673537" spans="12:12">
      <c r="L673537" s="127"/>
    </row>
    <row r="673538" spans="12:12">
      <c r="L673538" s="127"/>
    </row>
    <row r="673539" spans="12:12">
      <c r="L673539" s="127"/>
    </row>
    <row r="673540" spans="12:12">
      <c r="L673540" s="127"/>
    </row>
    <row r="673541" spans="12:12">
      <c r="L673541" s="127"/>
    </row>
    <row r="673542" spans="12:12">
      <c r="L673542" s="127"/>
    </row>
    <row r="673543" spans="12:12">
      <c r="L673543" s="127"/>
    </row>
    <row r="673544" spans="12:12">
      <c r="L673544" s="127"/>
    </row>
    <row r="673545" spans="12:12">
      <c r="L673545" s="127"/>
    </row>
    <row r="673546" spans="12:12">
      <c r="L673546" s="127"/>
    </row>
    <row r="673547" spans="12:12">
      <c r="L673547" s="127"/>
    </row>
    <row r="673548" spans="12:12">
      <c r="L673548" s="127"/>
    </row>
    <row r="673549" spans="12:12">
      <c r="L673549" s="127"/>
    </row>
    <row r="673550" spans="12:12">
      <c r="L673550" s="127"/>
    </row>
    <row r="673551" spans="12:12">
      <c r="L673551" s="127"/>
    </row>
    <row r="673552" spans="12:12">
      <c r="L673552" s="127"/>
    </row>
    <row r="673553" spans="12:12">
      <c r="L673553" s="127"/>
    </row>
    <row r="673554" spans="12:12">
      <c r="L673554" s="127"/>
    </row>
    <row r="673555" spans="12:12">
      <c r="L673555" s="127"/>
    </row>
    <row r="673556" spans="12:12">
      <c r="L673556" s="127"/>
    </row>
    <row r="673557" spans="12:12">
      <c r="L673557" s="127"/>
    </row>
    <row r="673558" spans="12:12">
      <c r="L673558" s="127"/>
    </row>
    <row r="673559" spans="12:12">
      <c r="L673559" s="127"/>
    </row>
    <row r="673560" spans="12:12">
      <c r="L673560" s="127"/>
    </row>
    <row r="673561" spans="12:12">
      <c r="L673561" s="127"/>
    </row>
    <row r="673562" spans="12:12">
      <c r="L673562" s="127"/>
    </row>
    <row r="673563" spans="12:12">
      <c r="L673563" s="127"/>
    </row>
    <row r="673564" spans="12:12">
      <c r="L673564" s="127"/>
    </row>
    <row r="673565" spans="12:12">
      <c r="L673565" s="127"/>
    </row>
    <row r="673566" spans="12:12">
      <c r="L673566" s="127"/>
    </row>
    <row r="673567" spans="12:12">
      <c r="L673567" s="127"/>
    </row>
    <row r="673568" spans="12:12">
      <c r="L673568" s="127"/>
    </row>
    <row r="673569" spans="12:12">
      <c r="L673569" s="127"/>
    </row>
    <row r="673570" spans="12:12">
      <c r="L673570" s="127"/>
    </row>
    <row r="673571" spans="12:12">
      <c r="L673571" s="127"/>
    </row>
    <row r="673572" spans="12:12">
      <c r="L673572" s="127"/>
    </row>
    <row r="673573" spans="12:12">
      <c r="L673573" s="127"/>
    </row>
    <row r="673574" spans="12:12">
      <c r="L673574" s="127"/>
    </row>
    <row r="673575" spans="12:12">
      <c r="L673575" s="127"/>
    </row>
    <row r="673576" spans="12:12">
      <c r="L673576" s="127"/>
    </row>
    <row r="673577" spans="12:12">
      <c r="L673577" s="127"/>
    </row>
    <row r="673578" spans="12:12">
      <c r="L673578" s="127"/>
    </row>
    <row r="673579" spans="12:12">
      <c r="L673579" s="127"/>
    </row>
    <row r="673580" spans="12:12">
      <c r="L673580" s="127"/>
    </row>
    <row r="673581" spans="12:12">
      <c r="L673581" s="127"/>
    </row>
    <row r="673582" spans="12:12">
      <c r="L673582" s="127"/>
    </row>
    <row r="673583" spans="12:12">
      <c r="L673583" s="127"/>
    </row>
    <row r="673584" spans="12:12">
      <c r="L673584" s="127"/>
    </row>
    <row r="673585" spans="12:12">
      <c r="L673585" s="127"/>
    </row>
    <row r="673586" spans="12:12">
      <c r="L673586" s="127"/>
    </row>
    <row r="673587" spans="12:12">
      <c r="L673587" s="127"/>
    </row>
    <row r="673588" spans="12:12">
      <c r="L673588" s="127"/>
    </row>
    <row r="673589" spans="12:12">
      <c r="L673589" s="127"/>
    </row>
    <row r="673590" spans="12:12">
      <c r="L673590" s="127"/>
    </row>
    <row r="673591" spans="12:12">
      <c r="L673591" s="127"/>
    </row>
    <row r="673592" spans="12:12">
      <c r="L673592" s="127"/>
    </row>
    <row r="673593" spans="12:12">
      <c r="L673593" s="127"/>
    </row>
    <row r="673594" spans="12:12">
      <c r="L673594" s="127"/>
    </row>
    <row r="673595" spans="12:12">
      <c r="L673595" s="127"/>
    </row>
    <row r="673596" spans="12:12">
      <c r="L673596" s="127"/>
    </row>
    <row r="673597" spans="12:12">
      <c r="L673597" s="127"/>
    </row>
    <row r="673598" spans="12:12">
      <c r="L673598" s="127"/>
    </row>
    <row r="673599" spans="12:12">
      <c r="L673599" s="127"/>
    </row>
    <row r="673600" spans="12:12">
      <c r="L673600" s="127"/>
    </row>
    <row r="673601" spans="12:12">
      <c r="L673601" s="127"/>
    </row>
    <row r="673602" spans="12:12">
      <c r="L673602" s="127"/>
    </row>
    <row r="673603" spans="12:12">
      <c r="L673603" s="127"/>
    </row>
    <row r="673604" spans="12:12">
      <c r="L673604" s="127"/>
    </row>
    <row r="673605" spans="12:12">
      <c r="L673605" s="127"/>
    </row>
    <row r="673606" spans="12:12">
      <c r="L673606" s="127"/>
    </row>
    <row r="673607" spans="12:12">
      <c r="L673607" s="127"/>
    </row>
    <row r="673608" spans="12:12">
      <c r="L673608" s="127"/>
    </row>
    <row r="673609" spans="12:12">
      <c r="L673609" s="127"/>
    </row>
    <row r="673610" spans="12:12">
      <c r="L673610" s="127"/>
    </row>
    <row r="673611" spans="12:12">
      <c r="L673611" s="127"/>
    </row>
    <row r="673612" spans="12:12">
      <c r="L673612" s="127"/>
    </row>
    <row r="673613" spans="12:12">
      <c r="L673613" s="127"/>
    </row>
    <row r="673614" spans="12:12">
      <c r="L673614" s="127"/>
    </row>
    <row r="673615" spans="12:12">
      <c r="L673615" s="127"/>
    </row>
    <row r="673616" spans="12:12">
      <c r="L673616" s="127"/>
    </row>
    <row r="673617" spans="12:12">
      <c r="L673617" s="127"/>
    </row>
    <row r="673618" spans="12:12">
      <c r="L673618" s="127"/>
    </row>
    <row r="673619" spans="12:12">
      <c r="L673619" s="127"/>
    </row>
    <row r="673620" spans="12:12">
      <c r="L673620" s="127"/>
    </row>
    <row r="673621" spans="12:12">
      <c r="L673621" s="127"/>
    </row>
    <row r="673622" spans="12:12">
      <c r="L673622" s="127"/>
    </row>
    <row r="673623" spans="12:12">
      <c r="L673623" s="127"/>
    </row>
    <row r="673624" spans="12:12">
      <c r="L673624" s="127"/>
    </row>
    <row r="673625" spans="12:12">
      <c r="L673625" s="127"/>
    </row>
    <row r="673626" spans="12:12">
      <c r="L673626" s="127"/>
    </row>
    <row r="673627" spans="12:12">
      <c r="L673627" s="127"/>
    </row>
    <row r="673628" spans="12:12">
      <c r="L673628" s="127"/>
    </row>
    <row r="673629" spans="12:12">
      <c r="L673629" s="127"/>
    </row>
    <row r="673630" spans="12:12">
      <c r="L673630" s="127"/>
    </row>
    <row r="673631" spans="12:12">
      <c r="L673631" s="127"/>
    </row>
    <row r="673632" spans="12:12">
      <c r="L673632" s="127"/>
    </row>
    <row r="673633" spans="12:12">
      <c r="L673633" s="127"/>
    </row>
    <row r="673634" spans="12:12">
      <c r="L673634" s="127"/>
    </row>
    <row r="673635" spans="12:12">
      <c r="L673635" s="127"/>
    </row>
    <row r="673636" spans="12:12">
      <c r="L673636" s="127"/>
    </row>
    <row r="673637" spans="12:12">
      <c r="L673637" s="127"/>
    </row>
    <row r="673638" spans="12:12">
      <c r="L673638" s="127"/>
    </row>
    <row r="673639" spans="12:12">
      <c r="L673639" s="127"/>
    </row>
    <row r="673640" spans="12:12">
      <c r="L673640" s="127"/>
    </row>
    <row r="673641" spans="12:12">
      <c r="L673641" s="127"/>
    </row>
    <row r="673642" spans="12:12">
      <c r="L673642" s="127"/>
    </row>
    <row r="673643" spans="12:12">
      <c r="L673643" s="127"/>
    </row>
    <row r="673644" spans="12:12">
      <c r="L673644" s="127"/>
    </row>
    <row r="673645" spans="12:12">
      <c r="L673645" s="127"/>
    </row>
    <row r="673646" spans="12:12">
      <c r="L673646" s="127"/>
    </row>
    <row r="673647" spans="12:12">
      <c r="L673647" s="127"/>
    </row>
    <row r="673648" spans="12:12">
      <c r="L673648" s="127"/>
    </row>
    <row r="673649" spans="12:12">
      <c r="L673649" s="127"/>
    </row>
    <row r="673650" spans="12:12">
      <c r="L673650" s="127"/>
    </row>
    <row r="673651" spans="12:12">
      <c r="L673651" s="127"/>
    </row>
    <row r="673652" spans="12:12">
      <c r="L673652" s="127"/>
    </row>
    <row r="673653" spans="12:12">
      <c r="L673653" s="127"/>
    </row>
    <row r="673654" spans="12:12">
      <c r="L673654" s="127"/>
    </row>
    <row r="673655" spans="12:12">
      <c r="L673655" s="127"/>
    </row>
    <row r="673656" spans="12:12">
      <c r="L673656" s="127"/>
    </row>
    <row r="673657" spans="12:12">
      <c r="L673657" s="127"/>
    </row>
    <row r="673658" spans="12:12">
      <c r="L673658" s="127"/>
    </row>
    <row r="673659" spans="12:12">
      <c r="L673659" s="127"/>
    </row>
    <row r="673660" spans="12:12">
      <c r="L673660" s="127"/>
    </row>
    <row r="673661" spans="12:12">
      <c r="L673661" s="127"/>
    </row>
    <row r="673662" spans="12:12">
      <c r="L673662" s="127"/>
    </row>
    <row r="673663" spans="12:12">
      <c r="L673663" s="127"/>
    </row>
    <row r="673664" spans="12:12">
      <c r="L673664" s="127"/>
    </row>
    <row r="673665" spans="12:12">
      <c r="L673665" s="127"/>
    </row>
    <row r="673666" spans="12:12">
      <c r="L673666" s="127"/>
    </row>
    <row r="673667" spans="12:12">
      <c r="L673667" s="127"/>
    </row>
    <row r="673668" spans="12:12">
      <c r="L673668" s="127"/>
    </row>
    <row r="673669" spans="12:12">
      <c r="L673669" s="127"/>
    </row>
    <row r="673670" spans="12:12">
      <c r="L673670" s="127"/>
    </row>
    <row r="673671" spans="12:12">
      <c r="L673671" s="127"/>
    </row>
    <row r="673672" spans="12:12">
      <c r="L673672" s="127"/>
    </row>
    <row r="673673" spans="12:12">
      <c r="L673673" s="127"/>
    </row>
    <row r="673674" spans="12:12">
      <c r="L673674" s="127"/>
    </row>
    <row r="673675" spans="12:12">
      <c r="L673675" s="127"/>
    </row>
    <row r="673676" spans="12:12">
      <c r="L673676" s="127"/>
    </row>
    <row r="673677" spans="12:12">
      <c r="L673677" s="127"/>
    </row>
    <row r="673678" spans="12:12">
      <c r="L673678" s="127"/>
    </row>
    <row r="673679" spans="12:12">
      <c r="L673679" s="127"/>
    </row>
    <row r="673680" spans="12:12">
      <c r="L673680" s="127"/>
    </row>
    <row r="673681" spans="12:12">
      <c r="L673681" s="127"/>
    </row>
    <row r="673682" spans="12:12">
      <c r="L673682" s="127"/>
    </row>
    <row r="673683" spans="12:12">
      <c r="L673683" s="127"/>
    </row>
    <row r="673684" spans="12:12">
      <c r="L673684" s="127"/>
    </row>
    <row r="673685" spans="12:12">
      <c r="L673685" s="127"/>
    </row>
    <row r="673686" spans="12:12">
      <c r="L673686" s="127"/>
    </row>
    <row r="673687" spans="12:12">
      <c r="L673687" s="127"/>
    </row>
    <row r="673688" spans="12:12">
      <c r="L673688" s="127"/>
    </row>
    <row r="673689" spans="12:12">
      <c r="L673689" s="127"/>
    </row>
    <row r="673690" spans="12:12">
      <c r="L673690" s="127"/>
    </row>
    <row r="673691" spans="12:12">
      <c r="L673691" s="127"/>
    </row>
    <row r="673692" spans="12:12">
      <c r="L673692" s="127"/>
    </row>
    <row r="673693" spans="12:12">
      <c r="L673693" s="127"/>
    </row>
    <row r="673694" spans="12:12">
      <c r="L673694" s="127"/>
    </row>
    <row r="673695" spans="12:12">
      <c r="L673695" s="127"/>
    </row>
    <row r="673696" spans="12:12">
      <c r="L673696" s="127"/>
    </row>
    <row r="673697" spans="12:12">
      <c r="L673697" s="127"/>
    </row>
    <row r="673698" spans="12:12">
      <c r="L673698" s="127"/>
    </row>
    <row r="673699" spans="12:12">
      <c r="L673699" s="127"/>
    </row>
    <row r="673700" spans="12:12">
      <c r="L673700" s="127"/>
    </row>
    <row r="673701" spans="12:12">
      <c r="L673701" s="127"/>
    </row>
    <row r="673702" spans="12:12">
      <c r="L673702" s="127"/>
    </row>
    <row r="673703" spans="12:12">
      <c r="L673703" s="127"/>
    </row>
    <row r="673704" spans="12:12">
      <c r="L673704" s="127"/>
    </row>
    <row r="673705" spans="12:12">
      <c r="L673705" s="127"/>
    </row>
    <row r="673706" spans="12:12">
      <c r="L673706" s="127"/>
    </row>
    <row r="673707" spans="12:12">
      <c r="L673707" s="127"/>
    </row>
    <row r="673708" spans="12:12">
      <c r="L673708" s="127"/>
    </row>
    <row r="673709" spans="12:12">
      <c r="L673709" s="127"/>
    </row>
    <row r="673710" spans="12:12">
      <c r="L673710" s="127"/>
    </row>
    <row r="673711" spans="12:12">
      <c r="L673711" s="127"/>
    </row>
    <row r="673712" spans="12:12">
      <c r="L673712" s="127"/>
    </row>
    <row r="673713" spans="12:12">
      <c r="L673713" s="127"/>
    </row>
    <row r="673714" spans="12:12">
      <c r="L673714" s="127"/>
    </row>
    <row r="673715" spans="12:12">
      <c r="L673715" s="127"/>
    </row>
    <row r="673716" spans="12:12">
      <c r="L673716" s="127"/>
    </row>
    <row r="673717" spans="12:12">
      <c r="L673717" s="127"/>
    </row>
    <row r="673718" spans="12:12">
      <c r="L673718" s="127"/>
    </row>
    <row r="673719" spans="12:12">
      <c r="L673719" s="127"/>
    </row>
    <row r="673720" spans="12:12">
      <c r="L673720" s="127"/>
    </row>
    <row r="673721" spans="12:12">
      <c r="L673721" s="127"/>
    </row>
    <row r="673722" spans="12:12">
      <c r="L673722" s="127"/>
    </row>
    <row r="673723" spans="12:12">
      <c r="L673723" s="127"/>
    </row>
    <row r="673724" spans="12:12">
      <c r="L673724" s="127"/>
    </row>
    <row r="673725" spans="12:12">
      <c r="L673725" s="127"/>
    </row>
    <row r="673726" spans="12:12">
      <c r="L673726" s="127"/>
    </row>
    <row r="673727" spans="12:12">
      <c r="L673727" s="127"/>
    </row>
    <row r="673728" spans="12:12">
      <c r="L673728" s="127"/>
    </row>
    <row r="673729" spans="12:12">
      <c r="L673729" s="127"/>
    </row>
    <row r="673730" spans="12:12">
      <c r="L673730" s="127"/>
    </row>
    <row r="673731" spans="12:12">
      <c r="L673731" s="127"/>
    </row>
    <row r="673732" spans="12:12">
      <c r="L673732" s="127"/>
    </row>
    <row r="673733" spans="12:12">
      <c r="L673733" s="127"/>
    </row>
    <row r="673734" spans="12:12">
      <c r="L673734" s="127"/>
    </row>
    <row r="673735" spans="12:12">
      <c r="L673735" s="127"/>
    </row>
    <row r="673736" spans="12:12">
      <c r="L673736" s="127"/>
    </row>
    <row r="673737" spans="12:12">
      <c r="L673737" s="127"/>
    </row>
    <row r="673738" spans="12:12">
      <c r="L673738" s="127"/>
    </row>
    <row r="673739" spans="12:12">
      <c r="L673739" s="127"/>
    </row>
    <row r="673740" spans="12:12">
      <c r="L673740" s="127"/>
    </row>
    <row r="673741" spans="12:12">
      <c r="L673741" s="127"/>
    </row>
    <row r="673742" spans="12:12">
      <c r="L673742" s="127"/>
    </row>
    <row r="673743" spans="12:12">
      <c r="L673743" s="127"/>
    </row>
    <row r="673744" spans="12:12">
      <c r="L673744" s="127"/>
    </row>
    <row r="673745" spans="12:12">
      <c r="L673745" s="127"/>
    </row>
    <row r="673746" spans="12:12">
      <c r="L673746" s="127"/>
    </row>
    <row r="673747" spans="12:12">
      <c r="L673747" s="127"/>
    </row>
    <row r="673748" spans="12:12">
      <c r="L673748" s="127"/>
    </row>
    <row r="673749" spans="12:12">
      <c r="L673749" s="127"/>
    </row>
    <row r="673750" spans="12:12">
      <c r="L673750" s="127"/>
    </row>
    <row r="673751" spans="12:12">
      <c r="L673751" s="127"/>
    </row>
    <row r="673752" spans="12:12">
      <c r="L673752" s="127"/>
    </row>
    <row r="673753" spans="12:12">
      <c r="L673753" s="127"/>
    </row>
    <row r="673754" spans="12:12">
      <c r="L673754" s="127"/>
    </row>
    <row r="673755" spans="12:12">
      <c r="L673755" s="127"/>
    </row>
    <row r="673756" spans="12:12">
      <c r="L673756" s="127"/>
    </row>
    <row r="673757" spans="12:12">
      <c r="L673757" s="127"/>
    </row>
    <row r="673758" spans="12:12">
      <c r="L673758" s="127"/>
    </row>
    <row r="673759" spans="12:12">
      <c r="L673759" s="127"/>
    </row>
    <row r="673760" spans="12:12">
      <c r="L673760" s="127"/>
    </row>
    <row r="673761" spans="12:12">
      <c r="L673761" s="127"/>
    </row>
    <row r="673762" spans="12:12">
      <c r="L673762" s="127"/>
    </row>
    <row r="673763" spans="12:12">
      <c r="L673763" s="127"/>
    </row>
    <row r="673764" spans="12:12">
      <c r="L673764" s="127"/>
    </row>
    <row r="673765" spans="12:12">
      <c r="L673765" s="127"/>
    </row>
    <row r="673766" spans="12:12">
      <c r="L673766" s="127"/>
    </row>
    <row r="673767" spans="12:12">
      <c r="L673767" s="127"/>
    </row>
    <row r="673768" spans="12:12">
      <c r="L673768" s="127"/>
    </row>
    <row r="673769" spans="12:12">
      <c r="L673769" s="127"/>
    </row>
    <row r="673770" spans="12:12">
      <c r="L673770" s="127"/>
    </row>
    <row r="673771" spans="12:12">
      <c r="L673771" s="127"/>
    </row>
    <row r="673772" spans="12:12">
      <c r="L673772" s="127"/>
    </row>
    <row r="673773" spans="12:12">
      <c r="L673773" s="127"/>
    </row>
    <row r="673774" spans="12:12">
      <c r="L673774" s="127"/>
    </row>
    <row r="673775" spans="12:12">
      <c r="L673775" s="127"/>
    </row>
    <row r="673776" spans="12:12">
      <c r="L673776" s="127"/>
    </row>
    <row r="673777" spans="12:12">
      <c r="L673777" s="127"/>
    </row>
    <row r="673778" spans="12:12">
      <c r="L673778" s="127"/>
    </row>
    <row r="673779" spans="12:12">
      <c r="L673779" s="127"/>
    </row>
    <row r="673780" spans="12:12">
      <c r="L673780" s="127"/>
    </row>
    <row r="673781" spans="12:12">
      <c r="L673781" s="127"/>
    </row>
    <row r="673782" spans="12:12">
      <c r="L673782" s="127"/>
    </row>
    <row r="673783" spans="12:12">
      <c r="L673783" s="127"/>
    </row>
    <row r="673784" spans="12:12">
      <c r="L673784" s="127"/>
    </row>
    <row r="673785" spans="12:12">
      <c r="L673785" s="127"/>
    </row>
    <row r="673786" spans="12:12">
      <c r="L673786" s="127"/>
    </row>
    <row r="673787" spans="12:12">
      <c r="L673787" s="127"/>
    </row>
    <row r="673788" spans="12:12">
      <c r="L673788" s="127"/>
    </row>
    <row r="673789" spans="12:12">
      <c r="L673789" s="127"/>
    </row>
    <row r="673790" spans="12:12">
      <c r="L673790" s="127"/>
    </row>
    <row r="673791" spans="12:12">
      <c r="L673791" s="127"/>
    </row>
    <row r="673792" spans="12:12">
      <c r="L673792" s="127"/>
    </row>
    <row r="673793" spans="12:12">
      <c r="L673793" s="127"/>
    </row>
    <row r="673794" spans="12:12">
      <c r="L673794" s="127"/>
    </row>
    <row r="673795" spans="12:12">
      <c r="L673795" s="127"/>
    </row>
    <row r="673796" spans="12:12">
      <c r="L673796" s="127"/>
    </row>
    <row r="673797" spans="12:12">
      <c r="L673797" s="127"/>
    </row>
    <row r="673798" spans="12:12">
      <c r="L673798" s="127"/>
    </row>
    <row r="673799" spans="12:12">
      <c r="L673799" s="127"/>
    </row>
    <row r="673800" spans="12:12">
      <c r="L673800" s="127"/>
    </row>
    <row r="673801" spans="12:12">
      <c r="L673801" s="127"/>
    </row>
    <row r="673802" spans="12:12">
      <c r="L673802" s="127"/>
    </row>
    <row r="673803" spans="12:12">
      <c r="L673803" s="127"/>
    </row>
    <row r="673804" spans="12:12">
      <c r="L673804" s="127"/>
    </row>
    <row r="673805" spans="12:12">
      <c r="L673805" s="127"/>
    </row>
    <row r="673806" spans="12:12">
      <c r="L673806" s="127"/>
    </row>
    <row r="673807" spans="12:12">
      <c r="L673807" s="127"/>
    </row>
    <row r="673808" spans="12:12">
      <c r="L673808" s="127"/>
    </row>
    <row r="673809" spans="12:12">
      <c r="L673809" s="127"/>
    </row>
    <row r="673810" spans="12:12">
      <c r="L673810" s="127"/>
    </row>
    <row r="673811" spans="12:12">
      <c r="L673811" s="127"/>
    </row>
    <row r="673812" spans="12:12">
      <c r="L673812" s="127"/>
    </row>
    <row r="673813" spans="12:12">
      <c r="L673813" s="127"/>
    </row>
    <row r="673814" spans="12:12">
      <c r="L673814" s="127"/>
    </row>
    <row r="673815" spans="12:12">
      <c r="L673815" s="127"/>
    </row>
    <row r="673816" spans="12:12">
      <c r="L673816" s="127"/>
    </row>
    <row r="673817" spans="12:12">
      <c r="L673817" s="127"/>
    </row>
    <row r="673818" spans="12:12">
      <c r="L673818" s="127"/>
    </row>
    <row r="673819" spans="12:12">
      <c r="L673819" s="127"/>
    </row>
    <row r="673820" spans="12:12">
      <c r="L673820" s="127"/>
    </row>
    <row r="673821" spans="12:12">
      <c r="L673821" s="127"/>
    </row>
    <row r="673822" spans="12:12">
      <c r="L673822" s="127"/>
    </row>
    <row r="673823" spans="12:12">
      <c r="L673823" s="127"/>
    </row>
    <row r="673824" spans="12:12">
      <c r="L673824" s="127"/>
    </row>
    <row r="673825" spans="12:12">
      <c r="L673825" s="127"/>
    </row>
    <row r="673826" spans="12:12">
      <c r="L673826" s="127"/>
    </row>
    <row r="673827" spans="12:12">
      <c r="L673827" s="127"/>
    </row>
    <row r="673828" spans="12:12">
      <c r="L673828" s="127"/>
    </row>
    <row r="673829" spans="12:12">
      <c r="L673829" s="127"/>
    </row>
    <row r="673830" spans="12:12">
      <c r="L673830" s="127"/>
    </row>
    <row r="673831" spans="12:12">
      <c r="L673831" s="127"/>
    </row>
    <row r="673832" spans="12:12">
      <c r="L673832" s="127"/>
    </row>
    <row r="673833" spans="12:12">
      <c r="L673833" s="127"/>
    </row>
    <row r="673834" spans="12:12">
      <c r="L673834" s="127"/>
    </row>
    <row r="673835" spans="12:12">
      <c r="L673835" s="127"/>
    </row>
    <row r="673836" spans="12:12">
      <c r="L673836" s="127"/>
    </row>
    <row r="673837" spans="12:12">
      <c r="L673837" s="127"/>
    </row>
    <row r="673838" spans="12:12">
      <c r="L673838" s="127"/>
    </row>
    <row r="673839" spans="12:12">
      <c r="L673839" s="127"/>
    </row>
    <row r="673840" spans="12:12">
      <c r="L673840" s="127"/>
    </row>
    <row r="673841" spans="12:12">
      <c r="L673841" s="127"/>
    </row>
    <row r="673842" spans="12:12">
      <c r="L673842" s="127"/>
    </row>
    <row r="673843" spans="12:12">
      <c r="L673843" s="127"/>
    </row>
    <row r="673844" spans="12:12">
      <c r="L673844" s="127"/>
    </row>
    <row r="673845" spans="12:12">
      <c r="L673845" s="127"/>
    </row>
    <row r="673846" spans="12:12">
      <c r="L673846" s="127"/>
    </row>
    <row r="673847" spans="12:12">
      <c r="L673847" s="127"/>
    </row>
    <row r="673848" spans="12:12">
      <c r="L673848" s="127"/>
    </row>
    <row r="673849" spans="12:12">
      <c r="L673849" s="127"/>
    </row>
    <row r="673850" spans="12:12">
      <c r="L673850" s="127"/>
    </row>
    <row r="673851" spans="12:12">
      <c r="L673851" s="127"/>
    </row>
    <row r="673852" spans="12:12">
      <c r="L673852" s="127"/>
    </row>
    <row r="673853" spans="12:12">
      <c r="L673853" s="127"/>
    </row>
    <row r="673854" spans="12:12">
      <c r="L673854" s="127"/>
    </row>
    <row r="673855" spans="12:12">
      <c r="L673855" s="127"/>
    </row>
    <row r="673856" spans="12:12">
      <c r="L673856" s="127"/>
    </row>
    <row r="673857" spans="12:12">
      <c r="L673857" s="127"/>
    </row>
    <row r="673858" spans="12:12">
      <c r="L673858" s="127"/>
    </row>
    <row r="673859" spans="12:12">
      <c r="L673859" s="127"/>
    </row>
    <row r="673860" spans="12:12">
      <c r="L673860" s="127"/>
    </row>
    <row r="673861" spans="12:12">
      <c r="L673861" s="127"/>
    </row>
    <row r="673862" spans="12:12">
      <c r="L673862" s="127"/>
    </row>
    <row r="673863" spans="12:12">
      <c r="L673863" s="127"/>
    </row>
    <row r="673864" spans="12:12">
      <c r="L673864" s="127"/>
    </row>
    <row r="673865" spans="12:12">
      <c r="L673865" s="127"/>
    </row>
    <row r="673866" spans="12:12">
      <c r="L673866" s="127"/>
    </row>
    <row r="673867" spans="12:12">
      <c r="L673867" s="127"/>
    </row>
    <row r="673868" spans="12:12">
      <c r="L673868" s="127"/>
    </row>
    <row r="673869" spans="12:12">
      <c r="L673869" s="127"/>
    </row>
    <row r="673870" spans="12:12">
      <c r="L673870" s="127"/>
    </row>
    <row r="673871" spans="12:12">
      <c r="L673871" s="127"/>
    </row>
    <row r="673872" spans="12:12">
      <c r="L673872" s="127"/>
    </row>
    <row r="673873" spans="12:12">
      <c r="L673873" s="127"/>
    </row>
    <row r="673874" spans="12:12">
      <c r="L673874" s="127"/>
    </row>
    <row r="673875" spans="12:12">
      <c r="L673875" s="127"/>
    </row>
    <row r="673876" spans="12:12">
      <c r="L673876" s="127"/>
    </row>
    <row r="673877" spans="12:12">
      <c r="L673877" s="127"/>
    </row>
    <row r="673878" spans="12:12">
      <c r="L673878" s="127"/>
    </row>
    <row r="673879" spans="12:12">
      <c r="L673879" s="127"/>
    </row>
    <row r="673880" spans="12:12">
      <c r="L673880" s="127"/>
    </row>
    <row r="673881" spans="12:12">
      <c r="L673881" s="127"/>
    </row>
    <row r="673882" spans="12:12">
      <c r="L673882" s="127"/>
    </row>
    <row r="673883" spans="12:12">
      <c r="L673883" s="127"/>
    </row>
    <row r="673884" spans="12:12">
      <c r="L673884" s="127"/>
    </row>
    <row r="673885" spans="12:12">
      <c r="L673885" s="127"/>
    </row>
    <row r="673886" spans="12:12">
      <c r="L673886" s="127"/>
    </row>
    <row r="673887" spans="12:12">
      <c r="L673887" s="127"/>
    </row>
    <row r="673888" spans="12:12">
      <c r="L673888" s="127"/>
    </row>
    <row r="673889" spans="12:12">
      <c r="L673889" s="127"/>
    </row>
    <row r="673890" spans="12:12">
      <c r="L673890" s="127"/>
    </row>
    <row r="673891" spans="12:12">
      <c r="L673891" s="127"/>
    </row>
    <row r="673892" spans="12:12">
      <c r="L673892" s="127"/>
    </row>
    <row r="673893" spans="12:12">
      <c r="L673893" s="127"/>
    </row>
    <row r="673894" spans="12:12">
      <c r="L673894" s="127"/>
    </row>
    <row r="673895" spans="12:12">
      <c r="L673895" s="127"/>
    </row>
    <row r="673896" spans="12:12">
      <c r="L673896" s="127"/>
    </row>
    <row r="673897" spans="12:12">
      <c r="L673897" s="127"/>
    </row>
    <row r="673898" spans="12:12">
      <c r="L673898" s="127"/>
    </row>
    <row r="673899" spans="12:12">
      <c r="L673899" s="127"/>
    </row>
    <row r="673900" spans="12:12">
      <c r="L673900" s="127"/>
    </row>
    <row r="673901" spans="12:12">
      <c r="L673901" s="127"/>
    </row>
    <row r="673902" spans="12:12">
      <c r="L673902" s="127"/>
    </row>
    <row r="673903" spans="12:12">
      <c r="L673903" s="127"/>
    </row>
    <row r="673904" spans="12:12">
      <c r="L673904" s="127"/>
    </row>
    <row r="673905" spans="12:12">
      <c r="L673905" s="127"/>
    </row>
    <row r="673906" spans="12:12">
      <c r="L673906" s="127"/>
    </row>
    <row r="673907" spans="12:12">
      <c r="L673907" s="127"/>
    </row>
    <row r="673908" spans="12:12">
      <c r="L673908" s="127"/>
    </row>
    <row r="673909" spans="12:12">
      <c r="L673909" s="127"/>
    </row>
    <row r="673910" spans="12:12">
      <c r="L673910" s="127"/>
    </row>
    <row r="673911" spans="12:12">
      <c r="L673911" s="127"/>
    </row>
    <row r="673912" spans="12:12">
      <c r="L673912" s="127"/>
    </row>
    <row r="673913" spans="12:12">
      <c r="L673913" s="127"/>
    </row>
    <row r="673914" spans="12:12">
      <c r="L673914" s="127"/>
    </row>
    <row r="673915" spans="12:12">
      <c r="L673915" s="127"/>
    </row>
    <row r="673916" spans="12:12">
      <c r="L673916" s="127"/>
    </row>
    <row r="673917" spans="12:12">
      <c r="L673917" s="127"/>
    </row>
    <row r="673918" spans="12:12">
      <c r="L673918" s="127"/>
    </row>
    <row r="673919" spans="12:12">
      <c r="L673919" s="127"/>
    </row>
    <row r="673920" spans="12:12">
      <c r="L673920" s="127"/>
    </row>
    <row r="673921" spans="12:12">
      <c r="L673921" s="127"/>
    </row>
    <row r="673922" spans="12:12">
      <c r="L673922" s="127"/>
    </row>
    <row r="673923" spans="12:12">
      <c r="L673923" s="127"/>
    </row>
    <row r="673924" spans="12:12">
      <c r="L673924" s="127"/>
    </row>
    <row r="673925" spans="12:12">
      <c r="L673925" s="127"/>
    </row>
    <row r="673926" spans="12:12">
      <c r="L673926" s="127"/>
    </row>
    <row r="673927" spans="12:12">
      <c r="L673927" s="127"/>
    </row>
    <row r="673928" spans="12:12">
      <c r="L673928" s="127"/>
    </row>
    <row r="673929" spans="12:12">
      <c r="L673929" s="127"/>
    </row>
    <row r="673930" spans="12:12">
      <c r="L673930" s="127"/>
    </row>
    <row r="673931" spans="12:12">
      <c r="L673931" s="127"/>
    </row>
    <row r="673932" spans="12:12">
      <c r="L673932" s="127"/>
    </row>
    <row r="673933" spans="12:12">
      <c r="L673933" s="127"/>
    </row>
    <row r="673934" spans="12:12">
      <c r="L673934" s="127"/>
    </row>
    <row r="673935" spans="12:12">
      <c r="L673935" s="127"/>
    </row>
    <row r="673936" spans="12:12">
      <c r="L673936" s="127"/>
    </row>
    <row r="673937" spans="12:12">
      <c r="L673937" s="127"/>
    </row>
    <row r="673938" spans="12:12">
      <c r="L673938" s="127"/>
    </row>
    <row r="673939" spans="12:12">
      <c r="L673939" s="127"/>
    </row>
    <row r="673940" spans="12:12">
      <c r="L673940" s="127"/>
    </row>
    <row r="673941" spans="12:12">
      <c r="L673941" s="127"/>
    </row>
    <row r="673942" spans="12:12">
      <c r="L673942" s="127"/>
    </row>
    <row r="673943" spans="12:12">
      <c r="L673943" s="127"/>
    </row>
    <row r="673944" spans="12:12">
      <c r="L673944" s="127"/>
    </row>
    <row r="673945" spans="12:12">
      <c r="L673945" s="127"/>
    </row>
    <row r="673946" spans="12:12">
      <c r="L673946" s="127"/>
    </row>
    <row r="673947" spans="12:12">
      <c r="L673947" s="127"/>
    </row>
    <row r="673948" spans="12:12">
      <c r="L673948" s="127"/>
    </row>
    <row r="673949" spans="12:12">
      <c r="L673949" s="127"/>
    </row>
    <row r="673950" spans="12:12">
      <c r="L673950" s="127"/>
    </row>
    <row r="673951" spans="12:12">
      <c r="L673951" s="127"/>
    </row>
    <row r="673952" spans="12:12">
      <c r="L673952" s="127"/>
    </row>
    <row r="673953" spans="12:12">
      <c r="L673953" s="127"/>
    </row>
    <row r="673954" spans="12:12">
      <c r="L673954" s="127"/>
    </row>
    <row r="673955" spans="12:12">
      <c r="L673955" s="127"/>
    </row>
    <row r="673956" spans="12:12">
      <c r="L673956" s="127"/>
    </row>
    <row r="673957" spans="12:12">
      <c r="L673957" s="127"/>
    </row>
    <row r="673958" spans="12:12">
      <c r="L673958" s="127"/>
    </row>
    <row r="673959" spans="12:12">
      <c r="L673959" s="127"/>
    </row>
    <row r="673960" spans="12:12">
      <c r="L673960" s="127"/>
    </row>
    <row r="673961" spans="12:12">
      <c r="L673961" s="127"/>
    </row>
    <row r="673962" spans="12:12">
      <c r="L673962" s="127"/>
    </row>
    <row r="673963" spans="12:12">
      <c r="L673963" s="127"/>
    </row>
    <row r="673964" spans="12:12">
      <c r="L673964" s="127"/>
    </row>
    <row r="673965" spans="12:12">
      <c r="L673965" s="127"/>
    </row>
    <row r="673966" spans="12:12">
      <c r="L673966" s="127"/>
    </row>
    <row r="673967" spans="12:12">
      <c r="L673967" s="127"/>
    </row>
    <row r="673968" spans="12:12">
      <c r="L673968" s="127"/>
    </row>
    <row r="673969" spans="12:12">
      <c r="L673969" s="127"/>
    </row>
    <row r="673970" spans="12:12">
      <c r="L673970" s="127"/>
    </row>
    <row r="673971" spans="12:12">
      <c r="L673971" s="127"/>
    </row>
    <row r="673972" spans="12:12">
      <c r="L673972" s="127"/>
    </row>
    <row r="673973" spans="12:12">
      <c r="L673973" s="127"/>
    </row>
    <row r="673974" spans="12:12">
      <c r="L673974" s="127"/>
    </row>
    <row r="673975" spans="12:12">
      <c r="L673975" s="127"/>
    </row>
    <row r="673976" spans="12:12">
      <c r="L673976" s="127"/>
    </row>
    <row r="673977" spans="12:12">
      <c r="L673977" s="127"/>
    </row>
    <row r="673978" spans="12:12">
      <c r="L673978" s="127"/>
    </row>
    <row r="673979" spans="12:12">
      <c r="L673979" s="127"/>
    </row>
    <row r="673980" spans="12:12">
      <c r="L673980" s="127"/>
    </row>
    <row r="673981" spans="12:12">
      <c r="L673981" s="127"/>
    </row>
    <row r="673982" spans="12:12">
      <c r="L673982" s="127"/>
    </row>
    <row r="673983" spans="12:12">
      <c r="L673983" s="127"/>
    </row>
    <row r="673984" spans="12:12">
      <c r="L673984" s="127"/>
    </row>
    <row r="673985" spans="12:12">
      <c r="L673985" s="127"/>
    </row>
    <row r="673986" spans="12:12">
      <c r="L673986" s="127"/>
    </row>
    <row r="673987" spans="12:12">
      <c r="L673987" s="127"/>
    </row>
    <row r="673988" spans="12:12">
      <c r="L673988" s="127"/>
    </row>
    <row r="673989" spans="12:12">
      <c r="L673989" s="127"/>
    </row>
    <row r="673990" spans="12:12">
      <c r="L673990" s="127"/>
    </row>
    <row r="673991" spans="12:12">
      <c r="L673991" s="127"/>
    </row>
    <row r="673992" spans="12:12">
      <c r="L673992" s="127"/>
    </row>
    <row r="673993" spans="12:12">
      <c r="L673993" s="127"/>
    </row>
    <row r="673994" spans="12:12">
      <c r="L673994" s="127"/>
    </row>
    <row r="673995" spans="12:12">
      <c r="L673995" s="127"/>
    </row>
    <row r="673996" spans="12:12">
      <c r="L673996" s="127"/>
    </row>
    <row r="673997" spans="12:12">
      <c r="L673997" s="127"/>
    </row>
    <row r="673998" spans="12:12">
      <c r="L673998" s="127"/>
    </row>
    <row r="673999" spans="12:12">
      <c r="L673999" s="127"/>
    </row>
    <row r="674000" spans="12:12">
      <c r="L674000" s="127"/>
    </row>
    <row r="674001" spans="12:12">
      <c r="L674001" s="127"/>
    </row>
    <row r="674002" spans="12:12">
      <c r="L674002" s="127"/>
    </row>
    <row r="674003" spans="12:12">
      <c r="L674003" s="127"/>
    </row>
    <row r="674004" spans="12:12">
      <c r="L674004" s="127"/>
    </row>
    <row r="674005" spans="12:12">
      <c r="L674005" s="127"/>
    </row>
    <row r="674006" spans="12:12">
      <c r="L674006" s="127"/>
    </row>
    <row r="674007" spans="12:12">
      <c r="L674007" s="127"/>
    </row>
    <row r="674008" spans="12:12">
      <c r="L674008" s="127"/>
    </row>
    <row r="674009" spans="12:12">
      <c r="L674009" s="127"/>
    </row>
    <row r="674010" spans="12:12">
      <c r="L674010" s="127"/>
    </row>
    <row r="674011" spans="12:12">
      <c r="L674011" s="127"/>
    </row>
    <row r="674012" spans="12:12">
      <c r="L674012" s="127"/>
    </row>
    <row r="674013" spans="12:12">
      <c r="L674013" s="127"/>
    </row>
    <row r="674014" spans="12:12">
      <c r="L674014" s="127"/>
    </row>
    <row r="674015" spans="12:12">
      <c r="L674015" s="127"/>
    </row>
    <row r="674016" spans="12:12">
      <c r="L674016" s="127"/>
    </row>
    <row r="674017" spans="12:12">
      <c r="L674017" s="127"/>
    </row>
    <row r="674018" spans="12:12">
      <c r="L674018" s="127"/>
    </row>
    <row r="674019" spans="12:12">
      <c r="L674019" s="127"/>
    </row>
    <row r="674020" spans="12:12">
      <c r="L674020" s="127"/>
    </row>
    <row r="674021" spans="12:12">
      <c r="L674021" s="127"/>
    </row>
    <row r="674022" spans="12:12">
      <c r="L674022" s="127"/>
    </row>
    <row r="674023" spans="12:12">
      <c r="L674023" s="127"/>
    </row>
    <row r="674024" spans="12:12">
      <c r="L674024" s="127"/>
    </row>
    <row r="674025" spans="12:12">
      <c r="L674025" s="127"/>
    </row>
    <row r="674026" spans="12:12">
      <c r="L674026" s="127"/>
    </row>
    <row r="674027" spans="12:12">
      <c r="L674027" s="127"/>
    </row>
    <row r="674028" spans="12:12">
      <c r="L674028" s="127"/>
    </row>
    <row r="674029" spans="12:12">
      <c r="L674029" s="127"/>
    </row>
    <row r="674030" spans="12:12">
      <c r="L674030" s="127"/>
    </row>
    <row r="674031" spans="12:12">
      <c r="L674031" s="127"/>
    </row>
    <row r="674032" spans="12:12">
      <c r="L674032" s="127"/>
    </row>
    <row r="674033" spans="12:12">
      <c r="L674033" s="127"/>
    </row>
    <row r="674034" spans="12:12">
      <c r="L674034" s="127"/>
    </row>
    <row r="674035" spans="12:12">
      <c r="L674035" s="127"/>
    </row>
    <row r="674036" spans="12:12">
      <c r="L674036" s="127"/>
    </row>
    <row r="674037" spans="12:12">
      <c r="L674037" s="127"/>
    </row>
    <row r="674038" spans="12:12">
      <c r="L674038" s="127"/>
    </row>
    <row r="674039" spans="12:12">
      <c r="L674039" s="127"/>
    </row>
    <row r="674040" spans="12:12">
      <c r="L674040" s="127"/>
    </row>
    <row r="674041" spans="12:12">
      <c r="L674041" s="127"/>
    </row>
    <row r="674042" spans="12:12">
      <c r="L674042" s="127"/>
    </row>
    <row r="674043" spans="12:12">
      <c r="L674043" s="127"/>
    </row>
    <row r="674044" spans="12:12">
      <c r="L674044" s="127"/>
    </row>
    <row r="674045" spans="12:12">
      <c r="L674045" s="127"/>
    </row>
    <row r="674046" spans="12:12">
      <c r="L674046" s="127"/>
    </row>
    <row r="674047" spans="12:12">
      <c r="L674047" s="127"/>
    </row>
    <row r="674048" spans="12:12">
      <c r="L674048" s="127"/>
    </row>
    <row r="674049" spans="12:12">
      <c r="L674049" s="127"/>
    </row>
    <row r="674050" spans="12:12">
      <c r="L674050" s="127"/>
    </row>
    <row r="674051" spans="12:12">
      <c r="L674051" s="127"/>
    </row>
    <row r="674052" spans="12:12">
      <c r="L674052" s="127"/>
    </row>
    <row r="674053" spans="12:12">
      <c r="L674053" s="127"/>
    </row>
    <row r="674054" spans="12:12">
      <c r="L674054" s="127"/>
    </row>
    <row r="674055" spans="12:12">
      <c r="L674055" s="127"/>
    </row>
    <row r="674056" spans="12:12">
      <c r="L674056" s="127"/>
    </row>
    <row r="674057" spans="12:12">
      <c r="L674057" s="127"/>
    </row>
    <row r="674058" spans="12:12">
      <c r="L674058" s="127"/>
    </row>
    <row r="674059" spans="12:12">
      <c r="L674059" s="127"/>
    </row>
    <row r="674060" spans="12:12">
      <c r="L674060" s="127"/>
    </row>
    <row r="674061" spans="12:12">
      <c r="L674061" s="127"/>
    </row>
    <row r="674062" spans="12:12">
      <c r="L674062" s="127"/>
    </row>
    <row r="674063" spans="12:12">
      <c r="L674063" s="127"/>
    </row>
    <row r="674064" spans="12:12">
      <c r="L674064" s="127"/>
    </row>
    <row r="674065" spans="12:12">
      <c r="L674065" s="127"/>
    </row>
    <row r="674066" spans="12:12">
      <c r="L674066" s="127"/>
    </row>
    <row r="674067" spans="12:12">
      <c r="L674067" s="127"/>
    </row>
    <row r="674068" spans="12:12">
      <c r="L674068" s="127"/>
    </row>
    <row r="674069" spans="12:12">
      <c r="L674069" s="127"/>
    </row>
    <row r="674070" spans="12:12">
      <c r="L674070" s="127"/>
    </row>
    <row r="674071" spans="12:12">
      <c r="L674071" s="127"/>
    </row>
    <row r="674072" spans="12:12">
      <c r="L674072" s="127"/>
    </row>
    <row r="674073" spans="12:12">
      <c r="L674073" s="127"/>
    </row>
    <row r="674074" spans="12:12">
      <c r="L674074" s="127"/>
    </row>
    <row r="674075" spans="12:12">
      <c r="L674075" s="127"/>
    </row>
    <row r="674076" spans="12:12">
      <c r="L674076" s="127"/>
    </row>
    <row r="674077" spans="12:12">
      <c r="L674077" s="127"/>
    </row>
    <row r="674078" spans="12:12">
      <c r="L674078" s="127"/>
    </row>
    <row r="674079" spans="12:12">
      <c r="L674079" s="127"/>
    </row>
    <row r="674080" spans="12:12">
      <c r="L674080" s="127"/>
    </row>
    <row r="674081" spans="12:12">
      <c r="L674081" s="127"/>
    </row>
    <row r="674082" spans="12:12">
      <c r="L674082" s="127"/>
    </row>
    <row r="674083" spans="12:12">
      <c r="L674083" s="127"/>
    </row>
    <row r="674084" spans="12:12">
      <c r="L674084" s="127"/>
    </row>
    <row r="674085" spans="12:12">
      <c r="L674085" s="127"/>
    </row>
    <row r="674086" spans="12:12">
      <c r="L674086" s="127"/>
    </row>
    <row r="674087" spans="12:12">
      <c r="L674087" s="127"/>
    </row>
    <row r="674088" spans="12:12">
      <c r="L674088" s="127"/>
    </row>
    <row r="674089" spans="12:12">
      <c r="L674089" s="127"/>
    </row>
    <row r="674090" spans="12:12">
      <c r="L674090" s="127"/>
    </row>
    <row r="674091" spans="12:12">
      <c r="L674091" s="127"/>
    </row>
    <row r="674092" spans="12:12">
      <c r="L674092" s="127"/>
    </row>
    <row r="674093" spans="12:12">
      <c r="L674093" s="127"/>
    </row>
    <row r="674094" spans="12:12">
      <c r="L674094" s="127"/>
    </row>
    <row r="674095" spans="12:12">
      <c r="L674095" s="127"/>
    </row>
    <row r="674096" spans="12:12">
      <c r="L674096" s="127"/>
    </row>
    <row r="674097" spans="12:12">
      <c r="L674097" s="127"/>
    </row>
    <row r="674098" spans="12:12">
      <c r="L674098" s="127"/>
    </row>
    <row r="674099" spans="12:12">
      <c r="L674099" s="127"/>
    </row>
    <row r="674100" spans="12:12">
      <c r="L674100" s="127"/>
    </row>
    <row r="674101" spans="12:12">
      <c r="L674101" s="127"/>
    </row>
    <row r="674102" spans="12:12">
      <c r="L674102" s="127"/>
    </row>
    <row r="674103" spans="12:12">
      <c r="L674103" s="127"/>
    </row>
    <row r="674104" spans="12:12">
      <c r="L674104" s="127"/>
    </row>
    <row r="674105" spans="12:12">
      <c r="L674105" s="127"/>
    </row>
    <row r="674106" spans="12:12">
      <c r="L674106" s="127"/>
    </row>
    <row r="674107" spans="12:12">
      <c r="L674107" s="127"/>
    </row>
    <row r="674108" spans="12:12">
      <c r="L674108" s="127"/>
    </row>
    <row r="674109" spans="12:12">
      <c r="L674109" s="127"/>
    </row>
    <row r="674110" spans="12:12">
      <c r="L674110" s="127"/>
    </row>
    <row r="674111" spans="12:12">
      <c r="L674111" s="127"/>
    </row>
    <row r="674112" spans="12:12">
      <c r="L674112" s="127"/>
    </row>
    <row r="674113" spans="12:12">
      <c r="L674113" s="127"/>
    </row>
    <row r="674114" spans="12:12">
      <c r="L674114" s="127"/>
    </row>
    <row r="674115" spans="12:12">
      <c r="L674115" s="127"/>
    </row>
    <row r="674116" spans="12:12">
      <c r="L674116" s="127"/>
    </row>
    <row r="674117" spans="12:12">
      <c r="L674117" s="127"/>
    </row>
    <row r="674118" spans="12:12">
      <c r="L674118" s="127"/>
    </row>
    <row r="674119" spans="12:12">
      <c r="L674119" s="127"/>
    </row>
    <row r="674120" spans="12:12">
      <c r="L674120" s="127"/>
    </row>
    <row r="674121" spans="12:12">
      <c r="L674121" s="127"/>
    </row>
    <row r="674122" spans="12:12">
      <c r="L674122" s="127"/>
    </row>
    <row r="674123" spans="12:12">
      <c r="L674123" s="127"/>
    </row>
    <row r="674124" spans="12:12">
      <c r="L674124" s="127"/>
    </row>
    <row r="674125" spans="12:12">
      <c r="L674125" s="127"/>
    </row>
    <row r="674126" spans="12:12">
      <c r="L674126" s="127"/>
    </row>
    <row r="674127" spans="12:12">
      <c r="L674127" s="127"/>
    </row>
    <row r="674128" spans="12:12">
      <c r="L674128" s="127"/>
    </row>
    <row r="674129" spans="12:12">
      <c r="L674129" s="127"/>
    </row>
    <row r="674130" spans="12:12">
      <c r="L674130" s="127"/>
    </row>
    <row r="674131" spans="12:12">
      <c r="L674131" s="127"/>
    </row>
    <row r="674132" spans="12:12">
      <c r="L674132" s="127"/>
    </row>
    <row r="674133" spans="12:12">
      <c r="L674133" s="127"/>
    </row>
    <row r="674134" spans="12:12">
      <c r="L674134" s="127"/>
    </row>
    <row r="674135" spans="12:12">
      <c r="L674135" s="127"/>
    </row>
    <row r="674136" spans="12:12">
      <c r="L674136" s="127"/>
    </row>
    <row r="674137" spans="12:12">
      <c r="L674137" s="127"/>
    </row>
    <row r="674138" spans="12:12">
      <c r="L674138" s="127"/>
    </row>
    <row r="674139" spans="12:12">
      <c r="L674139" s="127"/>
    </row>
    <row r="674140" spans="12:12">
      <c r="L674140" s="127"/>
    </row>
    <row r="674141" spans="12:12">
      <c r="L674141" s="127"/>
    </row>
    <row r="674142" spans="12:12">
      <c r="L674142" s="127"/>
    </row>
    <row r="674143" spans="12:12">
      <c r="L674143" s="127"/>
    </row>
    <row r="674144" spans="12:12">
      <c r="L674144" s="127"/>
    </row>
    <row r="674145" spans="12:12">
      <c r="L674145" s="127"/>
    </row>
    <row r="674146" spans="12:12">
      <c r="L674146" s="127"/>
    </row>
    <row r="674147" spans="12:12">
      <c r="L674147" s="127"/>
    </row>
    <row r="674148" spans="12:12">
      <c r="L674148" s="127"/>
    </row>
    <row r="674149" spans="12:12">
      <c r="L674149" s="127"/>
    </row>
    <row r="674150" spans="12:12">
      <c r="L674150" s="127"/>
    </row>
    <row r="674151" spans="12:12">
      <c r="L674151" s="127"/>
    </row>
    <row r="674152" spans="12:12">
      <c r="L674152" s="127"/>
    </row>
    <row r="674153" spans="12:12">
      <c r="L674153" s="127"/>
    </row>
    <row r="674154" spans="12:12">
      <c r="L674154" s="127"/>
    </row>
    <row r="674155" spans="12:12">
      <c r="L674155" s="127"/>
    </row>
    <row r="674156" spans="12:12">
      <c r="L674156" s="127"/>
    </row>
    <row r="674157" spans="12:12">
      <c r="L674157" s="127"/>
    </row>
    <row r="674158" spans="12:12">
      <c r="L674158" s="127"/>
    </row>
    <row r="674159" spans="12:12">
      <c r="L674159" s="127"/>
    </row>
    <row r="674160" spans="12:12">
      <c r="L674160" s="127"/>
    </row>
    <row r="674161" spans="12:12">
      <c r="L674161" s="127"/>
    </row>
    <row r="674162" spans="12:12">
      <c r="L674162" s="127"/>
    </row>
    <row r="674163" spans="12:12">
      <c r="L674163" s="127"/>
    </row>
    <row r="674164" spans="12:12">
      <c r="L674164" s="127"/>
    </row>
    <row r="674165" spans="12:12">
      <c r="L674165" s="127"/>
    </row>
    <row r="674166" spans="12:12">
      <c r="L674166" s="127"/>
    </row>
    <row r="674167" spans="12:12">
      <c r="L674167" s="127"/>
    </row>
    <row r="674168" spans="12:12">
      <c r="L674168" s="127"/>
    </row>
    <row r="674169" spans="12:12">
      <c r="L674169" s="127"/>
    </row>
    <row r="674170" spans="12:12">
      <c r="L674170" s="127"/>
    </row>
    <row r="674171" spans="12:12">
      <c r="L674171" s="127"/>
    </row>
    <row r="674172" spans="12:12">
      <c r="L674172" s="127"/>
    </row>
    <row r="674173" spans="12:12">
      <c r="L674173" s="127"/>
    </row>
    <row r="674174" spans="12:12">
      <c r="L674174" s="127"/>
    </row>
    <row r="674175" spans="12:12">
      <c r="L674175" s="127"/>
    </row>
    <row r="674176" spans="12:12">
      <c r="L674176" s="127"/>
    </row>
    <row r="674177" spans="12:12">
      <c r="L674177" s="127"/>
    </row>
    <row r="674178" spans="12:12">
      <c r="L674178" s="127"/>
    </row>
    <row r="674179" spans="12:12">
      <c r="L674179" s="127"/>
    </row>
    <row r="674180" spans="12:12">
      <c r="L674180" s="127"/>
    </row>
    <row r="674181" spans="12:12">
      <c r="L674181" s="127"/>
    </row>
    <row r="674182" spans="12:12">
      <c r="L674182" s="127"/>
    </row>
    <row r="674183" spans="12:12">
      <c r="L674183" s="127"/>
    </row>
    <row r="674184" spans="12:12">
      <c r="L674184" s="127"/>
    </row>
    <row r="674185" spans="12:12">
      <c r="L674185" s="127"/>
    </row>
    <row r="674186" spans="12:12">
      <c r="L674186" s="127"/>
    </row>
    <row r="674187" spans="12:12">
      <c r="L674187" s="127"/>
    </row>
    <row r="674188" spans="12:12">
      <c r="L674188" s="127"/>
    </row>
    <row r="674189" spans="12:12">
      <c r="L674189" s="127"/>
    </row>
    <row r="674190" spans="12:12">
      <c r="L674190" s="127"/>
    </row>
    <row r="674191" spans="12:12">
      <c r="L674191" s="127"/>
    </row>
    <row r="674192" spans="12:12">
      <c r="L674192" s="127"/>
    </row>
    <row r="674193" spans="12:12">
      <c r="L674193" s="127"/>
    </row>
    <row r="674194" spans="12:12">
      <c r="L674194" s="127"/>
    </row>
    <row r="674195" spans="12:12">
      <c r="L674195" s="127"/>
    </row>
    <row r="674196" spans="12:12">
      <c r="L674196" s="127"/>
    </row>
    <row r="674197" spans="12:12">
      <c r="L674197" s="127"/>
    </row>
    <row r="674198" spans="12:12">
      <c r="L674198" s="127"/>
    </row>
    <row r="674199" spans="12:12">
      <c r="L674199" s="127"/>
    </row>
    <row r="674200" spans="12:12">
      <c r="L674200" s="127"/>
    </row>
    <row r="674201" spans="12:12">
      <c r="L674201" s="127"/>
    </row>
    <row r="674202" spans="12:12">
      <c r="L674202" s="127"/>
    </row>
    <row r="674203" spans="12:12">
      <c r="L674203" s="127"/>
    </row>
    <row r="674204" spans="12:12">
      <c r="L674204" s="127"/>
    </row>
    <row r="674205" spans="12:12">
      <c r="L674205" s="127"/>
    </row>
    <row r="674206" spans="12:12">
      <c r="L674206" s="127"/>
    </row>
    <row r="674207" spans="12:12">
      <c r="L674207" s="127"/>
    </row>
    <row r="674208" spans="12:12">
      <c r="L674208" s="127"/>
    </row>
    <row r="674209" spans="12:12">
      <c r="L674209" s="127"/>
    </row>
    <row r="674210" spans="12:12">
      <c r="L674210" s="127"/>
    </row>
    <row r="674211" spans="12:12">
      <c r="L674211" s="127"/>
    </row>
    <row r="674212" spans="12:12">
      <c r="L674212" s="127"/>
    </row>
    <row r="674213" spans="12:12">
      <c r="L674213" s="127"/>
    </row>
    <row r="674214" spans="12:12">
      <c r="L674214" s="127"/>
    </row>
    <row r="674215" spans="12:12">
      <c r="L674215" s="127"/>
    </row>
    <row r="674216" spans="12:12">
      <c r="L674216" s="127"/>
    </row>
    <row r="674217" spans="12:12">
      <c r="L674217" s="127"/>
    </row>
    <row r="674218" spans="12:12">
      <c r="L674218" s="127"/>
    </row>
    <row r="674219" spans="12:12">
      <c r="L674219" s="127"/>
    </row>
    <row r="674220" spans="12:12">
      <c r="L674220" s="127"/>
    </row>
    <row r="674221" spans="12:12">
      <c r="L674221" s="127"/>
    </row>
    <row r="674222" spans="12:12">
      <c r="L674222" s="127"/>
    </row>
    <row r="674223" spans="12:12">
      <c r="L674223" s="127"/>
    </row>
    <row r="674224" spans="12:12">
      <c r="L674224" s="127"/>
    </row>
    <row r="674225" spans="12:12">
      <c r="L674225" s="127"/>
    </row>
    <row r="674226" spans="12:12">
      <c r="L674226" s="127"/>
    </row>
    <row r="674227" spans="12:12">
      <c r="L674227" s="127"/>
    </row>
    <row r="674228" spans="12:12">
      <c r="L674228" s="127"/>
    </row>
    <row r="674229" spans="12:12">
      <c r="L674229" s="127"/>
    </row>
    <row r="674230" spans="12:12">
      <c r="L674230" s="127"/>
    </row>
    <row r="674231" spans="12:12">
      <c r="L674231" s="127"/>
    </row>
    <row r="674232" spans="12:12">
      <c r="L674232" s="127"/>
    </row>
    <row r="674233" spans="12:12">
      <c r="L674233" s="127"/>
    </row>
    <row r="674234" spans="12:12">
      <c r="L674234" s="127"/>
    </row>
    <row r="674235" spans="12:12">
      <c r="L674235" s="127"/>
    </row>
    <row r="674236" spans="12:12">
      <c r="L674236" s="127"/>
    </row>
    <row r="674237" spans="12:12">
      <c r="L674237" s="127"/>
    </row>
    <row r="674238" spans="12:12">
      <c r="L674238" s="127"/>
    </row>
    <row r="674239" spans="12:12">
      <c r="L674239" s="127"/>
    </row>
    <row r="674240" spans="12:12">
      <c r="L674240" s="127"/>
    </row>
    <row r="674241" spans="12:12">
      <c r="L674241" s="127"/>
    </row>
    <row r="674242" spans="12:12">
      <c r="L674242" s="127"/>
    </row>
    <row r="674243" spans="12:12">
      <c r="L674243" s="127"/>
    </row>
    <row r="674244" spans="12:12">
      <c r="L674244" s="127"/>
    </row>
    <row r="674245" spans="12:12">
      <c r="L674245" s="127"/>
    </row>
    <row r="674246" spans="12:12">
      <c r="L674246" s="127"/>
    </row>
    <row r="674247" spans="12:12">
      <c r="L674247" s="127"/>
    </row>
    <row r="674248" spans="12:12">
      <c r="L674248" s="127"/>
    </row>
    <row r="674249" spans="12:12">
      <c r="L674249" s="127"/>
    </row>
    <row r="674250" spans="12:12">
      <c r="L674250" s="127"/>
    </row>
    <row r="674251" spans="12:12">
      <c r="L674251" s="127"/>
    </row>
    <row r="674252" spans="12:12">
      <c r="L674252" s="127"/>
    </row>
    <row r="674253" spans="12:12">
      <c r="L674253" s="127"/>
    </row>
    <row r="674254" spans="12:12">
      <c r="L674254" s="127"/>
    </row>
    <row r="674255" spans="12:12">
      <c r="L674255" s="127"/>
    </row>
    <row r="674256" spans="12:12">
      <c r="L674256" s="127"/>
    </row>
    <row r="674257" spans="12:12">
      <c r="L674257" s="127"/>
    </row>
    <row r="674258" spans="12:12">
      <c r="L674258" s="127"/>
    </row>
    <row r="674259" spans="12:12">
      <c r="L674259" s="127"/>
    </row>
    <row r="674260" spans="12:12">
      <c r="L674260" s="127"/>
    </row>
    <row r="674261" spans="12:12">
      <c r="L674261" s="127"/>
    </row>
    <row r="674262" spans="12:12">
      <c r="L674262" s="127"/>
    </row>
    <row r="674263" spans="12:12">
      <c r="L674263" s="127"/>
    </row>
    <row r="674264" spans="12:12">
      <c r="L674264" s="127"/>
    </row>
    <row r="674265" spans="12:12">
      <c r="L674265" s="127"/>
    </row>
    <row r="674266" spans="12:12">
      <c r="L674266" s="127"/>
    </row>
    <row r="674267" spans="12:12">
      <c r="L674267" s="127"/>
    </row>
    <row r="674268" spans="12:12">
      <c r="L674268" s="127"/>
    </row>
    <row r="674269" spans="12:12">
      <c r="L674269" s="127"/>
    </row>
    <row r="674270" spans="12:12">
      <c r="L674270" s="127"/>
    </row>
    <row r="674271" spans="12:12">
      <c r="L674271" s="127"/>
    </row>
    <row r="674272" spans="12:12">
      <c r="L674272" s="127"/>
    </row>
    <row r="674273" spans="12:12">
      <c r="L674273" s="127"/>
    </row>
    <row r="674274" spans="12:12">
      <c r="L674274" s="127"/>
    </row>
    <row r="674275" spans="12:12">
      <c r="L674275" s="127"/>
    </row>
    <row r="674276" spans="12:12">
      <c r="L674276" s="127"/>
    </row>
    <row r="674277" spans="12:12">
      <c r="L674277" s="127"/>
    </row>
    <row r="674278" spans="12:12">
      <c r="L674278" s="127"/>
    </row>
    <row r="674279" spans="12:12">
      <c r="L674279" s="127"/>
    </row>
    <row r="674280" spans="12:12">
      <c r="L674280" s="127"/>
    </row>
    <row r="674281" spans="12:12">
      <c r="L674281" s="127"/>
    </row>
    <row r="674282" spans="12:12">
      <c r="L674282" s="127"/>
    </row>
    <row r="674283" spans="12:12">
      <c r="L674283" s="127"/>
    </row>
    <row r="674284" spans="12:12">
      <c r="L674284" s="127"/>
    </row>
    <row r="674285" spans="12:12">
      <c r="L674285" s="127"/>
    </row>
    <row r="674286" spans="12:12">
      <c r="L674286" s="127"/>
    </row>
    <row r="674287" spans="12:12">
      <c r="L674287" s="127"/>
    </row>
    <row r="674288" spans="12:12">
      <c r="L674288" s="127"/>
    </row>
    <row r="674289" spans="12:12">
      <c r="L674289" s="127"/>
    </row>
    <row r="674290" spans="12:12">
      <c r="L674290" s="127"/>
    </row>
    <row r="674291" spans="12:12">
      <c r="L674291" s="127"/>
    </row>
    <row r="674292" spans="12:12">
      <c r="L674292" s="127"/>
    </row>
    <row r="674293" spans="12:12">
      <c r="L674293" s="127"/>
    </row>
    <row r="674294" spans="12:12">
      <c r="L674294" s="127"/>
    </row>
    <row r="674295" spans="12:12">
      <c r="L674295" s="127"/>
    </row>
    <row r="674296" spans="12:12">
      <c r="L674296" s="127"/>
    </row>
    <row r="674297" spans="12:12">
      <c r="L674297" s="127"/>
    </row>
    <row r="674298" spans="12:12">
      <c r="L674298" s="127"/>
    </row>
    <row r="674299" spans="12:12">
      <c r="L674299" s="127"/>
    </row>
    <row r="674300" spans="12:12">
      <c r="L674300" s="127"/>
    </row>
    <row r="674301" spans="12:12">
      <c r="L674301" s="127"/>
    </row>
    <row r="674302" spans="12:12">
      <c r="L674302" s="127"/>
    </row>
    <row r="674303" spans="12:12">
      <c r="L674303" s="127"/>
    </row>
    <row r="674304" spans="12:12">
      <c r="L674304" s="127"/>
    </row>
    <row r="674305" spans="12:12">
      <c r="L674305" s="127"/>
    </row>
    <row r="674306" spans="12:12">
      <c r="L674306" s="127"/>
    </row>
    <row r="674307" spans="12:12">
      <c r="L674307" s="127"/>
    </row>
    <row r="674308" spans="12:12">
      <c r="L674308" s="127"/>
    </row>
    <row r="674309" spans="12:12">
      <c r="L674309" s="127"/>
    </row>
    <row r="674310" spans="12:12">
      <c r="L674310" s="127"/>
    </row>
    <row r="674311" spans="12:12">
      <c r="L674311" s="127"/>
    </row>
    <row r="674312" spans="12:12">
      <c r="L674312" s="127"/>
    </row>
    <row r="674313" spans="12:12">
      <c r="L674313" s="127"/>
    </row>
    <row r="674314" spans="12:12">
      <c r="L674314" s="127"/>
    </row>
    <row r="674315" spans="12:12">
      <c r="L674315" s="127"/>
    </row>
    <row r="674316" spans="12:12">
      <c r="L674316" s="127"/>
    </row>
    <row r="674317" spans="12:12">
      <c r="L674317" s="127"/>
    </row>
    <row r="674318" spans="12:12">
      <c r="L674318" s="127"/>
    </row>
    <row r="674319" spans="12:12">
      <c r="L674319" s="127"/>
    </row>
    <row r="674320" spans="12:12">
      <c r="L674320" s="127"/>
    </row>
    <row r="674321" spans="12:12">
      <c r="L674321" s="127"/>
    </row>
    <row r="674322" spans="12:12">
      <c r="L674322" s="127"/>
    </row>
    <row r="674323" spans="12:12">
      <c r="L674323" s="127"/>
    </row>
    <row r="674324" spans="12:12">
      <c r="L674324" s="127"/>
    </row>
    <row r="674325" spans="12:12">
      <c r="L674325" s="127"/>
    </row>
    <row r="674326" spans="12:12">
      <c r="L674326" s="127"/>
    </row>
    <row r="674327" spans="12:12">
      <c r="L674327" s="127"/>
    </row>
    <row r="674328" spans="12:12">
      <c r="L674328" s="127"/>
    </row>
    <row r="674329" spans="12:12">
      <c r="L674329" s="127"/>
    </row>
    <row r="674330" spans="12:12">
      <c r="L674330" s="127"/>
    </row>
    <row r="674331" spans="12:12">
      <c r="L674331" s="127"/>
    </row>
    <row r="674332" spans="12:12">
      <c r="L674332" s="127"/>
    </row>
    <row r="674333" spans="12:12">
      <c r="L674333" s="127"/>
    </row>
    <row r="674334" spans="12:12">
      <c r="L674334" s="127"/>
    </row>
    <row r="674335" spans="12:12">
      <c r="L674335" s="127"/>
    </row>
    <row r="674336" spans="12:12">
      <c r="L674336" s="127"/>
    </row>
    <row r="674337" spans="12:12">
      <c r="L674337" s="127"/>
    </row>
    <row r="674338" spans="12:12">
      <c r="L674338" s="127"/>
    </row>
    <row r="674339" spans="12:12">
      <c r="L674339" s="127"/>
    </row>
    <row r="674340" spans="12:12">
      <c r="L674340" s="127"/>
    </row>
    <row r="674341" spans="12:12">
      <c r="L674341" s="127"/>
    </row>
    <row r="674342" spans="12:12">
      <c r="L674342" s="127"/>
    </row>
    <row r="674343" spans="12:12">
      <c r="L674343" s="127"/>
    </row>
    <row r="674344" spans="12:12">
      <c r="L674344" s="127"/>
    </row>
    <row r="674345" spans="12:12">
      <c r="L674345" s="127"/>
    </row>
    <row r="674346" spans="12:12">
      <c r="L674346" s="127"/>
    </row>
    <row r="674347" spans="12:12">
      <c r="L674347" s="127"/>
    </row>
    <row r="674348" spans="12:12">
      <c r="L674348" s="127"/>
    </row>
    <row r="674349" spans="12:12">
      <c r="L674349" s="127"/>
    </row>
    <row r="674350" spans="12:12">
      <c r="L674350" s="127"/>
    </row>
    <row r="674351" spans="12:12">
      <c r="L674351" s="127"/>
    </row>
    <row r="674352" spans="12:12">
      <c r="L674352" s="127"/>
    </row>
    <row r="674353" spans="12:12">
      <c r="L674353" s="127"/>
    </row>
    <row r="674354" spans="12:12">
      <c r="L674354" s="127"/>
    </row>
    <row r="674355" spans="12:12">
      <c r="L674355" s="127"/>
    </row>
    <row r="674356" spans="12:12">
      <c r="L674356" s="127"/>
    </row>
    <row r="674357" spans="12:12">
      <c r="L674357" s="127"/>
    </row>
    <row r="674358" spans="12:12">
      <c r="L674358" s="127"/>
    </row>
    <row r="674359" spans="12:12">
      <c r="L674359" s="127"/>
    </row>
    <row r="674360" spans="12:12">
      <c r="L674360" s="127"/>
    </row>
    <row r="674361" spans="12:12">
      <c r="L674361" s="127"/>
    </row>
    <row r="674362" spans="12:12">
      <c r="L674362" s="127"/>
    </row>
    <row r="674363" spans="12:12">
      <c r="L674363" s="127"/>
    </row>
    <row r="674364" spans="12:12">
      <c r="L674364" s="127"/>
    </row>
    <row r="674365" spans="12:12">
      <c r="L674365" s="127"/>
    </row>
    <row r="674366" spans="12:12">
      <c r="L674366" s="127"/>
    </row>
    <row r="674367" spans="12:12">
      <c r="L674367" s="127"/>
    </row>
    <row r="674368" spans="12:12">
      <c r="L674368" s="127"/>
    </row>
    <row r="674369" spans="12:12">
      <c r="L674369" s="127"/>
    </row>
    <row r="674370" spans="12:12">
      <c r="L674370" s="127"/>
    </row>
    <row r="674371" spans="12:12">
      <c r="L674371" s="127"/>
    </row>
    <row r="674372" spans="12:12">
      <c r="L674372" s="127"/>
    </row>
    <row r="674373" spans="12:12">
      <c r="L674373" s="127"/>
    </row>
    <row r="674374" spans="12:12">
      <c r="L674374" s="127"/>
    </row>
    <row r="674375" spans="12:12">
      <c r="L674375" s="127"/>
    </row>
    <row r="674376" spans="12:12">
      <c r="L674376" s="127"/>
    </row>
    <row r="674377" spans="12:12">
      <c r="L674377" s="127"/>
    </row>
    <row r="674378" spans="12:12">
      <c r="L674378" s="127"/>
    </row>
    <row r="674379" spans="12:12">
      <c r="L674379" s="127"/>
    </row>
    <row r="674380" spans="12:12">
      <c r="L674380" s="127"/>
    </row>
    <row r="674381" spans="12:12">
      <c r="L674381" s="127"/>
    </row>
    <row r="674382" spans="12:12">
      <c r="L674382" s="127"/>
    </row>
    <row r="674383" spans="12:12">
      <c r="L674383" s="127"/>
    </row>
    <row r="674384" spans="12:12">
      <c r="L674384" s="127"/>
    </row>
    <row r="674385" spans="12:12">
      <c r="L674385" s="127"/>
    </row>
    <row r="674386" spans="12:12">
      <c r="L674386" s="127"/>
    </row>
    <row r="674387" spans="12:12">
      <c r="L674387" s="127"/>
    </row>
    <row r="674388" spans="12:12">
      <c r="L674388" s="127"/>
    </row>
    <row r="674389" spans="12:12">
      <c r="L674389" s="127"/>
    </row>
    <row r="674390" spans="12:12">
      <c r="L674390" s="127"/>
    </row>
    <row r="674391" spans="12:12">
      <c r="L674391" s="127"/>
    </row>
    <row r="674392" spans="12:12">
      <c r="L674392" s="127"/>
    </row>
    <row r="674393" spans="12:12">
      <c r="L674393" s="127"/>
    </row>
    <row r="674394" spans="12:12">
      <c r="L674394" s="127"/>
    </row>
    <row r="674395" spans="12:12">
      <c r="L674395" s="127"/>
    </row>
    <row r="674396" spans="12:12">
      <c r="L674396" s="127"/>
    </row>
    <row r="674397" spans="12:12">
      <c r="L674397" s="127"/>
    </row>
    <row r="674398" spans="12:12">
      <c r="L674398" s="127"/>
    </row>
    <row r="674399" spans="12:12">
      <c r="L674399" s="127"/>
    </row>
    <row r="674400" spans="12:12">
      <c r="L674400" s="127"/>
    </row>
    <row r="674401" spans="12:12">
      <c r="L674401" s="127"/>
    </row>
    <row r="674402" spans="12:12">
      <c r="L674402" s="127"/>
    </row>
    <row r="674403" spans="12:12">
      <c r="L674403" s="127"/>
    </row>
    <row r="674404" spans="12:12">
      <c r="L674404" s="127"/>
    </row>
    <row r="674405" spans="12:12">
      <c r="L674405" s="127"/>
    </row>
    <row r="674406" spans="12:12">
      <c r="L674406" s="127"/>
    </row>
    <row r="674407" spans="12:12">
      <c r="L674407" s="127"/>
    </row>
    <row r="674408" spans="12:12">
      <c r="L674408" s="127"/>
    </row>
    <row r="674409" spans="12:12">
      <c r="L674409" s="127"/>
    </row>
    <row r="674410" spans="12:12">
      <c r="L674410" s="127"/>
    </row>
    <row r="674411" spans="12:12">
      <c r="L674411" s="127"/>
    </row>
    <row r="674412" spans="12:12">
      <c r="L674412" s="127"/>
    </row>
    <row r="674413" spans="12:12">
      <c r="L674413" s="127"/>
    </row>
    <row r="674414" spans="12:12">
      <c r="L674414" s="127"/>
    </row>
    <row r="674415" spans="12:12">
      <c r="L674415" s="127"/>
    </row>
    <row r="674416" spans="12:12">
      <c r="L674416" s="127"/>
    </row>
    <row r="674417" spans="12:12">
      <c r="L674417" s="127"/>
    </row>
    <row r="674418" spans="12:12">
      <c r="L674418" s="127"/>
    </row>
    <row r="674419" spans="12:12">
      <c r="L674419" s="127"/>
    </row>
    <row r="674420" spans="12:12">
      <c r="L674420" s="127"/>
    </row>
    <row r="674421" spans="12:12">
      <c r="L674421" s="127"/>
    </row>
    <row r="674422" spans="12:12">
      <c r="L674422" s="127"/>
    </row>
    <row r="674423" spans="12:12">
      <c r="L674423" s="127"/>
    </row>
    <row r="674424" spans="12:12">
      <c r="L674424" s="127"/>
    </row>
    <row r="674425" spans="12:12">
      <c r="L674425" s="127"/>
    </row>
    <row r="674426" spans="12:12">
      <c r="L674426" s="127"/>
    </row>
    <row r="674427" spans="12:12">
      <c r="L674427" s="127"/>
    </row>
    <row r="674428" spans="12:12">
      <c r="L674428" s="127"/>
    </row>
    <row r="674429" spans="12:12">
      <c r="L674429" s="127"/>
    </row>
    <row r="674430" spans="12:12">
      <c r="L674430" s="127"/>
    </row>
    <row r="674431" spans="12:12">
      <c r="L674431" s="127"/>
    </row>
    <row r="674432" spans="12:12">
      <c r="L674432" s="127"/>
    </row>
    <row r="674433" spans="12:12">
      <c r="L674433" s="127"/>
    </row>
    <row r="674434" spans="12:12">
      <c r="L674434" s="127"/>
    </row>
    <row r="674435" spans="12:12">
      <c r="L674435" s="127"/>
    </row>
    <row r="674436" spans="12:12">
      <c r="L674436" s="127"/>
    </row>
    <row r="674437" spans="12:12">
      <c r="L674437" s="127"/>
    </row>
    <row r="674438" spans="12:12">
      <c r="L674438" s="127"/>
    </row>
    <row r="674439" spans="12:12">
      <c r="L674439" s="127"/>
    </row>
    <row r="674440" spans="12:12">
      <c r="L674440" s="127"/>
    </row>
    <row r="674441" spans="12:12">
      <c r="L674441" s="127"/>
    </row>
    <row r="674442" spans="12:12">
      <c r="L674442" s="127"/>
    </row>
    <row r="674443" spans="12:12">
      <c r="L674443" s="127"/>
    </row>
    <row r="674444" spans="12:12">
      <c r="L674444" s="127"/>
    </row>
    <row r="674445" spans="12:12">
      <c r="L674445" s="127"/>
    </row>
    <row r="674446" spans="12:12">
      <c r="L674446" s="127"/>
    </row>
    <row r="674447" spans="12:12">
      <c r="L674447" s="127"/>
    </row>
    <row r="674448" spans="12:12">
      <c r="L674448" s="127"/>
    </row>
    <row r="674449" spans="12:12">
      <c r="L674449" s="127"/>
    </row>
    <row r="674450" spans="12:12">
      <c r="L674450" s="127"/>
    </row>
    <row r="674451" spans="12:12">
      <c r="L674451" s="127"/>
    </row>
    <row r="674452" spans="12:12">
      <c r="L674452" s="127"/>
    </row>
    <row r="674453" spans="12:12">
      <c r="L674453" s="127"/>
    </row>
    <row r="674454" spans="12:12">
      <c r="L674454" s="127"/>
    </row>
    <row r="674455" spans="12:12">
      <c r="L674455" s="127"/>
    </row>
    <row r="674456" spans="12:12">
      <c r="L674456" s="127"/>
    </row>
    <row r="674457" spans="12:12">
      <c r="L674457" s="127"/>
    </row>
    <row r="674458" spans="12:12">
      <c r="L674458" s="127"/>
    </row>
    <row r="674459" spans="12:12">
      <c r="L674459" s="127"/>
    </row>
    <row r="674460" spans="12:12">
      <c r="L674460" s="127"/>
    </row>
    <row r="674461" spans="12:12">
      <c r="L674461" s="127"/>
    </row>
    <row r="674462" spans="12:12">
      <c r="L674462" s="127"/>
    </row>
    <row r="674463" spans="12:12">
      <c r="L674463" s="127"/>
    </row>
    <row r="674464" spans="12:12">
      <c r="L674464" s="127"/>
    </row>
    <row r="674465" spans="12:12">
      <c r="L674465" s="127"/>
    </row>
    <row r="674466" spans="12:12">
      <c r="L674466" s="127"/>
    </row>
    <row r="674467" spans="12:12">
      <c r="L674467" s="127"/>
    </row>
    <row r="674468" spans="12:12">
      <c r="L674468" s="127"/>
    </row>
    <row r="674469" spans="12:12">
      <c r="L674469" s="127"/>
    </row>
    <row r="674470" spans="12:12">
      <c r="L674470" s="127"/>
    </row>
    <row r="674471" spans="12:12">
      <c r="L674471" s="127"/>
    </row>
    <row r="674472" spans="12:12">
      <c r="L674472" s="127"/>
    </row>
    <row r="674473" spans="12:12">
      <c r="L674473" s="127"/>
    </row>
    <row r="674474" spans="12:12">
      <c r="L674474" s="127"/>
    </row>
    <row r="674475" spans="12:12">
      <c r="L674475" s="127"/>
    </row>
    <row r="674476" spans="12:12">
      <c r="L674476" s="127"/>
    </row>
    <row r="674477" spans="12:12">
      <c r="L674477" s="127"/>
    </row>
    <row r="674478" spans="12:12">
      <c r="L674478" s="127"/>
    </row>
    <row r="674479" spans="12:12">
      <c r="L674479" s="127"/>
    </row>
    <row r="674480" spans="12:12">
      <c r="L674480" s="127"/>
    </row>
    <row r="674481" spans="12:12">
      <c r="L674481" s="127"/>
    </row>
    <row r="674482" spans="12:12">
      <c r="L674482" s="127"/>
    </row>
    <row r="674483" spans="12:12">
      <c r="L674483" s="127"/>
    </row>
    <row r="674484" spans="12:12">
      <c r="L674484" s="127"/>
    </row>
    <row r="674485" spans="12:12">
      <c r="L674485" s="127"/>
    </row>
    <row r="674486" spans="12:12">
      <c r="L674486" s="127"/>
    </row>
    <row r="674487" spans="12:12">
      <c r="L674487" s="127"/>
    </row>
    <row r="674488" spans="12:12">
      <c r="L674488" s="127"/>
    </row>
    <row r="674489" spans="12:12">
      <c r="L674489" s="127"/>
    </row>
    <row r="674490" spans="12:12">
      <c r="L674490" s="127"/>
    </row>
    <row r="674491" spans="12:12">
      <c r="L674491" s="127"/>
    </row>
    <row r="674492" spans="12:12">
      <c r="L674492" s="127"/>
    </row>
    <row r="674493" spans="12:12">
      <c r="L674493" s="127"/>
    </row>
    <row r="674494" spans="12:12">
      <c r="L674494" s="127"/>
    </row>
    <row r="674495" spans="12:12">
      <c r="L674495" s="127"/>
    </row>
    <row r="674496" spans="12:12">
      <c r="L674496" s="127"/>
    </row>
    <row r="674497" spans="12:12">
      <c r="L674497" s="127"/>
    </row>
    <row r="674498" spans="12:12">
      <c r="L674498" s="127"/>
    </row>
    <row r="674499" spans="12:12">
      <c r="L674499" s="127"/>
    </row>
    <row r="674500" spans="12:12">
      <c r="L674500" s="127"/>
    </row>
    <row r="674501" spans="12:12">
      <c r="L674501" s="127"/>
    </row>
    <row r="674502" spans="12:12">
      <c r="L674502" s="127"/>
    </row>
    <row r="674503" spans="12:12">
      <c r="L674503" s="127"/>
    </row>
    <row r="674504" spans="12:12">
      <c r="L674504" s="127"/>
    </row>
    <row r="674505" spans="12:12">
      <c r="L674505" s="127"/>
    </row>
    <row r="674506" spans="12:12">
      <c r="L674506" s="127"/>
    </row>
    <row r="674507" spans="12:12">
      <c r="L674507" s="127"/>
    </row>
    <row r="674508" spans="12:12">
      <c r="L674508" s="127"/>
    </row>
    <row r="674509" spans="12:12">
      <c r="L674509" s="127"/>
    </row>
    <row r="674510" spans="12:12">
      <c r="L674510" s="127"/>
    </row>
    <row r="674511" spans="12:12">
      <c r="L674511" s="127"/>
    </row>
    <row r="674512" spans="12:12">
      <c r="L674512" s="127"/>
    </row>
    <row r="674513" spans="12:12">
      <c r="L674513" s="127"/>
    </row>
    <row r="674514" spans="12:12">
      <c r="L674514" s="127"/>
    </row>
    <row r="674515" spans="12:12">
      <c r="L674515" s="127"/>
    </row>
    <row r="674516" spans="12:12">
      <c r="L674516" s="127"/>
    </row>
    <row r="674517" spans="12:12">
      <c r="L674517" s="127"/>
    </row>
    <row r="674518" spans="12:12">
      <c r="L674518" s="127"/>
    </row>
    <row r="674519" spans="12:12">
      <c r="L674519" s="127"/>
    </row>
    <row r="674520" spans="12:12">
      <c r="L674520" s="127"/>
    </row>
    <row r="674521" spans="12:12">
      <c r="L674521" s="127"/>
    </row>
    <row r="674522" spans="12:12">
      <c r="L674522" s="127"/>
    </row>
    <row r="674523" spans="12:12">
      <c r="L674523" s="127"/>
    </row>
    <row r="674524" spans="12:12">
      <c r="L674524" s="127"/>
    </row>
    <row r="674525" spans="12:12">
      <c r="L674525" s="127"/>
    </row>
    <row r="674526" spans="12:12">
      <c r="L674526" s="127"/>
    </row>
    <row r="674527" spans="12:12">
      <c r="L674527" s="127"/>
    </row>
    <row r="674528" spans="12:12">
      <c r="L674528" s="127"/>
    </row>
    <row r="674529" spans="12:12">
      <c r="L674529" s="127"/>
    </row>
    <row r="674530" spans="12:12">
      <c r="L674530" s="127"/>
    </row>
    <row r="674531" spans="12:12">
      <c r="L674531" s="127"/>
    </row>
    <row r="674532" spans="12:12">
      <c r="L674532" s="127"/>
    </row>
    <row r="674533" spans="12:12">
      <c r="L674533" s="127"/>
    </row>
    <row r="674534" spans="12:12">
      <c r="L674534" s="127"/>
    </row>
    <row r="674535" spans="12:12">
      <c r="L674535" s="127"/>
    </row>
    <row r="674536" spans="12:12">
      <c r="L674536" s="127"/>
    </row>
    <row r="674537" spans="12:12">
      <c r="L674537" s="127"/>
    </row>
    <row r="674538" spans="12:12">
      <c r="L674538" s="127"/>
    </row>
    <row r="674539" spans="12:12">
      <c r="L674539" s="127"/>
    </row>
    <row r="674540" spans="12:12">
      <c r="L674540" s="127"/>
    </row>
    <row r="674541" spans="12:12">
      <c r="L674541" s="127"/>
    </row>
    <row r="674542" spans="12:12">
      <c r="L674542" s="127"/>
    </row>
    <row r="674543" spans="12:12">
      <c r="L674543" s="127"/>
    </row>
    <row r="674544" spans="12:12">
      <c r="L674544" s="127"/>
    </row>
    <row r="674545" spans="12:12">
      <c r="L674545" s="127"/>
    </row>
    <row r="674546" spans="12:12">
      <c r="L674546" s="127"/>
    </row>
    <row r="674547" spans="12:12">
      <c r="L674547" s="127"/>
    </row>
    <row r="674548" spans="12:12">
      <c r="L674548" s="127"/>
    </row>
    <row r="674549" spans="12:12">
      <c r="L674549" s="127"/>
    </row>
    <row r="674550" spans="12:12">
      <c r="L674550" s="127"/>
    </row>
    <row r="674551" spans="12:12">
      <c r="L674551" s="127"/>
    </row>
    <row r="674552" spans="12:12">
      <c r="L674552" s="127"/>
    </row>
    <row r="674553" spans="12:12">
      <c r="L674553" s="127"/>
    </row>
    <row r="674554" spans="12:12">
      <c r="L674554" s="127"/>
    </row>
    <row r="674555" spans="12:12">
      <c r="L674555" s="127"/>
    </row>
    <row r="674556" spans="12:12">
      <c r="L674556" s="127"/>
    </row>
    <row r="674557" spans="12:12">
      <c r="L674557" s="127"/>
    </row>
    <row r="674558" spans="12:12">
      <c r="L674558" s="127"/>
    </row>
    <row r="674559" spans="12:12">
      <c r="L674559" s="127"/>
    </row>
    <row r="674560" spans="12:12">
      <c r="L674560" s="127"/>
    </row>
    <row r="674561" spans="12:12">
      <c r="L674561" s="127"/>
    </row>
    <row r="674562" spans="12:12">
      <c r="L674562" s="127"/>
    </row>
    <row r="674563" spans="12:12">
      <c r="L674563" s="127"/>
    </row>
    <row r="674564" spans="12:12">
      <c r="L674564" s="127"/>
    </row>
    <row r="674565" spans="12:12">
      <c r="L674565" s="127"/>
    </row>
    <row r="674566" spans="12:12">
      <c r="L674566" s="127"/>
    </row>
    <row r="674567" spans="12:12">
      <c r="L674567" s="127"/>
    </row>
    <row r="674568" spans="12:12">
      <c r="L674568" s="127"/>
    </row>
    <row r="674569" spans="12:12">
      <c r="L674569" s="127"/>
    </row>
    <row r="674570" spans="12:12">
      <c r="L674570" s="127"/>
    </row>
    <row r="674571" spans="12:12">
      <c r="L674571" s="127"/>
    </row>
    <row r="674572" spans="12:12">
      <c r="L674572" s="127"/>
    </row>
    <row r="674573" spans="12:12">
      <c r="L674573" s="127"/>
    </row>
    <row r="674574" spans="12:12">
      <c r="L674574" s="127"/>
    </row>
    <row r="674575" spans="12:12">
      <c r="L674575" s="127"/>
    </row>
    <row r="674576" spans="12:12">
      <c r="L674576" s="127"/>
    </row>
    <row r="674577" spans="12:12">
      <c r="L674577" s="127"/>
    </row>
    <row r="674578" spans="12:12">
      <c r="L674578" s="127"/>
    </row>
    <row r="674579" spans="12:12">
      <c r="L674579" s="127"/>
    </row>
    <row r="674580" spans="12:12">
      <c r="L674580" s="127"/>
    </row>
    <row r="674581" spans="12:12">
      <c r="L674581" s="127"/>
    </row>
    <row r="674582" spans="12:12">
      <c r="L674582" s="127"/>
    </row>
    <row r="674583" spans="12:12">
      <c r="L674583" s="127"/>
    </row>
    <row r="674584" spans="12:12">
      <c r="L674584" s="127"/>
    </row>
    <row r="674585" spans="12:12">
      <c r="L674585" s="127"/>
    </row>
    <row r="674586" spans="12:12">
      <c r="L674586" s="127"/>
    </row>
    <row r="674587" spans="12:12">
      <c r="L674587" s="127"/>
    </row>
    <row r="674588" spans="12:12">
      <c r="L674588" s="127"/>
    </row>
    <row r="674589" spans="12:12">
      <c r="L674589" s="127"/>
    </row>
    <row r="674590" spans="12:12">
      <c r="L674590" s="127"/>
    </row>
    <row r="674591" spans="12:12">
      <c r="L674591" s="127"/>
    </row>
    <row r="674592" spans="12:12">
      <c r="L674592" s="127"/>
    </row>
    <row r="674593" spans="12:12">
      <c r="L674593" s="127"/>
    </row>
    <row r="674594" spans="12:12">
      <c r="L674594" s="127"/>
    </row>
    <row r="674595" spans="12:12">
      <c r="L674595" s="127"/>
    </row>
    <row r="674596" spans="12:12">
      <c r="L674596" s="127"/>
    </row>
    <row r="674597" spans="12:12">
      <c r="L674597" s="127"/>
    </row>
    <row r="674598" spans="12:12">
      <c r="L674598" s="127"/>
    </row>
    <row r="674599" spans="12:12">
      <c r="L674599" s="127"/>
    </row>
    <row r="674600" spans="12:12">
      <c r="L674600" s="127"/>
    </row>
    <row r="674601" spans="12:12">
      <c r="L674601" s="127"/>
    </row>
    <row r="674602" spans="12:12">
      <c r="L674602" s="127"/>
    </row>
    <row r="674603" spans="12:12">
      <c r="L674603" s="127"/>
    </row>
    <row r="674604" spans="12:12">
      <c r="L674604" s="127"/>
    </row>
    <row r="674605" spans="12:12">
      <c r="L674605" s="127"/>
    </row>
    <row r="674606" spans="12:12">
      <c r="L674606" s="127"/>
    </row>
    <row r="674607" spans="12:12">
      <c r="L674607" s="127"/>
    </row>
    <row r="674608" spans="12:12">
      <c r="L674608" s="127"/>
    </row>
    <row r="674609" spans="12:12">
      <c r="L674609" s="127"/>
    </row>
    <row r="674610" spans="12:12">
      <c r="L674610" s="127"/>
    </row>
    <row r="674611" spans="12:12">
      <c r="L674611" s="127"/>
    </row>
    <row r="674612" spans="12:12">
      <c r="L674612" s="127"/>
    </row>
    <row r="674613" spans="12:12">
      <c r="L674613" s="127"/>
    </row>
    <row r="674614" spans="12:12">
      <c r="L674614" s="127"/>
    </row>
    <row r="674615" spans="12:12">
      <c r="L674615" s="127"/>
    </row>
    <row r="674616" spans="12:12">
      <c r="L674616" s="127"/>
    </row>
    <row r="674617" spans="12:12">
      <c r="L674617" s="127"/>
    </row>
    <row r="674618" spans="12:12">
      <c r="L674618" s="127"/>
    </row>
    <row r="674619" spans="12:12">
      <c r="L674619" s="127"/>
    </row>
    <row r="674620" spans="12:12">
      <c r="L674620" s="127"/>
    </row>
    <row r="674621" spans="12:12">
      <c r="L674621" s="127"/>
    </row>
    <row r="674622" spans="12:12">
      <c r="L674622" s="127"/>
    </row>
    <row r="674623" spans="12:12">
      <c r="L674623" s="127"/>
    </row>
    <row r="674624" spans="12:12">
      <c r="L674624" s="127"/>
    </row>
    <row r="674625" spans="12:12">
      <c r="L674625" s="127"/>
    </row>
    <row r="674626" spans="12:12">
      <c r="L674626" s="127"/>
    </row>
    <row r="674627" spans="12:12">
      <c r="L674627" s="127"/>
    </row>
    <row r="674628" spans="12:12">
      <c r="L674628" s="127"/>
    </row>
    <row r="674629" spans="12:12">
      <c r="L674629" s="127"/>
    </row>
    <row r="674630" spans="12:12">
      <c r="L674630" s="127"/>
    </row>
    <row r="674631" spans="12:12">
      <c r="L674631" s="127"/>
    </row>
    <row r="674632" spans="12:12">
      <c r="L674632" s="127"/>
    </row>
    <row r="674633" spans="12:12">
      <c r="L674633" s="127"/>
    </row>
    <row r="674634" spans="12:12">
      <c r="L674634" s="127"/>
    </row>
    <row r="674635" spans="12:12">
      <c r="L674635" s="127"/>
    </row>
    <row r="674636" spans="12:12">
      <c r="L674636" s="127"/>
    </row>
    <row r="674637" spans="12:12">
      <c r="L674637" s="127"/>
    </row>
    <row r="674638" spans="12:12">
      <c r="L674638" s="127"/>
    </row>
    <row r="674639" spans="12:12">
      <c r="L674639" s="127"/>
    </row>
    <row r="674640" spans="12:12">
      <c r="L674640" s="127"/>
    </row>
    <row r="674641" spans="12:12">
      <c r="L674641" s="127"/>
    </row>
    <row r="674642" spans="12:12">
      <c r="L674642" s="127"/>
    </row>
    <row r="674643" spans="12:12">
      <c r="L674643" s="127"/>
    </row>
    <row r="674644" spans="12:12">
      <c r="L674644" s="127"/>
    </row>
    <row r="674645" spans="12:12">
      <c r="L674645" s="127"/>
    </row>
    <row r="674646" spans="12:12">
      <c r="L674646" s="127"/>
    </row>
    <row r="674647" spans="12:12">
      <c r="L674647" s="127"/>
    </row>
    <row r="674648" spans="12:12">
      <c r="L674648" s="127"/>
    </row>
    <row r="674649" spans="12:12">
      <c r="L674649" s="127"/>
    </row>
    <row r="674650" spans="12:12">
      <c r="L674650" s="127"/>
    </row>
    <row r="674651" spans="12:12">
      <c r="L674651" s="127"/>
    </row>
    <row r="674652" spans="12:12">
      <c r="L674652" s="127"/>
    </row>
    <row r="674653" spans="12:12">
      <c r="L674653" s="127"/>
    </row>
    <row r="674654" spans="12:12">
      <c r="L674654" s="127"/>
    </row>
    <row r="674655" spans="12:12">
      <c r="L674655" s="127"/>
    </row>
    <row r="674656" spans="12:12">
      <c r="L674656" s="127"/>
    </row>
    <row r="674657" spans="12:12">
      <c r="L674657" s="127"/>
    </row>
    <row r="674658" spans="12:12">
      <c r="L674658" s="127"/>
    </row>
    <row r="674659" spans="12:12">
      <c r="L674659" s="127"/>
    </row>
    <row r="674660" spans="12:12">
      <c r="L674660" s="127"/>
    </row>
    <row r="674661" spans="12:12">
      <c r="L674661" s="127"/>
    </row>
    <row r="674662" spans="12:12">
      <c r="L674662" s="127"/>
    </row>
    <row r="674663" spans="12:12">
      <c r="L674663" s="127"/>
    </row>
    <row r="674664" spans="12:12">
      <c r="L674664" s="127"/>
    </row>
    <row r="674665" spans="12:12">
      <c r="L674665" s="127"/>
    </row>
    <row r="674666" spans="12:12">
      <c r="L674666" s="127"/>
    </row>
    <row r="674667" spans="12:12">
      <c r="L674667" s="127"/>
    </row>
    <row r="674668" spans="12:12">
      <c r="L674668" s="127"/>
    </row>
    <row r="674669" spans="12:12">
      <c r="L674669" s="127"/>
    </row>
    <row r="674670" spans="12:12">
      <c r="L674670" s="127"/>
    </row>
    <row r="674671" spans="12:12">
      <c r="L674671" s="127"/>
    </row>
    <row r="674672" spans="12:12">
      <c r="L674672" s="127"/>
    </row>
    <row r="674673" spans="12:12">
      <c r="L674673" s="127"/>
    </row>
    <row r="674674" spans="12:12">
      <c r="L674674" s="127"/>
    </row>
    <row r="674675" spans="12:12">
      <c r="L674675" s="127"/>
    </row>
    <row r="674676" spans="12:12">
      <c r="L674676" s="127"/>
    </row>
    <row r="674677" spans="12:12">
      <c r="L674677" s="127"/>
    </row>
    <row r="674678" spans="12:12">
      <c r="L674678" s="127"/>
    </row>
    <row r="674679" spans="12:12">
      <c r="L674679" s="127"/>
    </row>
    <row r="674680" spans="12:12">
      <c r="L674680" s="127"/>
    </row>
    <row r="674681" spans="12:12">
      <c r="L674681" s="127"/>
    </row>
    <row r="674682" spans="12:12">
      <c r="L674682" s="127"/>
    </row>
    <row r="674683" spans="12:12">
      <c r="L674683" s="127"/>
    </row>
    <row r="674684" spans="12:12">
      <c r="L674684" s="127"/>
    </row>
    <row r="674685" spans="12:12">
      <c r="L674685" s="127"/>
    </row>
    <row r="674686" spans="12:12">
      <c r="L674686" s="127"/>
    </row>
    <row r="674687" spans="12:12">
      <c r="L674687" s="127"/>
    </row>
    <row r="674688" spans="12:12">
      <c r="L674688" s="127"/>
    </row>
    <row r="674689" spans="12:12">
      <c r="L674689" s="127"/>
    </row>
    <row r="674690" spans="12:12">
      <c r="L674690" s="127"/>
    </row>
    <row r="674691" spans="12:12">
      <c r="L674691" s="127"/>
    </row>
    <row r="674692" spans="12:12">
      <c r="L674692" s="127"/>
    </row>
    <row r="674693" spans="12:12">
      <c r="L674693" s="127"/>
    </row>
    <row r="674694" spans="12:12">
      <c r="L674694" s="127"/>
    </row>
    <row r="674695" spans="12:12">
      <c r="L674695" s="127"/>
    </row>
    <row r="674696" spans="12:12">
      <c r="L674696" s="127"/>
    </row>
    <row r="674697" spans="12:12">
      <c r="L674697" s="127"/>
    </row>
    <row r="674698" spans="12:12">
      <c r="L674698" s="127"/>
    </row>
    <row r="674699" spans="12:12">
      <c r="L674699" s="127"/>
    </row>
    <row r="674700" spans="12:12">
      <c r="L674700" s="127"/>
    </row>
    <row r="674701" spans="12:12">
      <c r="L674701" s="127"/>
    </row>
    <row r="674702" spans="12:12">
      <c r="L674702" s="127"/>
    </row>
    <row r="674703" spans="12:12">
      <c r="L674703" s="127"/>
    </row>
    <row r="674704" spans="12:12">
      <c r="L674704" s="127"/>
    </row>
    <row r="674705" spans="12:12">
      <c r="L674705" s="127"/>
    </row>
    <row r="674706" spans="12:12">
      <c r="L674706" s="127"/>
    </row>
    <row r="674707" spans="12:12">
      <c r="L674707" s="127"/>
    </row>
    <row r="674708" spans="12:12">
      <c r="L674708" s="127"/>
    </row>
    <row r="674709" spans="12:12">
      <c r="L674709" s="127"/>
    </row>
    <row r="674710" spans="12:12">
      <c r="L674710" s="127"/>
    </row>
    <row r="674711" spans="12:12">
      <c r="L674711" s="127"/>
    </row>
    <row r="674712" spans="12:12">
      <c r="L674712" s="127"/>
    </row>
    <row r="674713" spans="12:12">
      <c r="L674713" s="127"/>
    </row>
    <row r="674714" spans="12:12">
      <c r="L674714" s="127"/>
    </row>
    <row r="674715" spans="12:12">
      <c r="L674715" s="127"/>
    </row>
    <row r="674716" spans="12:12">
      <c r="L674716" s="127"/>
    </row>
    <row r="674717" spans="12:12">
      <c r="L674717" s="127"/>
    </row>
    <row r="674718" spans="12:12">
      <c r="L674718" s="127"/>
    </row>
    <row r="674719" spans="12:12">
      <c r="L674719" s="127"/>
    </row>
    <row r="674720" spans="12:12">
      <c r="L674720" s="127"/>
    </row>
    <row r="674721" spans="12:12">
      <c r="L674721" s="127"/>
    </row>
    <row r="674722" spans="12:12">
      <c r="L674722" s="127"/>
    </row>
    <row r="674723" spans="12:12">
      <c r="L674723" s="127"/>
    </row>
    <row r="674724" spans="12:12">
      <c r="L674724" s="127"/>
    </row>
    <row r="674725" spans="12:12">
      <c r="L674725" s="127"/>
    </row>
    <row r="674726" spans="12:12">
      <c r="L674726" s="127"/>
    </row>
    <row r="674727" spans="12:12">
      <c r="L674727" s="127"/>
    </row>
    <row r="674728" spans="12:12">
      <c r="L674728" s="127"/>
    </row>
    <row r="674729" spans="12:12">
      <c r="L674729" s="127"/>
    </row>
    <row r="674730" spans="12:12">
      <c r="L674730" s="127"/>
    </row>
    <row r="674731" spans="12:12">
      <c r="L674731" s="127"/>
    </row>
    <row r="674732" spans="12:12">
      <c r="L674732" s="127"/>
    </row>
    <row r="674733" spans="12:12">
      <c r="L674733" s="127"/>
    </row>
    <row r="674734" spans="12:12">
      <c r="L674734" s="127"/>
    </row>
    <row r="674735" spans="12:12">
      <c r="L674735" s="127"/>
    </row>
    <row r="674736" spans="12:12">
      <c r="L674736" s="127"/>
    </row>
    <row r="674737" spans="12:12">
      <c r="L674737" s="127"/>
    </row>
    <row r="674738" spans="12:12">
      <c r="L674738" s="127"/>
    </row>
    <row r="674739" spans="12:12">
      <c r="L674739" s="127"/>
    </row>
    <row r="674740" spans="12:12">
      <c r="L674740" s="127"/>
    </row>
    <row r="674741" spans="12:12">
      <c r="L674741" s="127"/>
    </row>
    <row r="674742" spans="12:12">
      <c r="L674742" s="127"/>
    </row>
    <row r="674743" spans="12:12">
      <c r="L674743" s="127"/>
    </row>
    <row r="674744" spans="12:12">
      <c r="L674744" s="127"/>
    </row>
    <row r="674745" spans="12:12">
      <c r="L674745" s="127"/>
    </row>
    <row r="674746" spans="12:12">
      <c r="L674746" s="127"/>
    </row>
    <row r="674747" spans="12:12">
      <c r="L674747" s="127"/>
    </row>
    <row r="674748" spans="12:12">
      <c r="L674748" s="127"/>
    </row>
    <row r="674749" spans="12:12">
      <c r="L674749" s="127"/>
    </row>
    <row r="674750" spans="12:12">
      <c r="L674750" s="127"/>
    </row>
    <row r="674751" spans="12:12">
      <c r="L674751" s="127"/>
    </row>
    <row r="674752" spans="12:12">
      <c r="L674752" s="127"/>
    </row>
    <row r="674753" spans="12:12">
      <c r="L674753" s="127"/>
    </row>
    <row r="674754" spans="12:12">
      <c r="L674754" s="127"/>
    </row>
    <row r="674755" spans="12:12">
      <c r="L674755" s="127"/>
    </row>
    <row r="674756" spans="12:12">
      <c r="L674756" s="127"/>
    </row>
    <row r="674757" spans="12:12">
      <c r="L674757" s="127"/>
    </row>
    <row r="674758" spans="12:12">
      <c r="L674758" s="127"/>
    </row>
    <row r="674759" spans="12:12">
      <c r="L674759" s="127"/>
    </row>
    <row r="674760" spans="12:12">
      <c r="L674760" s="127"/>
    </row>
    <row r="674761" spans="12:12">
      <c r="L674761" s="127"/>
    </row>
    <row r="674762" spans="12:12">
      <c r="L674762" s="127"/>
    </row>
    <row r="674763" spans="12:12">
      <c r="L674763" s="127"/>
    </row>
    <row r="674764" spans="12:12">
      <c r="L674764" s="127"/>
    </row>
    <row r="674765" spans="12:12">
      <c r="L674765" s="127"/>
    </row>
    <row r="674766" spans="12:12">
      <c r="L674766" s="127"/>
    </row>
    <row r="674767" spans="12:12">
      <c r="L674767" s="127"/>
    </row>
    <row r="674768" spans="12:12">
      <c r="L674768" s="127"/>
    </row>
    <row r="674769" spans="12:12">
      <c r="L674769" s="127"/>
    </row>
    <row r="674770" spans="12:12">
      <c r="L674770" s="127"/>
    </row>
    <row r="674771" spans="12:12">
      <c r="L674771" s="127"/>
    </row>
    <row r="674772" spans="12:12">
      <c r="L674772" s="127"/>
    </row>
    <row r="674773" spans="12:12">
      <c r="L674773" s="127"/>
    </row>
    <row r="674774" spans="12:12">
      <c r="L674774" s="127"/>
    </row>
    <row r="674775" spans="12:12">
      <c r="L674775" s="127"/>
    </row>
    <row r="674776" spans="12:12">
      <c r="L674776" s="127"/>
    </row>
    <row r="674777" spans="12:12">
      <c r="L674777" s="127"/>
    </row>
    <row r="674778" spans="12:12">
      <c r="L674778" s="127"/>
    </row>
    <row r="674779" spans="12:12">
      <c r="L674779" s="127"/>
    </row>
    <row r="674780" spans="12:12">
      <c r="L674780" s="127"/>
    </row>
    <row r="674781" spans="12:12">
      <c r="L674781" s="127"/>
    </row>
    <row r="674782" spans="12:12">
      <c r="L674782" s="127"/>
    </row>
    <row r="674783" spans="12:12">
      <c r="L674783" s="127"/>
    </row>
    <row r="674784" spans="12:12">
      <c r="L674784" s="127"/>
    </row>
    <row r="674785" spans="12:12">
      <c r="L674785" s="127"/>
    </row>
    <row r="674786" spans="12:12">
      <c r="L674786" s="127"/>
    </row>
    <row r="674787" spans="12:12">
      <c r="L674787" s="127"/>
    </row>
    <row r="674788" spans="12:12">
      <c r="L674788" s="127"/>
    </row>
    <row r="674789" spans="12:12">
      <c r="L674789" s="127"/>
    </row>
    <row r="674790" spans="12:12">
      <c r="L674790" s="127"/>
    </row>
    <row r="674791" spans="12:12">
      <c r="L674791" s="127"/>
    </row>
    <row r="674792" spans="12:12">
      <c r="L674792" s="127"/>
    </row>
    <row r="674793" spans="12:12">
      <c r="L674793" s="127"/>
    </row>
    <row r="674794" spans="12:12">
      <c r="L674794" s="127"/>
    </row>
    <row r="674795" spans="12:12">
      <c r="L674795" s="127"/>
    </row>
    <row r="674796" spans="12:12">
      <c r="L674796" s="127"/>
    </row>
    <row r="674797" spans="12:12">
      <c r="L674797" s="127"/>
    </row>
    <row r="674798" spans="12:12">
      <c r="L674798" s="127"/>
    </row>
    <row r="674799" spans="12:12">
      <c r="L674799" s="127"/>
    </row>
    <row r="674800" spans="12:12">
      <c r="L674800" s="127"/>
    </row>
    <row r="674801" spans="12:12">
      <c r="L674801" s="127"/>
    </row>
    <row r="674802" spans="12:12">
      <c r="L674802" s="127"/>
    </row>
    <row r="674803" spans="12:12">
      <c r="L674803" s="127"/>
    </row>
    <row r="674804" spans="12:12">
      <c r="L674804" s="127"/>
    </row>
    <row r="674805" spans="12:12">
      <c r="L674805" s="127"/>
    </row>
    <row r="674806" spans="12:12">
      <c r="L674806" s="127"/>
    </row>
    <row r="674807" spans="12:12">
      <c r="L674807" s="127"/>
    </row>
    <row r="674808" spans="12:12">
      <c r="L674808" s="127"/>
    </row>
    <row r="674809" spans="12:12">
      <c r="L674809" s="127"/>
    </row>
    <row r="674810" spans="12:12">
      <c r="L674810" s="127"/>
    </row>
    <row r="674811" spans="12:12">
      <c r="L674811" s="127"/>
    </row>
    <row r="674812" spans="12:12">
      <c r="L674812" s="127"/>
    </row>
    <row r="674813" spans="12:12">
      <c r="L674813" s="127"/>
    </row>
    <row r="674814" spans="12:12">
      <c r="L674814" s="127"/>
    </row>
    <row r="674815" spans="12:12">
      <c r="L674815" s="127"/>
    </row>
    <row r="674816" spans="12:12">
      <c r="L674816" s="127"/>
    </row>
    <row r="674817" spans="12:12">
      <c r="L674817" s="127"/>
    </row>
    <row r="674818" spans="12:12">
      <c r="L674818" s="127"/>
    </row>
    <row r="674819" spans="12:12">
      <c r="L674819" s="127"/>
    </row>
    <row r="674820" spans="12:12">
      <c r="L674820" s="127"/>
    </row>
    <row r="674821" spans="12:12">
      <c r="L674821" s="127"/>
    </row>
    <row r="674822" spans="12:12">
      <c r="L674822" s="127"/>
    </row>
    <row r="674823" spans="12:12">
      <c r="L674823" s="127"/>
    </row>
    <row r="674824" spans="12:12">
      <c r="L674824" s="127"/>
    </row>
    <row r="674825" spans="12:12">
      <c r="L674825" s="127"/>
    </row>
    <row r="674826" spans="12:12">
      <c r="L674826" s="127"/>
    </row>
    <row r="674827" spans="12:12">
      <c r="L674827" s="127"/>
    </row>
    <row r="674828" spans="12:12">
      <c r="L674828" s="127"/>
    </row>
    <row r="674829" spans="12:12">
      <c r="L674829" s="127"/>
    </row>
    <row r="674830" spans="12:12">
      <c r="L674830" s="127"/>
    </row>
    <row r="674831" spans="12:12">
      <c r="L674831" s="127"/>
    </row>
    <row r="674832" spans="12:12">
      <c r="L674832" s="127"/>
    </row>
    <row r="674833" spans="12:12">
      <c r="L674833" s="127"/>
    </row>
    <row r="674834" spans="12:12">
      <c r="L674834" s="127"/>
    </row>
    <row r="674835" spans="12:12">
      <c r="L674835" s="127"/>
    </row>
    <row r="674836" spans="12:12">
      <c r="L674836" s="127"/>
    </row>
    <row r="674837" spans="12:12">
      <c r="L674837" s="127"/>
    </row>
    <row r="674838" spans="12:12">
      <c r="L674838" s="127"/>
    </row>
    <row r="674839" spans="12:12">
      <c r="L674839" s="127"/>
    </row>
    <row r="674840" spans="12:12">
      <c r="L674840" s="127"/>
    </row>
    <row r="674841" spans="12:12">
      <c r="L674841" s="127"/>
    </row>
    <row r="674842" spans="12:12">
      <c r="L674842" s="127"/>
    </row>
    <row r="674843" spans="12:12">
      <c r="L674843" s="127"/>
    </row>
    <row r="674844" spans="12:12">
      <c r="L674844" s="127"/>
    </row>
    <row r="674845" spans="12:12">
      <c r="L674845" s="127"/>
    </row>
    <row r="674846" spans="12:12">
      <c r="L674846" s="127"/>
    </row>
    <row r="674847" spans="12:12">
      <c r="L674847" s="127"/>
    </row>
    <row r="674848" spans="12:12">
      <c r="L674848" s="127"/>
    </row>
    <row r="674849" spans="12:12">
      <c r="L674849" s="127"/>
    </row>
    <row r="674850" spans="12:12">
      <c r="L674850" s="127"/>
    </row>
    <row r="674851" spans="12:12">
      <c r="L674851" s="127"/>
    </row>
    <row r="674852" spans="12:12">
      <c r="L674852" s="127"/>
    </row>
    <row r="674853" spans="12:12">
      <c r="L674853" s="127"/>
    </row>
    <row r="674854" spans="12:12">
      <c r="L674854" s="127"/>
    </row>
    <row r="674855" spans="12:12">
      <c r="L674855" s="127"/>
    </row>
    <row r="674856" spans="12:12">
      <c r="L674856" s="127"/>
    </row>
    <row r="674857" spans="12:12">
      <c r="L674857" s="127"/>
    </row>
    <row r="674858" spans="12:12">
      <c r="L674858" s="127"/>
    </row>
    <row r="674859" spans="12:12">
      <c r="L674859" s="127"/>
    </row>
    <row r="674860" spans="12:12">
      <c r="L674860" s="127"/>
    </row>
    <row r="674861" spans="12:12">
      <c r="L674861" s="127"/>
    </row>
    <row r="674862" spans="12:12">
      <c r="L674862" s="127"/>
    </row>
    <row r="674863" spans="12:12">
      <c r="L674863" s="127"/>
    </row>
    <row r="674864" spans="12:12">
      <c r="L674864" s="127"/>
    </row>
    <row r="674865" spans="12:12">
      <c r="L674865" s="127"/>
    </row>
    <row r="674866" spans="12:12">
      <c r="L674866" s="127"/>
    </row>
    <row r="674867" spans="12:12">
      <c r="L674867" s="127"/>
    </row>
    <row r="674868" spans="12:12">
      <c r="L674868" s="127"/>
    </row>
    <row r="674869" spans="12:12">
      <c r="L674869" s="127"/>
    </row>
    <row r="674870" spans="12:12">
      <c r="L674870" s="127"/>
    </row>
    <row r="674871" spans="12:12">
      <c r="L674871" s="127"/>
    </row>
    <row r="674872" spans="12:12">
      <c r="L674872" s="127"/>
    </row>
    <row r="674873" spans="12:12">
      <c r="L674873" s="127"/>
    </row>
    <row r="674874" spans="12:12">
      <c r="L674874" s="127"/>
    </row>
    <row r="674875" spans="12:12">
      <c r="L674875" s="127"/>
    </row>
    <row r="674876" spans="12:12">
      <c r="L674876" s="127"/>
    </row>
    <row r="674877" spans="12:12">
      <c r="L674877" s="127"/>
    </row>
    <row r="674878" spans="12:12">
      <c r="L674878" s="127"/>
    </row>
    <row r="674879" spans="12:12">
      <c r="L674879" s="127"/>
    </row>
    <row r="674880" spans="12:12">
      <c r="L674880" s="127"/>
    </row>
    <row r="674881" spans="12:12">
      <c r="L674881" s="127"/>
    </row>
    <row r="674882" spans="12:12">
      <c r="L674882" s="127"/>
    </row>
    <row r="674883" spans="12:12">
      <c r="L674883" s="127"/>
    </row>
    <row r="674884" spans="12:12">
      <c r="L674884" s="127"/>
    </row>
    <row r="674885" spans="12:12">
      <c r="L674885" s="127"/>
    </row>
    <row r="674886" spans="12:12">
      <c r="L674886" s="127"/>
    </row>
    <row r="674887" spans="12:12">
      <c r="L674887" s="127"/>
    </row>
    <row r="674888" spans="12:12">
      <c r="L674888" s="127"/>
    </row>
    <row r="674889" spans="12:12">
      <c r="L674889" s="127"/>
    </row>
    <row r="674890" spans="12:12">
      <c r="L674890" s="127"/>
    </row>
    <row r="674891" spans="12:12">
      <c r="L674891" s="127"/>
    </row>
    <row r="674892" spans="12:12">
      <c r="L674892" s="127"/>
    </row>
    <row r="674893" spans="12:12">
      <c r="L674893" s="127"/>
    </row>
    <row r="674894" spans="12:12">
      <c r="L674894" s="127"/>
    </row>
    <row r="674895" spans="12:12">
      <c r="L674895" s="127"/>
    </row>
    <row r="674896" spans="12:12">
      <c r="L674896" s="127"/>
    </row>
    <row r="674897" spans="12:12">
      <c r="L674897" s="127"/>
    </row>
    <row r="674898" spans="12:12">
      <c r="L674898" s="127"/>
    </row>
    <row r="674899" spans="12:12">
      <c r="L674899" s="127"/>
    </row>
    <row r="674900" spans="12:12">
      <c r="L674900" s="127"/>
    </row>
    <row r="674901" spans="12:12">
      <c r="L674901" s="127"/>
    </row>
    <row r="674902" spans="12:12">
      <c r="L674902" s="127"/>
    </row>
    <row r="674903" spans="12:12">
      <c r="L674903" s="127"/>
    </row>
    <row r="674904" spans="12:12">
      <c r="L674904" s="127"/>
    </row>
    <row r="674905" spans="12:12">
      <c r="L674905" s="127"/>
    </row>
    <row r="674906" spans="12:12">
      <c r="L674906" s="127"/>
    </row>
    <row r="674907" spans="12:12">
      <c r="L674907" s="127"/>
    </row>
    <row r="674908" spans="12:12">
      <c r="L674908" s="127"/>
    </row>
    <row r="674909" spans="12:12">
      <c r="L674909" s="127"/>
    </row>
    <row r="674910" spans="12:12">
      <c r="L674910" s="127"/>
    </row>
    <row r="674911" spans="12:12">
      <c r="L674911" s="127"/>
    </row>
    <row r="674912" spans="12:12">
      <c r="L674912" s="127"/>
    </row>
    <row r="674913" spans="12:12">
      <c r="L674913" s="127"/>
    </row>
    <row r="674914" spans="12:12">
      <c r="L674914" s="127"/>
    </row>
    <row r="674915" spans="12:12">
      <c r="L674915" s="127"/>
    </row>
    <row r="674916" spans="12:12">
      <c r="L674916" s="127"/>
    </row>
    <row r="674917" spans="12:12">
      <c r="L674917" s="127"/>
    </row>
    <row r="674918" spans="12:12">
      <c r="L674918" s="127"/>
    </row>
    <row r="674919" spans="12:12">
      <c r="L674919" s="127"/>
    </row>
    <row r="674920" spans="12:12">
      <c r="L674920" s="127"/>
    </row>
    <row r="674921" spans="12:12">
      <c r="L674921" s="127"/>
    </row>
    <row r="674922" spans="12:12">
      <c r="L674922" s="127"/>
    </row>
    <row r="674923" spans="12:12">
      <c r="L674923" s="127"/>
    </row>
    <row r="674924" spans="12:12">
      <c r="L674924" s="127"/>
    </row>
    <row r="674925" spans="12:12">
      <c r="L674925" s="127"/>
    </row>
    <row r="674926" spans="12:12">
      <c r="L674926" s="127"/>
    </row>
    <row r="674927" spans="12:12">
      <c r="L674927" s="127"/>
    </row>
    <row r="674928" spans="12:12">
      <c r="L674928" s="127"/>
    </row>
    <row r="674929" spans="12:12">
      <c r="L674929" s="127"/>
    </row>
    <row r="674930" spans="12:12">
      <c r="L674930" s="127"/>
    </row>
    <row r="674931" spans="12:12">
      <c r="L674931" s="127"/>
    </row>
    <row r="674932" spans="12:12">
      <c r="L674932" s="127"/>
    </row>
    <row r="674933" spans="12:12">
      <c r="L674933" s="127"/>
    </row>
    <row r="674934" spans="12:12">
      <c r="L674934" s="127"/>
    </row>
    <row r="674935" spans="12:12">
      <c r="L674935" s="127"/>
    </row>
    <row r="674936" spans="12:12">
      <c r="L674936" s="127"/>
    </row>
    <row r="674937" spans="12:12">
      <c r="L674937" s="127"/>
    </row>
    <row r="674938" spans="12:12">
      <c r="L674938" s="127"/>
    </row>
    <row r="674939" spans="12:12">
      <c r="L674939" s="127"/>
    </row>
    <row r="674940" spans="12:12">
      <c r="L674940" s="127"/>
    </row>
    <row r="674941" spans="12:12">
      <c r="L674941" s="127"/>
    </row>
    <row r="674942" spans="12:12">
      <c r="L674942" s="127"/>
    </row>
    <row r="674943" spans="12:12">
      <c r="L674943" s="127"/>
    </row>
    <row r="674944" spans="12:12">
      <c r="L674944" s="127"/>
    </row>
    <row r="674945" spans="12:12">
      <c r="L674945" s="127"/>
    </row>
    <row r="674946" spans="12:12">
      <c r="L674946" s="127"/>
    </row>
    <row r="674947" spans="12:12">
      <c r="L674947" s="127"/>
    </row>
    <row r="674948" spans="12:12">
      <c r="L674948" s="127"/>
    </row>
    <row r="674949" spans="12:12">
      <c r="L674949" s="127"/>
    </row>
    <row r="674950" spans="12:12">
      <c r="L674950" s="127"/>
    </row>
    <row r="674951" spans="12:12">
      <c r="L674951" s="127"/>
    </row>
    <row r="674952" spans="12:12">
      <c r="L674952" s="127"/>
    </row>
    <row r="674953" spans="12:12">
      <c r="L674953" s="127"/>
    </row>
    <row r="674954" spans="12:12">
      <c r="L674954" s="127"/>
    </row>
    <row r="674955" spans="12:12">
      <c r="L674955" s="127"/>
    </row>
    <row r="674956" spans="12:12">
      <c r="L674956" s="127"/>
    </row>
    <row r="674957" spans="12:12">
      <c r="L674957" s="127"/>
    </row>
    <row r="674958" spans="12:12">
      <c r="L674958" s="127"/>
    </row>
    <row r="674959" spans="12:12">
      <c r="L674959" s="127"/>
    </row>
    <row r="674960" spans="12:12">
      <c r="L674960" s="127"/>
    </row>
    <row r="674961" spans="12:12">
      <c r="L674961" s="127"/>
    </row>
    <row r="674962" spans="12:12">
      <c r="L674962" s="127"/>
    </row>
    <row r="674963" spans="12:12">
      <c r="L674963" s="127"/>
    </row>
    <row r="674964" spans="12:12">
      <c r="L674964" s="127"/>
    </row>
    <row r="674965" spans="12:12">
      <c r="L674965" s="127"/>
    </row>
    <row r="674966" spans="12:12">
      <c r="L674966" s="127"/>
    </row>
    <row r="674967" spans="12:12">
      <c r="L674967" s="127"/>
    </row>
    <row r="674968" spans="12:12">
      <c r="L674968" s="127"/>
    </row>
    <row r="674969" spans="12:12">
      <c r="L674969" s="127"/>
    </row>
    <row r="674970" spans="12:12">
      <c r="L674970" s="127"/>
    </row>
    <row r="674971" spans="12:12">
      <c r="L674971" s="127"/>
    </row>
    <row r="674972" spans="12:12">
      <c r="L674972" s="127"/>
    </row>
    <row r="674973" spans="12:12">
      <c r="L674973" s="127"/>
    </row>
    <row r="674974" spans="12:12">
      <c r="L674974" s="127"/>
    </row>
    <row r="674975" spans="12:12">
      <c r="L674975" s="127"/>
    </row>
    <row r="674976" spans="12:12">
      <c r="L674976" s="127"/>
    </row>
    <row r="674977" spans="12:12">
      <c r="L674977" s="127"/>
    </row>
    <row r="674978" spans="12:12">
      <c r="L674978" s="127"/>
    </row>
    <row r="674979" spans="12:12">
      <c r="L674979" s="127"/>
    </row>
    <row r="674980" spans="12:12">
      <c r="L674980" s="127"/>
    </row>
    <row r="674981" spans="12:12">
      <c r="L674981" s="127"/>
    </row>
    <row r="674982" spans="12:12">
      <c r="L674982" s="127"/>
    </row>
    <row r="674983" spans="12:12">
      <c r="L674983" s="127"/>
    </row>
    <row r="674984" spans="12:12">
      <c r="L674984" s="127"/>
    </row>
    <row r="674985" spans="12:12">
      <c r="L674985" s="127"/>
    </row>
    <row r="674986" spans="12:12">
      <c r="L674986" s="127"/>
    </row>
    <row r="674987" spans="12:12">
      <c r="L674987" s="127"/>
    </row>
    <row r="674988" spans="12:12">
      <c r="L674988" s="127"/>
    </row>
    <row r="674989" spans="12:12">
      <c r="L674989" s="127"/>
    </row>
    <row r="674990" spans="12:12">
      <c r="L674990" s="127"/>
    </row>
    <row r="674991" spans="12:12">
      <c r="L674991" s="127"/>
    </row>
    <row r="674992" spans="12:12">
      <c r="L674992" s="127"/>
    </row>
    <row r="674993" spans="12:12">
      <c r="L674993" s="127"/>
    </row>
    <row r="674994" spans="12:12">
      <c r="L674994" s="127"/>
    </row>
    <row r="674995" spans="12:12">
      <c r="L674995" s="127"/>
    </row>
    <row r="674996" spans="12:12">
      <c r="L674996" s="127"/>
    </row>
    <row r="674997" spans="12:12">
      <c r="L674997" s="127"/>
    </row>
    <row r="674998" spans="12:12">
      <c r="L674998" s="127"/>
    </row>
    <row r="674999" spans="12:12">
      <c r="L674999" s="127"/>
    </row>
    <row r="675000" spans="12:12">
      <c r="L675000" s="127"/>
    </row>
    <row r="675001" spans="12:12">
      <c r="L675001" s="127"/>
    </row>
    <row r="675002" spans="12:12">
      <c r="L675002" s="127"/>
    </row>
    <row r="675003" spans="12:12">
      <c r="L675003" s="127"/>
    </row>
    <row r="675004" spans="12:12">
      <c r="L675004" s="127"/>
    </row>
    <row r="675005" spans="12:12">
      <c r="L675005" s="127"/>
    </row>
    <row r="675006" spans="12:12">
      <c r="L675006" s="127"/>
    </row>
    <row r="675007" spans="12:12">
      <c r="L675007" s="127"/>
    </row>
    <row r="675008" spans="12:12">
      <c r="L675008" s="127"/>
    </row>
    <row r="675009" spans="12:12">
      <c r="L675009" s="127"/>
    </row>
    <row r="675010" spans="12:12">
      <c r="L675010" s="127"/>
    </row>
    <row r="675011" spans="12:12">
      <c r="L675011" s="127"/>
    </row>
    <row r="675012" spans="12:12">
      <c r="L675012" s="127"/>
    </row>
    <row r="675013" spans="12:12">
      <c r="L675013" s="127"/>
    </row>
    <row r="675014" spans="12:12">
      <c r="L675014" s="127"/>
    </row>
    <row r="675015" spans="12:12">
      <c r="L675015" s="127"/>
    </row>
    <row r="675016" spans="12:12">
      <c r="L675016" s="127"/>
    </row>
    <row r="675017" spans="12:12">
      <c r="L675017" s="127"/>
    </row>
    <row r="675018" spans="12:12">
      <c r="L675018" s="127"/>
    </row>
    <row r="675019" spans="12:12">
      <c r="L675019" s="127"/>
    </row>
    <row r="675020" spans="12:12">
      <c r="L675020" s="127"/>
    </row>
    <row r="675021" spans="12:12">
      <c r="L675021" s="127"/>
    </row>
    <row r="675022" spans="12:12">
      <c r="L675022" s="127"/>
    </row>
    <row r="675023" spans="12:12">
      <c r="L675023" s="127"/>
    </row>
    <row r="675024" spans="12:12">
      <c r="L675024" s="127"/>
    </row>
    <row r="675025" spans="12:12">
      <c r="L675025" s="127"/>
    </row>
    <row r="675026" spans="12:12">
      <c r="L675026" s="127"/>
    </row>
    <row r="675027" spans="12:12">
      <c r="L675027" s="127"/>
    </row>
    <row r="675028" spans="12:12">
      <c r="L675028" s="127"/>
    </row>
    <row r="675029" spans="12:12">
      <c r="L675029" s="127"/>
    </row>
    <row r="675030" spans="12:12">
      <c r="L675030" s="127"/>
    </row>
    <row r="675031" spans="12:12">
      <c r="L675031" s="127"/>
    </row>
    <row r="675032" spans="12:12">
      <c r="L675032" s="127"/>
    </row>
    <row r="675033" spans="12:12">
      <c r="L675033" s="127"/>
    </row>
    <row r="675034" spans="12:12">
      <c r="L675034" s="127"/>
    </row>
    <row r="675035" spans="12:12">
      <c r="L675035" s="127"/>
    </row>
    <row r="675036" spans="12:12">
      <c r="L675036" s="127"/>
    </row>
    <row r="675037" spans="12:12">
      <c r="L675037" s="127"/>
    </row>
    <row r="675038" spans="12:12">
      <c r="L675038" s="127"/>
    </row>
    <row r="675039" spans="12:12">
      <c r="L675039" s="127"/>
    </row>
    <row r="675040" spans="12:12">
      <c r="L675040" s="127"/>
    </row>
    <row r="675041" spans="12:12">
      <c r="L675041" s="127"/>
    </row>
    <row r="675042" spans="12:12">
      <c r="L675042" s="127"/>
    </row>
    <row r="675043" spans="12:12">
      <c r="L675043" s="127"/>
    </row>
    <row r="675044" spans="12:12">
      <c r="L675044" s="127"/>
    </row>
    <row r="675045" spans="12:12">
      <c r="L675045" s="127"/>
    </row>
    <row r="675046" spans="12:12">
      <c r="L675046" s="127"/>
    </row>
    <row r="675047" spans="12:12">
      <c r="L675047" s="127"/>
    </row>
    <row r="675048" spans="12:12">
      <c r="L675048" s="127"/>
    </row>
    <row r="675049" spans="12:12">
      <c r="L675049" s="127"/>
    </row>
    <row r="675050" spans="12:12">
      <c r="L675050" s="127"/>
    </row>
    <row r="675051" spans="12:12">
      <c r="L675051" s="127"/>
    </row>
    <row r="675052" spans="12:12">
      <c r="L675052" s="127"/>
    </row>
    <row r="675053" spans="12:12">
      <c r="L675053" s="127"/>
    </row>
    <row r="675054" spans="12:12">
      <c r="L675054" s="127"/>
    </row>
    <row r="675055" spans="12:12">
      <c r="L675055" s="127"/>
    </row>
    <row r="675056" spans="12:12">
      <c r="L675056" s="127"/>
    </row>
    <row r="675057" spans="12:12">
      <c r="L675057" s="127"/>
    </row>
    <row r="675058" spans="12:12">
      <c r="L675058" s="127"/>
    </row>
    <row r="675059" spans="12:12">
      <c r="L675059" s="127"/>
    </row>
    <row r="675060" spans="12:12">
      <c r="L675060" s="127"/>
    </row>
    <row r="675061" spans="12:12">
      <c r="L675061" s="127"/>
    </row>
    <row r="675062" spans="12:12">
      <c r="L675062" s="127"/>
    </row>
    <row r="675063" spans="12:12">
      <c r="L675063" s="127"/>
    </row>
    <row r="675064" spans="12:12">
      <c r="L675064" s="127"/>
    </row>
    <row r="675065" spans="12:12">
      <c r="L675065" s="127"/>
    </row>
    <row r="675066" spans="12:12">
      <c r="L675066" s="127"/>
    </row>
    <row r="675067" spans="12:12">
      <c r="L675067" s="127"/>
    </row>
    <row r="675068" spans="12:12">
      <c r="L675068" s="127"/>
    </row>
    <row r="675069" spans="12:12">
      <c r="L675069" s="127"/>
    </row>
    <row r="675070" spans="12:12">
      <c r="L675070" s="127"/>
    </row>
    <row r="675071" spans="12:12">
      <c r="L675071" s="127"/>
    </row>
    <row r="675072" spans="12:12">
      <c r="L675072" s="127"/>
    </row>
    <row r="675073" spans="12:12">
      <c r="L675073" s="127"/>
    </row>
    <row r="675074" spans="12:12">
      <c r="L675074" s="127"/>
    </row>
    <row r="675075" spans="12:12">
      <c r="L675075" s="127"/>
    </row>
    <row r="675076" spans="12:12">
      <c r="L675076" s="127"/>
    </row>
    <row r="675077" spans="12:12">
      <c r="L675077" s="127"/>
    </row>
    <row r="675078" spans="12:12">
      <c r="L675078" s="127"/>
    </row>
    <row r="675079" spans="12:12">
      <c r="L675079" s="127"/>
    </row>
    <row r="675080" spans="12:12">
      <c r="L675080" s="127"/>
    </row>
    <row r="675081" spans="12:12">
      <c r="L675081" s="127"/>
    </row>
    <row r="675082" spans="12:12">
      <c r="L675082" s="127"/>
    </row>
    <row r="675083" spans="12:12">
      <c r="L675083" s="127"/>
    </row>
    <row r="675084" spans="12:12">
      <c r="L675084" s="127"/>
    </row>
    <row r="675085" spans="12:12">
      <c r="L675085" s="127"/>
    </row>
    <row r="675086" spans="12:12">
      <c r="L675086" s="127"/>
    </row>
    <row r="675087" spans="12:12">
      <c r="L675087" s="127"/>
    </row>
    <row r="675088" spans="12:12">
      <c r="L675088" s="127"/>
    </row>
    <row r="675089" spans="12:12">
      <c r="L675089" s="127"/>
    </row>
    <row r="675090" spans="12:12">
      <c r="L675090" s="127"/>
    </row>
    <row r="675091" spans="12:12">
      <c r="L675091" s="127"/>
    </row>
    <row r="675092" spans="12:12">
      <c r="L675092" s="127"/>
    </row>
    <row r="675093" spans="12:12">
      <c r="L675093" s="127"/>
    </row>
    <row r="675094" spans="12:12">
      <c r="L675094" s="127"/>
    </row>
    <row r="675095" spans="12:12">
      <c r="L675095" s="127"/>
    </row>
    <row r="675096" spans="12:12">
      <c r="L675096" s="127"/>
    </row>
    <row r="675097" spans="12:12">
      <c r="L675097" s="127"/>
    </row>
    <row r="675098" spans="12:12">
      <c r="L675098" s="127"/>
    </row>
    <row r="675099" spans="12:12">
      <c r="L675099" s="127"/>
    </row>
    <row r="675100" spans="12:12">
      <c r="L675100" s="127"/>
    </row>
    <row r="675101" spans="12:12">
      <c r="L675101" s="127"/>
    </row>
    <row r="675102" spans="12:12">
      <c r="L675102" s="127"/>
    </row>
    <row r="675103" spans="12:12">
      <c r="L675103" s="127"/>
    </row>
    <row r="675104" spans="12:12">
      <c r="L675104" s="127"/>
    </row>
    <row r="675105" spans="12:12">
      <c r="L675105" s="127"/>
    </row>
    <row r="675106" spans="12:12">
      <c r="L675106" s="127"/>
    </row>
    <row r="675107" spans="12:12">
      <c r="L675107" s="127"/>
    </row>
    <row r="675108" spans="12:12">
      <c r="L675108" s="127"/>
    </row>
    <row r="675109" spans="12:12">
      <c r="L675109" s="127"/>
    </row>
    <row r="675110" spans="12:12">
      <c r="L675110" s="127"/>
    </row>
    <row r="675111" spans="12:12">
      <c r="L675111" s="127"/>
    </row>
    <row r="675112" spans="12:12">
      <c r="L675112" s="127"/>
    </row>
    <row r="675113" spans="12:12">
      <c r="L675113" s="127"/>
    </row>
    <row r="675114" spans="12:12">
      <c r="L675114" s="127"/>
    </row>
    <row r="675115" spans="12:12">
      <c r="L675115" s="127"/>
    </row>
    <row r="675116" spans="12:12">
      <c r="L675116" s="127"/>
    </row>
    <row r="675117" spans="12:12">
      <c r="L675117" s="127"/>
    </row>
    <row r="675118" spans="12:12">
      <c r="L675118" s="127"/>
    </row>
    <row r="675119" spans="12:12">
      <c r="L675119" s="127"/>
    </row>
    <row r="675120" spans="12:12">
      <c r="L675120" s="127"/>
    </row>
    <row r="675121" spans="12:12">
      <c r="L675121" s="127"/>
    </row>
    <row r="675122" spans="12:12">
      <c r="L675122" s="127"/>
    </row>
    <row r="675123" spans="12:12">
      <c r="L675123" s="127"/>
    </row>
    <row r="675124" spans="12:12">
      <c r="L675124" s="127"/>
    </row>
    <row r="675125" spans="12:12">
      <c r="L675125" s="127"/>
    </row>
    <row r="675126" spans="12:12">
      <c r="L675126" s="127"/>
    </row>
    <row r="675127" spans="12:12">
      <c r="L675127" s="127"/>
    </row>
    <row r="675128" spans="12:12">
      <c r="L675128" s="127"/>
    </row>
    <row r="675129" spans="12:12">
      <c r="L675129" s="127"/>
    </row>
    <row r="675130" spans="12:12">
      <c r="L675130" s="127"/>
    </row>
    <row r="675131" spans="12:12">
      <c r="L675131" s="127"/>
    </row>
    <row r="675132" spans="12:12">
      <c r="L675132" s="127"/>
    </row>
    <row r="675133" spans="12:12">
      <c r="L675133" s="127"/>
    </row>
    <row r="675134" spans="12:12">
      <c r="L675134" s="127"/>
    </row>
    <row r="675135" spans="12:12">
      <c r="L675135" s="127"/>
    </row>
    <row r="675136" spans="12:12">
      <c r="L675136" s="127"/>
    </row>
    <row r="675137" spans="12:12">
      <c r="L675137" s="127"/>
    </row>
    <row r="675138" spans="12:12">
      <c r="L675138" s="127"/>
    </row>
    <row r="675139" spans="12:12">
      <c r="L675139" s="127"/>
    </row>
    <row r="675140" spans="12:12">
      <c r="L675140" s="127"/>
    </row>
    <row r="675141" spans="12:12">
      <c r="L675141" s="127"/>
    </row>
    <row r="675142" spans="12:12">
      <c r="L675142" s="127"/>
    </row>
    <row r="675143" spans="12:12">
      <c r="L675143" s="127"/>
    </row>
    <row r="675144" spans="12:12">
      <c r="L675144" s="127"/>
    </row>
    <row r="675145" spans="12:12">
      <c r="L675145" s="127"/>
    </row>
    <row r="675146" spans="12:12">
      <c r="L675146" s="127"/>
    </row>
    <row r="675147" spans="12:12">
      <c r="L675147" s="127"/>
    </row>
    <row r="675148" spans="12:12">
      <c r="L675148" s="127"/>
    </row>
    <row r="675149" spans="12:12">
      <c r="L675149" s="127"/>
    </row>
    <row r="675150" spans="12:12">
      <c r="L675150" s="127"/>
    </row>
    <row r="675151" spans="12:12">
      <c r="L675151" s="127"/>
    </row>
    <row r="675152" spans="12:12">
      <c r="L675152" s="127"/>
    </row>
    <row r="675153" spans="12:12">
      <c r="L675153" s="127"/>
    </row>
    <row r="675154" spans="12:12">
      <c r="L675154" s="127"/>
    </row>
    <row r="675155" spans="12:12">
      <c r="L675155" s="127"/>
    </row>
    <row r="675156" spans="12:12">
      <c r="L675156" s="127"/>
    </row>
    <row r="675157" spans="12:12">
      <c r="L675157" s="127"/>
    </row>
    <row r="675158" spans="12:12">
      <c r="L675158" s="127"/>
    </row>
    <row r="675159" spans="12:12">
      <c r="L675159" s="127"/>
    </row>
    <row r="675160" spans="12:12">
      <c r="L675160" s="127"/>
    </row>
    <row r="675161" spans="12:12">
      <c r="L675161" s="127"/>
    </row>
    <row r="675162" spans="12:12">
      <c r="L675162" s="127"/>
    </row>
    <row r="675163" spans="12:12">
      <c r="L675163" s="127"/>
    </row>
    <row r="675164" spans="12:12">
      <c r="L675164" s="127"/>
    </row>
    <row r="675165" spans="12:12">
      <c r="L675165" s="127"/>
    </row>
    <row r="675166" spans="12:12">
      <c r="L675166" s="127"/>
    </row>
    <row r="675167" spans="12:12">
      <c r="L675167" s="127"/>
    </row>
    <row r="675168" spans="12:12">
      <c r="L675168" s="127"/>
    </row>
    <row r="675169" spans="12:12">
      <c r="L675169" s="127"/>
    </row>
    <row r="675170" spans="12:12">
      <c r="L675170" s="127"/>
    </row>
    <row r="675171" spans="12:12">
      <c r="L675171" s="127"/>
    </row>
    <row r="675172" spans="12:12">
      <c r="L675172" s="127"/>
    </row>
    <row r="675173" spans="12:12">
      <c r="L675173" s="127"/>
    </row>
    <row r="675174" spans="12:12">
      <c r="L675174" s="127"/>
    </row>
    <row r="675175" spans="12:12">
      <c r="L675175" s="127"/>
    </row>
    <row r="675176" spans="12:12">
      <c r="L675176" s="127"/>
    </row>
    <row r="675177" spans="12:12">
      <c r="L675177" s="127"/>
    </row>
    <row r="675178" spans="12:12">
      <c r="L675178" s="127"/>
    </row>
    <row r="675179" spans="12:12">
      <c r="L675179" s="127"/>
    </row>
    <row r="675180" spans="12:12">
      <c r="L675180" s="127"/>
    </row>
    <row r="675181" spans="12:12">
      <c r="L675181" s="127"/>
    </row>
    <row r="675182" spans="12:12">
      <c r="L675182" s="127"/>
    </row>
    <row r="675183" spans="12:12">
      <c r="L675183" s="127"/>
    </row>
    <row r="675184" spans="12:12">
      <c r="L675184" s="127"/>
    </row>
    <row r="675185" spans="12:12">
      <c r="L675185" s="127"/>
    </row>
    <row r="675186" spans="12:12">
      <c r="L675186" s="127"/>
    </row>
    <row r="675187" spans="12:12">
      <c r="L675187" s="127"/>
    </row>
    <row r="675188" spans="12:12">
      <c r="L675188" s="127"/>
    </row>
    <row r="675189" spans="12:12">
      <c r="L675189" s="127"/>
    </row>
    <row r="675190" spans="12:12">
      <c r="L675190" s="127"/>
    </row>
    <row r="675191" spans="12:12">
      <c r="L675191" s="127"/>
    </row>
    <row r="675192" spans="12:12">
      <c r="L675192" s="127"/>
    </row>
    <row r="675193" spans="12:12">
      <c r="L675193" s="127"/>
    </row>
    <row r="675194" spans="12:12">
      <c r="L675194" s="127"/>
    </row>
    <row r="675195" spans="12:12">
      <c r="L675195" s="127"/>
    </row>
    <row r="675196" spans="12:12">
      <c r="L675196" s="127"/>
    </row>
    <row r="675197" spans="12:12">
      <c r="L675197" s="127"/>
    </row>
    <row r="675198" spans="12:12">
      <c r="L675198" s="127"/>
    </row>
    <row r="675199" spans="12:12">
      <c r="L675199" s="127"/>
    </row>
    <row r="675200" spans="12:12">
      <c r="L675200" s="127"/>
    </row>
    <row r="675201" spans="12:12">
      <c r="L675201" s="127"/>
    </row>
    <row r="675202" spans="12:12">
      <c r="L675202" s="127"/>
    </row>
    <row r="675203" spans="12:12">
      <c r="L675203" s="127"/>
    </row>
    <row r="675204" spans="12:12">
      <c r="L675204" s="127"/>
    </row>
    <row r="675205" spans="12:12">
      <c r="L675205" s="127"/>
    </row>
    <row r="675206" spans="12:12">
      <c r="L675206" s="127"/>
    </row>
    <row r="675207" spans="12:12">
      <c r="L675207" s="127"/>
    </row>
    <row r="675208" spans="12:12">
      <c r="L675208" s="127"/>
    </row>
    <row r="675209" spans="12:12">
      <c r="L675209" s="127"/>
    </row>
    <row r="675210" spans="12:12">
      <c r="L675210" s="127"/>
    </row>
    <row r="675211" spans="12:12">
      <c r="L675211" s="127"/>
    </row>
    <row r="675212" spans="12:12">
      <c r="L675212" s="127"/>
    </row>
    <row r="675213" spans="12:12">
      <c r="L675213" s="127"/>
    </row>
    <row r="675214" spans="12:12">
      <c r="L675214" s="127"/>
    </row>
    <row r="675215" spans="12:12">
      <c r="L675215" s="127"/>
    </row>
    <row r="675216" spans="12:12">
      <c r="L675216" s="127"/>
    </row>
    <row r="675217" spans="12:12">
      <c r="L675217" s="127"/>
    </row>
    <row r="675218" spans="12:12">
      <c r="L675218" s="127"/>
    </row>
    <row r="675219" spans="12:12">
      <c r="L675219" s="127"/>
    </row>
    <row r="675220" spans="12:12">
      <c r="L675220" s="127"/>
    </row>
    <row r="675221" spans="12:12">
      <c r="L675221" s="127"/>
    </row>
    <row r="675222" spans="12:12">
      <c r="L675222" s="127"/>
    </row>
    <row r="675223" spans="12:12">
      <c r="L675223" s="127"/>
    </row>
    <row r="675224" spans="12:12">
      <c r="L675224" s="127"/>
    </row>
    <row r="675225" spans="12:12">
      <c r="L675225" s="127"/>
    </row>
    <row r="675226" spans="12:12">
      <c r="L675226" s="127"/>
    </row>
    <row r="675227" spans="12:12">
      <c r="L675227" s="127"/>
    </row>
    <row r="675228" spans="12:12">
      <c r="L675228" s="127"/>
    </row>
    <row r="675229" spans="12:12">
      <c r="L675229" s="127"/>
    </row>
    <row r="675230" spans="12:12">
      <c r="L675230" s="127"/>
    </row>
    <row r="675231" spans="12:12">
      <c r="L675231" s="127"/>
    </row>
    <row r="675232" spans="12:12">
      <c r="L675232" s="127"/>
    </row>
    <row r="675233" spans="12:12">
      <c r="L675233" s="127"/>
    </row>
    <row r="675234" spans="12:12">
      <c r="L675234" s="127"/>
    </row>
    <row r="675235" spans="12:12">
      <c r="L675235" s="127"/>
    </row>
    <row r="675236" spans="12:12">
      <c r="L675236" s="127"/>
    </row>
    <row r="675237" spans="12:12">
      <c r="L675237" s="127"/>
    </row>
    <row r="675238" spans="12:12">
      <c r="L675238" s="127"/>
    </row>
    <row r="675239" spans="12:12">
      <c r="L675239" s="127"/>
    </row>
    <row r="675240" spans="12:12">
      <c r="L675240" s="127"/>
    </row>
    <row r="675241" spans="12:12">
      <c r="L675241" s="127"/>
    </row>
    <row r="675242" spans="12:12">
      <c r="L675242" s="127"/>
    </row>
    <row r="675243" spans="12:12">
      <c r="L675243" s="127"/>
    </row>
    <row r="675244" spans="12:12">
      <c r="L675244" s="127"/>
    </row>
    <row r="675245" spans="12:12">
      <c r="L675245" s="127"/>
    </row>
    <row r="675246" spans="12:12">
      <c r="L675246" s="127"/>
    </row>
    <row r="675247" spans="12:12">
      <c r="L675247" s="127"/>
    </row>
    <row r="675248" spans="12:12">
      <c r="L675248" s="127"/>
    </row>
    <row r="675249" spans="12:12">
      <c r="L675249" s="127"/>
    </row>
    <row r="675250" spans="12:12">
      <c r="L675250" s="127"/>
    </row>
    <row r="675251" spans="12:12">
      <c r="L675251" s="127"/>
    </row>
    <row r="675252" spans="12:12">
      <c r="L675252" s="127"/>
    </row>
    <row r="675253" spans="12:12">
      <c r="L675253" s="127"/>
    </row>
    <row r="675254" spans="12:12">
      <c r="L675254" s="127"/>
    </row>
    <row r="675255" spans="12:12">
      <c r="L675255" s="127"/>
    </row>
    <row r="675256" spans="12:12">
      <c r="L675256" s="127"/>
    </row>
    <row r="675257" spans="12:12">
      <c r="L675257" s="127"/>
    </row>
    <row r="675258" spans="12:12">
      <c r="L675258" s="127"/>
    </row>
    <row r="675259" spans="12:12">
      <c r="L675259" s="127"/>
    </row>
    <row r="675260" spans="12:12">
      <c r="L675260" s="127"/>
    </row>
    <row r="675261" spans="12:12">
      <c r="L675261" s="127"/>
    </row>
    <row r="675262" spans="12:12">
      <c r="L675262" s="127"/>
    </row>
    <row r="675263" spans="12:12">
      <c r="L675263" s="127"/>
    </row>
    <row r="675264" spans="12:12">
      <c r="L675264" s="127"/>
    </row>
    <row r="675265" spans="12:12">
      <c r="L675265" s="127"/>
    </row>
    <row r="675266" spans="12:12">
      <c r="L675266" s="127"/>
    </row>
    <row r="675267" spans="12:12">
      <c r="L675267" s="127"/>
    </row>
    <row r="675268" spans="12:12">
      <c r="L675268" s="127"/>
    </row>
    <row r="675269" spans="12:12">
      <c r="L675269" s="127"/>
    </row>
    <row r="675270" spans="12:12">
      <c r="L675270" s="127"/>
    </row>
    <row r="675271" spans="12:12">
      <c r="L675271" s="127"/>
    </row>
    <row r="675272" spans="12:12">
      <c r="L675272" s="127"/>
    </row>
    <row r="675273" spans="12:12">
      <c r="L675273" s="127"/>
    </row>
    <row r="675274" spans="12:12">
      <c r="L675274" s="127"/>
    </row>
    <row r="675275" spans="12:12">
      <c r="L675275" s="127"/>
    </row>
    <row r="675276" spans="12:12">
      <c r="L675276" s="127"/>
    </row>
    <row r="675277" spans="12:12">
      <c r="L675277" s="127"/>
    </row>
    <row r="675278" spans="12:12">
      <c r="L675278" s="127"/>
    </row>
    <row r="675279" spans="12:12">
      <c r="L675279" s="127"/>
    </row>
    <row r="675280" spans="12:12">
      <c r="L675280" s="127"/>
    </row>
    <row r="675281" spans="12:12">
      <c r="L675281" s="127"/>
    </row>
    <row r="675282" spans="12:12">
      <c r="L675282" s="127"/>
    </row>
    <row r="675283" spans="12:12">
      <c r="L675283" s="127"/>
    </row>
    <row r="675284" spans="12:12">
      <c r="L675284" s="127"/>
    </row>
    <row r="675285" spans="12:12">
      <c r="L675285" s="127"/>
    </row>
    <row r="675286" spans="12:12">
      <c r="L675286" s="127"/>
    </row>
    <row r="675287" spans="12:12">
      <c r="L675287" s="127"/>
    </row>
    <row r="675288" spans="12:12">
      <c r="L675288" s="127"/>
    </row>
    <row r="675289" spans="12:12">
      <c r="L675289" s="127"/>
    </row>
    <row r="675290" spans="12:12">
      <c r="L675290" s="127"/>
    </row>
    <row r="675291" spans="12:12">
      <c r="L675291" s="127"/>
    </row>
    <row r="675292" spans="12:12">
      <c r="L675292" s="127"/>
    </row>
    <row r="675293" spans="12:12">
      <c r="L675293" s="127"/>
    </row>
    <row r="675294" spans="12:12">
      <c r="L675294" s="127"/>
    </row>
    <row r="675295" spans="12:12">
      <c r="L675295" s="127"/>
    </row>
    <row r="675296" spans="12:12">
      <c r="L675296" s="127"/>
    </row>
    <row r="675297" spans="12:12">
      <c r="L675297" s="127"/>
    </row>
    <row r="675298" spans="12:12">
      <c r="L675298" s="127"/>
    </row>
    <row r="675299" spans="12:12">
      <c r="L675299" s="127"/>
    </row>
    <row r="675300" spans="12:12">
      <c r="L675300" s="127"/>
    </row>
    <row r="675301" spans="12:12">
      <c r="L675301" s="127"/>
    </row>
    <row r="675302" spans="12:12">
      <c r="L675302" s="127"/>
    </row>
    <row r="675303" spans="12:12">
      <c r="L675303" s="127"/>
    </row>
    <row r="675304" spans="12:12">
      <c r="L675304" s="127"/>
    </row>
    <row r="675305" spans="12:12">
      <c r="L675305" s="127"/>
    </row>
    <row r="675306" spans="12:12">
      <c r="L675306" s="127"/>
    </row>
    <row r="675307" spans="12:12">
      <c r="L675307" s="127"/>
    </row>
    <row r="675308" spans="12:12">
      <c r="L675308" s="127"/>
    </row>
    <row r="675309" spans="12:12">
      <c r="L675309" s="127"/>
    </row>
    <row r="675310" spans="12:12">
      <c r="L675310" s="127"/>
    </row>
    <row r="675311" spans="12:12">
      <c r="L675311" s="127"/>
    </row>
    <row r="675312" spans="12:12">
      <c r="L675312" s="127"/>
    </row>
    <row r="675313" spans="12:12">
      <c r="L675313" s="127"/>
    </row>
    <row r="675314" spans="12:12">
      <c r="L675314" s="127"/>
    </row>
    <row r="675315" spans="12:12">
      <c r="L675315" s="127"/>
    </row>
    <row r="675316" spans="12:12">
      <c r="L675316" s="127"/>
    </row>
    <row r="675317" spans="12:12">
      <c r="L675317" s="127"/>
    </row>
    <row r="675318" spans="12:12">
      <c r="L675318" s="127"/>
    </row>
    <row r="675319" spans="12:12">
      <c r="L675319" s="127"/>
    </row>
    <row r="675320" spans="12:12">
      <c r="L675320" s="127"/>
    </row>
    <row r="675321" spans="12:12">
      <c r="L675321" s="127"/>
    </row>
    <row r="675322" spans="12:12">
      <c r="L675322" s="127"/>
    </row>
    <row r="675323" spans="12:12">
      <c r="L675323" s="127"/>
    </row>
    <row r="675324" spans="12:12">
      <c r="L675324" s="127"/>
    </row>
    <row r="675325" spans="12:12">
      <c r="L675325" s="127"/>
    </row>
    <row r="675326" spans="12:12">
      <c r="L675326" s="127"/>
    </row>
    <row r="675327" spans="12:12">
      <c r="L675327" s="127"/>
    </row>
    <row r="675328" spans="12:12">
      <c r="L675328" s="127"/>
    </row>
    <row r="675329" spans="12:12">
      <c r="L675329" s="127"/>
    </row>
    <row r="675330" spans="12:12">
      <c r="L675330" s="127"/>
    </row>
    <row r="675331" spans="12:12">
      <c r="L675331" s="127"/>
    </row>
    <row r="675332" spans="12:12">
      <c r="L675332" s="127"/>
    </row>
    <row r="675333" spans="12:12">
      <c r="L675333" s="127"/>
    </row>
    <row r="675334" spans="12:12">
      <c r="L675334" s="127"/>
    </row>
    <row r="675335" spans="12:12">
      <c r="L675335" s="127"/>
    </row>
    <row r="675336" spans="12:12">
      <c r="L675336" s="127"/>
    </row>
    <row r="675337" spans="12:12">
      <c r="L675337" s="127"/>
    </row>
    <row r="675338" spans="12:12">
      <c r="L675338" s="127"/>
    </row>
    <row r="675339" spans="12:12">
      <c r="L675339" s="127"/>
    </row>
    <row r="675340" spans="12:12">
      <c r="L675340" s="127"/>
    </row>
    <row r="675341" spans="12:12">
      <c r="L675341" s="127"/>
    </row>
    <row r="675342" spans="12:12">
      <c r="L675342" s="127"/>
    </row>
    <row r="675343" spans="12:12">
      <c r="L675343" s="127"/>
    </row>
    <row r="675344" spans="12:12">
      <c r="L675344" s="127"/>
    </row>
    <row r="675345" spans="12:12">
      <c r="L675345" s="127"/>
    </row>
    <row r="675346" spans="12:12">
      <c r="L675346" s="127"/>
    </row>
    <row r="675347" spans="12:12">
      <c r="L675347" s="127"/>
    </row>
    <row r="675348" spans="12:12">
      <c r="L675348" s="127"/>
    </row>
    <row r="675349" spans="12:12">
      <c r="L675349" s="127"/>
    </row>
    <row r="675350" spans="12:12">
      <c r="L675350" s="127"/>
    </row>
    <row r="675351" spans="12:12">
      <c r="L675351" s="127"/>
    </row>
    <row r="675352" spans="12:12">
      <c r="L675352" s="127"/>
    </row>
    <row r="675353" spans="12:12">
      <c r="L675353" s="127"/>
    </row>
    <row r="675354" spans="12:12">
      <c r="L675354" s="127"/>
    </row>
    <row r="675355" spans="12:12">
      <c r="L675355" s="127"/>
    </row>
    <row r="675356" spans="12:12">
      <c r="L675356" s="127"/>
    </row>
    <row r="675357" spans="12:12">
      <c r="L675357" s="127"/>
    </row>
    <row r="675358" spans="12:12">
      <c r="L675358" s="127"/>
    </row>
    <row r="675359" spans="12:12">
      <c r="L675359" s="127"/>
    </row>
    <row r="675360" spans="12:12">
      <c r="L675360" s="127"/>
    </row>
    <row r="675361" spans="12:12">
      <c r="L675361" s="127"/>
    </row>
    <row r="675362" spans="12:12">
      <c r="L675362" s="127"/>
    </row>
    <row r="675363" spans="12:12">
      <c r="L675363" s="127"/>
    </row>
    <row r="675364" spans="12:12">
      <c r="L675364" s="127"/>
    </row>
    <row r="675365" spans="12:12">
      <c r="L675365" s="127"/>
    </row>
    <row r="675366" spans="12:12">
      <c r="L675366" s="127"/>
    </row>
    <row r="675367" spans="12:12">
      <c r="L675367" s="127"/>
    </row>
    <row r="675368" spans="12:12">
      <c r="L675368" s="127"/>
    </row>
    <row r="675369" spans="12:12">
      <c r="L675369" s="127"/>
    </row>
    <row r="675370" spans="12:12">
      <c r="L675370" s="127"/>
    </row>
    <row r="675371" spans="12:12">
      <c r="L675371" s="127"/>
    </row>
    <row r="675372" spans="12:12">
      <c r="L675372" s="127"/>
    </row>
    <row r="675373" spans="12:12">
      <c r="L675373" s="127"/>
    </row>
    <row r="675374" spans="12:12">
      <c r="L675374" s="127"/>
    </row>
    <row r="675375" spans="12:12">
      <c r="L675375" s="127"/>
    </row>
    <row r="675376" spans="12:12">
      <c r="L675376" s="127"/>
    </row>
    <row r="675377" spans="12:12">
      <c r="L675377" s="127"/>
    </row>
    <row r="675378" spans="12:12">
      <c r="L675378" s="127"/>
    </row>
    <row r="675379" spans="12:12">
      <c r="L675379" s="127"/>
    </row>
    <row r="675380" spans="12:12">
      <c r="L675380" s="127"/>
    </row>
    <row r="675381" spans="12:12">
      <c r="L675381" s="127"/>
    </row>
    <row r="675382" spans="12:12">
      <c r="L675382" s="127"/>
    </row>
    <row r="675383" spans="12:12">
      <c r="L675383" s="127"/>
    </row>
    <row r="675384" spans="12:12">
      <c r="L675384" s="127"/>
    </row>
    <row r="675385" spans="12:12">
      <c r="L675385" s="127"/>
    </row>
    <row r="675386" spans="12:12">
      <c r="L675386" s="127"/>
    </row>
    <row r="675387" spans="12:12">
      <c r="L675387" s="127"/>
    </row>
    <row r="675388" spans="12:12">
      <c r="L675388" s="127"/>
    </row>
    <row r="675389" spans="12:12">
      <c r="L675389" s="127"/>
    </row>
    <row r="675390" spans="12:12">
      <c r="L675390" s="127"/>
    </row>
    <row r="675391" spans="12:12">
      <c r="L675391" s="127"/>
    </row>
    <row r="675392" spans="12:12">
      <c r="L675392" s="127"/>
    </row>
    <row r="675393" spans="12:12">
      <c r="L675393" s="127"/>
    </row>
    <row r="675394" spans="12:12">
      <c r="L675394" s="127"/>
    </row>
    <row r="675395" spans="12:12">
      <c r="L675395" s="127"/>
    </row>
    <row r="675396" spans="12:12">
      <c r="L675396" s="127"/>
    </row>
    <row r="675397" spans="12:12">
      <c r="L675397" s="127"/>
    </row>
    <row r="675398" spans="12:12">
      <c r="L675398" s="127"/>
    </row>
    <row r="675399" spans="12:12">
      <c r="L675399" s="127"/>
    </row>
    <row r="675400" spans="12:12">
      <c r="L675400" s="127"/>
    </row>
    <row r="675401" spans="12:12">
      <c r="L675401" s="127"/>
    </row>
    <row r="675402" spans="12:12">
      <c r="L675402" s="127"/>
    </row>
    <row r="675403" spans="12:12">
      <c r="L675403" s="127"/>
    </row>
    <row r="675404" spans="12:12">
      <c r="L675404" s="127"/>
    </row>
    <row r="675405" spans="12:12">
      <c r="L675405" s="127"/>
    </row>
    <row r="675406" spans="12:12">
      <c r="L675406" s="127"/>
    </row>
    <row r="675407" spans="12:12">
      <c r="L675407" s="127"/>
    </row>
    <row r="675408" spans="12:12">
      <c r="L675408" s="127"/>
    </row>
    <row r="675409" spans="12:12">
      <c r="L675409" s="127"/>
    </row>
    <row r="675410" spans="12:12">
      <c r="L675410" s="127"/>
    </row>
    <row r="675411" spans="12:12">
      <c r="L675411" s="127"/>
    </row>
    <row r="675412" spans="12:12">
      <c r="L675412" s="127"/>
    </row>
    <row r="675413" spans="12:12">
      <c r="L675413" s="127"/>
    </row>
    <row r="675414" spans="12:12">
      <c r="L675414" s="127"/>
    </row>
    <row r="675415" spans="12:12">
      <c r="L675415" s="127"/>
    </row>
    <row r="675416" spans="12:12">
      <c r="L675416" s="127"/>
    </row>
    <row r="675417" spans="12:12">
      <c r="L675417" s="127"/>
    </row>
    <row r="675418" spans="12:12">
      <c r="L675418" s="127"/>
    </row>
    <row r="675419" spans="12:12">
      <c r="L675419" s="127"/>
    </row>
    <row r="675420" spans="12:12">
      <c r="L675420" s="127"/>
    </row>
    <row r="675421" spans="12:12">
      <c r="L675421" s="127"/>
    </row>
    <row r="675422" spans="12:12">
      <c r="L675422" s="127"/>
    </row>
    <row r="675423" spans="12:12">
      <c r="L675423" s="127"/>
    </row>
    <row r="675424" spans="12:12">
      <c r="L675424" s="127"/>
    </row>
    <row r="675425" spans="12:12">
      <c r="L675425" s="127"/>
    </row>
    <row r="675426" spans="12:12">
      <c r="L675426" s="127"/>
    </row>
    <row r="675427" spans="12:12">
      <c r="L675427" s="127"/>
    </row>
    <row r="675428" spans="12:12">
      <c r="L675428" s="127"/>
    </row>
    <row r="675429" spans="12:12">
      <c r="L675429" s="127"/>
    </row>
    <row r="675430" spans="12:12">
      <c r="L675430" s="127"/>
    </row>
    <row r="675431" spans="12:12">
      <c r="L675431" s="127"/>
    </row>
    <row r="675432" spans="12:12">
      <c r="L675432" s="127"/>
    </row>
    <row r="675433" spans="12:12">
      <c r="L675433" s="127"/>
    </row>
    <row r="675434" spans="12:12">
      <c r="L675434" s="127"/>
    </row>
    <row r="675435" spans="12:12">
      <c r="L675435" s="127"/>
    </row>
    <row r="675436" spans="12:12">
      <c r="L675436" s="127"/>
    </row>
    <row r="675437" spans="12:12">
      <c r="L675437" s="127"/>
    </row>
    <row r="675438" spans="12:12">
      <c r="L675438" s="127"/>
    </row>
    <row r="675439" spans="12:12">
      <c r="L675439" s="127"/>
    </row>
    <row r="675440" spans="12:12">
      <c r="L675440" s="127"/>
    </row>
    <row r="675441" spans="12:12">
      <c r="L675441" s="127"/>
    </row>
    <row r="675442" spans="12:12">
      <c r="L675442" s="127"/>
    </row>
    <row r="675443" spans="12:12">
      <c r="L675443" s="127"/>
    </row>
    <row r="675444" spans="12:12">
      <c r="L675444" s="127"/>
    </row>
    <row r="675445" spans="12:12">
      <c r="L675445" s="127"/>
    </row>
    <row r="675446" spans="12:12">
      <c r="L675446" s="127"/>
    </row>
    <row r="675447" spans="12:12">
      <c r="L675447" s="127"/>
    </row>
    <row r="675448" spans="12:12">
      <c r="L675448" s="127"/>
    </row>
    <row r="675449" spans="12:12">
      <c r="L675449" s="127"/>
    </row>
    <row r="675450" spans="12:12">
      <c r="L675450" s="127"/>
    </row>
    <row r="675451" spans="12:12">
      <c r="L675451" s="127"/>
    </row>
    <row r="675452" spans="12:12">
      <c r="L675452" s="127"/>
    </row>
    <row r="675453" spans="12:12">
      <c r="L675453" s="127"/>
    </row>
    <row r="675454" spans="12:12">
      <c r="L675454" s="127"/>
    </row>
    <row r="675455" spans="12:12">
      <c r="L675455" s="127"/>
    </row>
    <row r="675456" spans="12:12">
      <c r="L675456" s="127"/>
    </row>
    <row r="675457" spans="12:12">
      <c r="L675457" s="127"/>
    </row>
    <row r="675458" spans="12:12">
      <c r="L675458" s="127"/>
    </row>
    <row r="675459" spans="12:12">
      <c r="L675459" s="127"/>
    </row>
    <row r="675460" spans="12:12">
      <c r="L675460" s="127"/>
    </row>
    <row r="675461" spans="12:12">
      <c r="L675461" s="127"/>
    </row>
    <row r="675462" spans="12:12">
      <c r="L675462" s="127"/>
    </row>
    <row r="675463" spans="12:12">
      <c r="L675463" s="127"/>
    </row>
    <row r="675464" spans="12:12">
      <c r="L675464" s="127"/>
    </row>
    <row r="675465" spans="12:12">
      <c r="L675465" s="127"/>
    </row>
    <row r="675466" spans="12:12">
      <c r="L675466" s="127"/>
    </row>
    <row r="675467" spans="12:12">
      <c r="L675467" s="127"/>
    </row>
    <row r="675468" spans="12:12">
      <c r="L675468" s="127"/>
    </row>
    <row r="675469" spans="12:12">
      <c r="L675469" s="127"/>
    </row>
    <row r="675470" spans="12:12">
      <c r="L675470" s="127"/>
    </row>
    <row r="675471" spans="12:12">
      <c r="L675471" s="127"/>
    </row>
    <row r="675472" spans="12:12">
      <c r="L675472" s="127"/>
    </row>
    <row r="675473" spans="12:12">
      <c r="L675473" s="127"/>
    </row>
    <row r="675474" spans="12:12">
      <c r="L675474" s="127"/>
    </row>
    <row r="675475" spans="12:12">
      <c r="L675475" s="127"/>
    </row>
    <row r="675476" spans="12:12">
      <c r="L675476" s="127"/>
    </row>
    <row r="675477" spans="12:12">
      <c r="L675477" s="127"/>
    </row>
    <row r="675478" spans="12:12">
      <c r="L675478" s="127"/>
    </row>
    <row r="675479" spans="12:12">
      <c r="L675479" s="127"/>
    </row>
    <row r="675480" spans="12:12">
      <c r="L675480" s="127"/>
    </row>
    <row r="675481" spans="12:12">
      <c r="L675481" s="127"/>
    </row>
    <row r="675482" spans="12:12">
      <c r="L675482" s="127"/>
    </row>
    <row r="675483" spans="12:12">
      <c r="L675483" s="127"/>
    </row>
    <row r="675484" spans="12:12">
      <c r="L675484" s="127"/>
    </row>
    <row r="675485" spans="12:12">
      <c r="L675485" s="127"/>
    </row>
    <row r="675486" spans="12:12">
      <c r="L675486" s="127"/>
    </row>
    <row r="675487" spans="12:12">
      <c r="L675487" s="127"/>
    </row>
    <row r="675488" spans="12:12">
      <c r="L675488" s="127"/>
    </row>
    <row r="675489" spans="12:12">
      <c r="L675489" s="127"/>
    </row>
    <row r="675490" spans="12:12">
      <c r="L675490" s="127"/>
    </row>
    <row r="675491" spans="12:12">
      <c r="L675491" s="127"/>
    </row>
    <row r="675492" spans="12:12">
      <c r="L675492" s="127"/>
    </row>
    <row r="675493" spans="12:12">
      <c r="L675493" s="127"/>
    </row>
    <row r="675494" spans="12:12">
      <c r="L675494" s="127"/>
    </row>
    <row r="675495" spans="12:12">
      <c r="L675495" s="127"/>
    </row>
    <row r="675496" spans="12:12">
      <c r="L675496" s="127"/>
    </row>
    <row r="675497" spans="12:12">
      <c r="L675497" s="127"/>
    </row>
    <row r="675498" spans="12:12">
      <c r="L675498" s="127"/>
    </row>
    <row r="675499" spans="12:12">
      <c r="L675499" s="127"/>
    </row>
    <row r="675500" spans="12:12">
      <c r="L675500" s="127"/>
    </row>
    <row r="675501" spans="12:12">
      <c r="L675501" s="127"/>
    </row>
    <row r="675502" spans="12:12">
      <c r="L675502" s="127"/>
    </row>
    <row r="675503" spans="12:12">
      <c r="L675503" s="127"/>
    </row>
    <row r="675504" spans="12:12">
      <c r="L675504" s="127"/>
    </row>
    <row r="675505" spans="12:12">
      <c r="L675505" s="127"/>
    </row>
    <row r="675506" spans="12:12">
      <c r="L675506" s="127"/>
    </row>
    <row r="675507" spans="12:12">
      <c r="L675507" s="127"/>
    </row>
    <row r="675508" spans="12:12">
      <c r="L675508" s="127"/>
    </row>
    <row r="675509" spans="12:12">
      <c r="L675509" s="127"/>
    </row>
    <row r="675510" spans="12:12">
      <c r="L675510" s="127"/>
    </row>
    <row r="675511" spans="12:12">
      <c r="L675511" s="127"/>
    </row>
    <row r="675512" spans="12:12">
      <c r="L675512" s="127"/>
    </row>
    <row r="675513" spans="12:12">
      <c r="L675513" s="127"/>
    </row>
    <row r="675514" spans="12:12">
      <c r="L675514" s="127"/>
    </row>
    <row r="675515" spans="12:12">
      <c r="L675515" s="127"/>
    </row>
    <row r="675516" spans="12:12">
      <c r="L675516" s="127"/>
    </row>
    <row r="675517" spans="12:12">
      <c r="L675517" s="127"/>
    </row>
    <row r="675518" spans="12:12">
      <c r="L675518" s="127"/>
    </row>
    <row r="675519" spans="12:12">
      <c r="L675519" s="127"/>
    </row>
    <row r="675520" spans="12:12">
      <c r="L675520" s="127"/>
    </row>
    <row r="675521" spans="12:12">
      <c r="L675521" s="127"/>
    </row>
    <row r="675522" spans="12:12">
      <c r="L675522" s="127"/>
    </row>
    <row r="675523" spans="12:12">
      <c r="L675523" s="127"/>
    </row>
    <row r="675524" spans="12:12">
      <c r="L675524" s="127"/>
    </row>
    <row r="675525" spans="12:12">
      <c r="L675525" s="127"/>
    </row>
    <row r="675526" spans="12:12">
      <c r="L675526" s="127"/>
    </row>
    <row r="675527" spans="12:12">
      <c r="L675527" s="127"/>
    </row>
    <row r="675528" spans="12:12">
      <c r="L675528" s="127"/>
    </row>
    <row r="675529" spans="12:12">
      <c r="L675529" s="127"/>
    </row>
    <row r="675530" spans="12:12">
      <c r="L675530" s="127"/>
    </row>
    <row r="675531" spans="12:12">
      <c r="L675531" s="127"/>
    </row>
    <row r="675532" spans="12:12">
      <c r="L675532" s="127"/>
    </row>
    <row r="675533" spans="12:12">
      <c r="L675533" s="127"/>
    </row>
    <row r="675534" spans="12:12">
      <c r="L675534" s="127"/>
    </row>
    <row r="675535" spans="12:12">
      <c r="L675535" s="127"/>
    </row>
    <row r="675536" spans="12:12">
      <c r="L675536" s="127"/>
    </row>
    <row r="675537" spans="12:12">
      <c r="L675537" s="127"/>
    </row>
    <row r="675538" spans="12:12">
      <c r="L675538" s="127"/>
    </row>
    <row r="675539" spans="12:12">
      <c r="L675539" s="127"/>
    </row>
    <row r="675540" spans="12:12">
      <c r="L675540" s="127"/>
    </row>
    <row r="675541" spans="12:12">
      <c r="L675541" s="127"/>
    </row>
    <row r="675542" spans="12:12">
      <c r="L675542" s="127"/>
    </row>
    <row r="675543" spans="12:12">
      <c r="L675543" s="127"/>
    </row>
    <row r="675544" spans="12:12">
      <c r="L675544" s="127"/>
    </row>
    <row r="675545" spans="12:12">
      <c r="L675545" s="127"/>
    </row>
    <row r="675546" spans="12:12">
      <c r="L675546" s="127"/>
    </row>
    <row r="675547" spans="12:12">
      <c r="L675547" s="127"/>
    </row>
    <row r="675548" spans="12:12">
      <c r="L675548" s="127"/>
    </row>
    <row r="675549" spans="12:12">
      <c r="L675549" s="127"/>
    </row>
    <row r="675550" spans="12:12">
      <c r="L675550" s="127"/>
    </row>
    <row r="675551" spans="12:12">
      <c r="L675551" s="127"/>
    </row>
    <row r="675552" spans="12:12">
      <c r="L675552" s="127"/>
    </row>
    <row r="675553" spans="12:12">
      <c r="L675553" s="127"/>
    </row>
    <row r="675554" spans="12:12">
      <c r="L675554" s="127"/>
    </row>
    <row r="675555" spans="12:12">
      <c r="L675555" s="127"/>
    </row>
    <row r="675556" spans="12:12">
      <c r="L675556" s="127"/>
    </row>
    <row r="675557" spans="12:12">
      <c r="L675557" s="127"/>
    </row>
    <row r="675558" spans="12:12">
      <c r="L675558" s="127"/>
    </row>
    <row r="675559" spans="12:12">
      <c r="L675559" s="127"/>
    </row>
    <row r="675560" spans="12:12">
      <c r="L675560" s="127"/>
    </row>
    <row r="675561" spans="12:12">
      <c r="L675561" s="127"/>
    </row>
    <row r="675562" spans="12:12">
      <c r="L675562" s="127"/>
    </row>
    <row r="675563" spans="12:12">
      <c r="L675563" s="127"/>
    </row>
    <row r="675564" spans="12:12">
      <c r="L675564" s="127"/>
    </row>
    <row r="675565" spans="12:12">
      <c r="L675565" s="127"/>
    </row>
    <row r="675566" spans="12:12">
      <c r="L675566" s="127"/>
    </row>
    <row r="675567" spans="12:12">
      <c r="L675567" s="127"/>
    </row>
    <row r="675568" spans="12:12">
      <c r="L675568" s="127"/>
    </row>
    <row r="675569" spans="12:12">
      <c r="L675569" s="127"/>
    </row>
    <row r="675570" spans="12:12">
      <c r="L675570" s="127"/>
    </row>
    <row r="675571" spans="12:12">
      <c r="L675571" s="127"/>
    </row>
    <row r="675572" spans="12:12">
      <c r="L675572" s="127"/>
    </row>
    <row r="675573" spans="12:12">
      <c r="L675573" s="127"/>
    </row>
    <row r="675574" spans="12:12">
      <c r="L675574" s="127"/>
    </row>
    <row r="675575" spans="12:12">
      <c r="L675575" s="127"/>
    </row>
    <row r="675576" spans="12:12">
      <c r="L675576" s="127"/>
    </row>
    <row r="675577" spans="12:12">
      <c r="L675577" s="127"/>
    </row>
    <row r="675578" spans="12:12">
      <c r="L675578" s="127"/>
    </row>
    <row r="675579" spans="12:12">
      <c r="L675579" s="127"/>
    </row>
    <row r="675580" spans="12:12">
      <c r="L675580" s="127"/>
    </row>
    <row r="675581" spans="12:12">
      <c r="L675581" s="127"/>
    </row>
    <row r="675582" spans="12:12">
      <c r="L675582" s="127"/>
    </row>
    <row r="675583" spans="12:12">
      <c r="L675583" s="127"/>
    </row>
    <row r="675584" spans="12:12">
      <c r="L675584" s="127"/>
    </row>
    <row r="675585" spans="12:12">
      <c r="L675585" s="127"/>
    </row>
    <row r="675586" spans="12:12">
      <c r="L675586" s="127"/>
    </row>
    <row r="675587" spans="12:12">
      <c r="L675587" s="127"/>
    </row>
    <row r="675588" spans="12:12">
      <c r="L675588" s="127"/>
    </row>
    <row r="675589" spans="12:12">
      <c r="L675589" s="127"/>
    </row>
    <row r="675590" spans="12:12">
      <c r="L675590" s="127"/>
    </row>
    <row r="675591" spans="12:12">
      <c r="L675591" s="127"/>
    </row>
    <row r="675592" spans="12:12">
      <c r="L675592" s="127"/>
    </row>
    <row r="675593" spans="12:12">
      <c r="L675593" s="127"/>
    </row>
    <row r="675594" spans="12:12">
      <c r="L675594" s="127"/>
    </row>
    <row r="675595" spans="12:12">
      <c r="L675595" s="127"/>
    </row>
    <row r="675596" spans="12:12">
      <c r="L675596" s="127"/>
    </row>
    <row r="675597" spans="12:12">
      <c r="L675597" s="127"/>
    </row>
    <row r="675598" spans="12:12">
      <c r="L675598" s="127"/>
    </row>
    <row r="675599" spans="12:12">
      <c r="L675599" s="127"/>
    </row>
    <row r="675600" spans="12:12">
      <c r="L675600" s="127"/>
    </row>
    <row r="675601" spans="12:12">
      <c r="L675601" s="127"/>
    </row>
    <row r="675602" spans="12:12">
      <c r="L675602" s="127"/>
    </row>
    <row r="675603" spans="12:12">
      <c r="L675603" s="127"/>
    </row>
    <row r="675604" spans="12:12">
      <c r="L675604" s="127"/>
    </row>
    <row r="675605" spans="12:12">
      <c r="L675605" s="127"/>
    </row>
    <row r="675606" spans="12:12">
      <c r="L675606" s="127"/>
    </row>
    <row r="675607" spans="12:12">
      <c r="L675607" s="127"/>
    </row>
    <row r="675608" spans="12:12">
      <c r="L675608" s="127"/>
    </row>
    <row r="675609" spans="12:12">
      <c r="L675609" s="127"/>
    </row>
    <row r="675610" spans="12:12">
      <c r="L675610" s="127"/>
    </row>
    <row r="675611" spans="12:12">
      <c r="L675611" s="127"/>
    </row>
    <row r="675612" spans="12:12">
      <c r="L675612" s="127"/>
    </row>
    <row r="675613" spans="12:12">
      <c r="L675613" s="127"/>
    </row>
    <row r="675614" spans="12:12">
      <c r="L675614" s="127"/>
    </row>
    <row r="675615" spans="12:12">
      <c r="L675615" s="127"/>
    </row>
    <row r="675616" spans="12:12">
      <c r="L675616" s="127"/>
    </row>
    <row r="675617" spans="12:12">
      <c r="L675617" s="127"/>
    </row>
    <row r="675618" spans="12:12">
      <c r="L675618" s="127"/>
    </row>
    <row r="675619" spans="12:12">
      <c r="L675619" s="127"/>
    </row>
    <row r="675620" spans="12:12">
      <c r="L675620" s="127"/>
    </row>
    <row r="675621" spans="12:12">
      <c r="L675621" s="127"/>
    </row>
    <row r="675622" spans="12:12">
      <c r="L675622" s="127"/>
    </row>
    <row r="675623" spans="12:12">
      <c r="L675623" s="127"/>
    </row>
    <row r="675624" spans="12:12">
      <c r="L675624" s="127"/>
    </row>
    <row r="675625" spans="12:12">
      <c r="L675625" s="127"/>
    </row>
    <row r="675626" spans="12:12">
      <c r="L675626" s="127"/>
    </row>
    <row r="675627" spans="12:12">
      <c r="L675627" s="127"/>
    </row>
    <row r="675628" spans="12:12">
      <c r="L675628" s="127"/>
    </row>
    <row r="675629" spans="12:12">
      <c r="L675629" s="127"/>
    </row>
    <row r="675630" spans="12:12">
      <c r="L675630" s="127"/>
    </row>
    <row r="675631" spans="12:12">
      <c r="L675631" s="127"/>
    </row>
    <row r="675632" spans="12:12">
      <c r="L675632" s="127"/>
    </row>
    <row r="675633" spans="12:12">
      <c r="L675633" s="127"/>
    </row>
    <row r="675634" spans="12:12">
      <c r="L675634" s="127"/>
    </row>
    <row r="675635" spans="12:12">
      <c r="L675635" s="127"/>
    </row>
    <row r="675636" spans="12:12">
      <c r="L675636" s="127"/>
    </row>
    <row r="675637" spans="12:12">
      <c r="L675637" s="127"/>
    </row>
    <row r="675638" spans="12:12">
      <c r="L675638" s="127"/>
    </row>
    <row r="675639" spans="12:12">
      <c r="L675639" s="127"/>
    </row>
    <row r="675640" spans="12:12">
      <c r="L675640" s="127"/>
    </row>
    <row r="675641" spans="12:12">
      <c r="L675641" s="127"/>
    </row>
    <row r="675642" spans="12:12">
      <c r="L675642" s="127"/>
    </row>
    <row r="675643" spans="12:12">
      <c r="L675643" s="127"/>
    </row>
    <row r="675644" spans="12:12">
      <c r="L675644" s="127"/>
    </row>
    <row r="675645" spans="12:12">
      <c r="L675645" s="127"/>
    </row>
    <row r="675646" spans="12:12">
      <c r="L675646" s="127"/>
    </row>
    <row r="675647" spans="12:12">
      <c r="L675647" s="127"/>
    </row>
    <row r="675648" spans="12:12">
      <c r="L675648" s="127"/>
    </row>
    <row r="675649" spans="12:12">
      <c r="L675649" s="127"/>
    </row>
    <row r="675650" spans="12:12">
      <c r="L675650" s="127"/>
    </row>
    <row r="675651" spans="12:12">
      <c r="L675651" s="127"/>
    </row>
    <row r="675652" spans="12:12">
      <c r="L675652" s="127"/>
    </row>
    <row r="675653" spans="12:12">
      <c r="L675653" s="127"/>
    </row>
    <row r="675654" spans="12:12">
      <c r="L675654" s="127"/>
    </row>
    <row r="675655" spans="12:12">
      <c r="L675655" s="127"/>
    </row>
    <row r="675656" spans="12:12">
      <c r="L675656" s="127"/>
    </row>
    <row r="675657" spans="12:12">
      <c r="L675657" s="127"/>
    </row>
    <row r="675658" spans="12:12">
      <c r="L675658" s="127"/>
    </row>
    <row r="675659" spans="12:12">
      <c r="L675659" s="127"/>
    </row>
    <row r="675660" spans="12:12">
      <c r="L675660" s="127"/>
    </row>
    <row r="675661" spans="12:12">
      <c r="L675661" s="127"/>
    </row>
    <row r="675662" spans="12:12">
      <c r="L675662" s="127"/>
    </row>
    <row r="675663" spans="12:12">
      <c r="L675663" s="127"/>
    </row>
    <row r="675664" spans="12:12">
      <c r="L675664" s="127"/>
    </row>
    <row r="675665" spans="12:12">
      <c r="L675665" s="127"/>
    </row>
    <row r="675666" spans="12:12">
      <c r="L675666" s="127"/>
    </row>
    <row r="675667" spans="12:12">
      <c r="L675667" s="127"/>
    </row>
    <row r="675668" spans="12:12">
      <c r="L675668" s="127"/>
    </row>
    <row r="675669" spans="12:12">
      <c r="L675669" s="127"/>
    </row>
    <row r="675670" spans="12:12">
      <c r="L675670" s="127"/>
    </row>
    <row r="675671" spans="12:12">
      <c r="L675671" s="127"/>
    </row>
    <row r="675672" spans="12:12">
      <c r="L675672" s="127"/>
    </row>
    <row r="675673" spans="12:12">
      <c r="L675673" s="127"/>
    </row>
    <row r="675674" spans="12:12">
      <c r="L675674" s="127"/>
    </row>
    <row r="675675" spans="12:12">
      <c r="L675675" s="127"/>
    </row>
    <row r="675676" spans="12:12">
      <c r="L675676" s="127"/>
    </row>
    <row r="675677" spans="12:12">
      <c r="L675677" s="127"/>
    </row>
    <row r="675678" spans="12:12">
      <c r="L675678" s="127"/>
    </row>
    <row r="675679" spans="12:12">
      <c r="L675679" s="127"/>
    </row>
    <row r="675680" spans="12:12">
      <c r="L675680" s="127"/>
    </row>
    <row r="675681" spans="12:12">
      <c r="L675681" s="127"/>
    </row>
    <row r="675682" spans="12:12">
      <c r="L675682" s="127"/>
    </row>
    <row r="675683" spans="12:12">
      <c r="L675683" s="127"/>
    </row>
    <row r="675684" spans="12:12">
      <c r="L675684" s="127"/>
    </row>
    <row r="675685" spans="12:12">
      <c r="L675685" s="127"/>
    </row>
    <row r="675686" spans="12:12">
      <c r="L675686" s="127"/>
    </row>
    <row r="675687" spans="12:12">
      <c r="L675687" s="127"/>
    </row>
    <row r="675688" spans="12:12">
      <c r="L675688" s="127"/>
    </row>
    <row r="675689" spans="12:12">
      <c r="L675689" s="127"/>
    </row>
    <row r="675690" spans="12:12">
      <c r="L675690" s="127"/>
    </row>
    <row r="675691" spans="12:12">
      <c r="L675691" s="127"/>
    </row>
    <row r="675692" spans="12:12">
      <c r="L675692" s="127"/>
    </row>
    <row r="675693" spans="12:12">
      <c r="L675693" s="127"/>
    </row>
    <row r="675694" spans="12:12">
      <c r="L675694" s="127"/>
    </row>
    <row r="675695" spans="12:12">
      <c r="L675695" s="127"/>
    </row>
    <row r="675696" spans="12:12">
      <c r="L675696" s="127"/>
    </row>
    <row r="675697" spans="12:12">
      <c r="L675697" s="127"/>
    </row>
    <row r="675698" spans="12:12">
      <c r="L675698" s="127"/>
    </row>
    <row r="675699" spans="12:12">
      <c r="L675699" s="127"/>
    </row>
    <row r="675700" spans="12:12">
      <c r="L675700" s="127"/>
    </row>
    <row r="675701" spans="12:12">
      <c r="L675701" s="127"/>
    </row>
    <row r="675702" spans="12:12">
      <c r="L675702" s="127"/>
    </row>
    <row r="675703" spans="12:12">
      <c r="L675703" s="127"/>
    </row>
    <row r="675704" spans="12:12">
      <c r="L675704" s="127"/>
    </row>
    <row r="675705" spans="12:12">
      <c r="L675705" s="127"/>
    </row>
    <row r="675706" spans="12:12">
      <c r="L675706" s="127"/>
    </row>
    <row r="675707" spans="12:12">
      <c r="L675707" s="127"/>
    </row>
    <row r="675708" spans="12:12">
      <c r="L675708" s="127"/>
    </row>
    <row r="675709" spans="12:12">
      <c r="L675709" s="127"/>
    </row>
    <row r="675710" spans="12:12">
      <c r="L675710" s="127"/>
    </row>
    <row r="675711" spans="12:12">
      <c r="L675711" s="127"/>
    </row>
    <row r="675712" spans="12:12">
      <c r="L675712" s="127"/>
    </row>
    <row r="675713" spans="12:12">
      <c r="L675713" s="127"/>
    </row>
    <row r="675714" spans="12:12">
      <c r="L675714" s="127"/>
    </row>
    <row r="675715" spans="12:12">
      <c r="L675715" s="127"/>
    </row>
    <row r="675716" spans="12:12">
      <c r="L675716" s="127"/>
    </row>
    <row r="675717" spans="12:12">
      <c r="L675717" s="127"/>
    </row>
    <row r="675718" spans="12:12">
      <c r="L675718" s="127"/>
    </row>
    <row r="675719" spans="12:12">
      <c r="L675719" s="127"/>
    </row>
    <row r="675720" spans="12:12">
      <c r="L675720" s="127"/>
    </row>
    <row r="675721" spans="12:12">
      <c r="L675721" s="127"/>
    </row>
    <row r="675722" spans="12:12">
      <c r="L675722" s="127"/>
    </row>
    <row r="675723" spans="12:12">
      <c r="L675723" s="127"/>
    </row>
    <row r="675724" spans="12:12">
      <c r="L675724" s="127"/>
    </row>
    <row r="675725" spans="12:12">
      <c r="L675725" s="127"/>
    </row>
    <row r="675726" spans="12:12">
      <c r="L675726" s="127"/>
    </row>
    <row r="675727" spans="12:12">
      <c r="L675727" s="127"/>
    </row>
    <row r="675728" spans="12:12">
      <c r="L675728" s="127"/>
    </row>
    <row r="675729" spans="12:12">
      <c r="L675729" s="127"/>
    </row>
    <row r="675730" spans="12:12">
      <c r="L675730" s="127"/>
    </row>
    <row r="675731" spans="12:12">
      <c r="L675731" s="127"/>
    </row>
    <row r="675732" spans="12:12">
      <c r="L675732" s="127"/>
    </row>
    <row r="675733" spans="12:12">
      <c r="L675733" s="127"/>
    </row>
    <row r="675734" spans="12:12">
      <c r="L675734" s="127"/>
    </row>
    <row r="675735" spans="12:12">
      <c r="L675735" s="127"/>
    </row>
    <row r="675736" spans="12:12">
      <c r="L675736" s="127"/>
    </row>
    <row r="675737" spans="12:12">
      <c r="L675737" s="127"/>
    </row>
    <row r="675738" spans="12:12">
      <c r="L675738" s="127"/>
    </row>
    <row r="675739" spans="12:12">
      <c r="L675739" s="127"/>
    </row>
    <row r="675740" spans="12:12">
      <c r="L675740" s="127"/>
    </row>
    <row r="675741" spans="12:12">
      <c r="L675741" s="127"/>
    </row>
    <row r="675742" spans="12:12">
      <c r="L675742" s="127"/>
    </row>
    <row r="675743" spans="12:12">
      <c r="L675743" s="127"/>
    </row>
    <row r="675744" spans="12:12">
      <c r="L675744" s="127"/>
    </row>
    <row r="675745" spans="12:12">
      <c r="L675745" s="127"/>
    </row>
    <row r="675746" spans="12:12">
      <c r="L675746" s="127"/>
    </row>
    <row r="675747" spans="12:12">
      <c r="L675747" s="127"/>
    </row>
    <row r="675748" spans="12:12">
      <c r="L675748" s="127"/>
    </row>
    <row r="675749" spans="12:12">
      <c r="L675749" s="127"/>
    </row>
    <row r="675750" spans="12:12">
      <c r="L675750" s="127"/>
    </row>
    <row r="675751" spans="12:12">
      <c r="L675751" s="127"/>
    </row>
    <row r="675752" spans="12:12">
      <c r="L675752" s="127"/>
    </row>
    <row r="675753" spans="12:12">
      <c r="L675753" s="127"/>
    </row>
    <row r="675754" spans="12:12">
      <c r="L675754" s="127"/>
    </row>
    <row r="675755" spans="12:12">
      <c r="L675755" s="127"/>
    </row>
    <row r="675756" spans="12:12">
      <c r="L675756" s="127"/>
    </row>
    <row r="675757" spans="12:12">
      <c r="L675757" s="127"/>
    </row>
    <row r="675758" spans="12:12">
      <c r="L675758" s="127"/>
    </row>
    <row r="675759" spans="12:12">
      <c r="L675759" s="127"/>
    </row>
    <row r="675760" spans="12:12">
      <c r="L675760" s="127"/>
    </row>
    <row r="675761" spans="12:12">
      <c r="L675761" s="127"/>
    </row>
    <row r="675762" spans="12:12">
      <c r="L675762" s="127"/>
    </row>
    <row r="675763" spans="12:12">
      <c r="L675763" s="127"/>
    </row>
    <row r="675764" spans="12:12">
      <c r="L675764" s="127"/>
    </row>
    <row r="675765" spans="12:12">
      <c r="L675765" s="127"/>
    </row>
    <row r="675766" spans="12:12">
      <c r="L675766" s="127"/>
    </row>
    <row r="675767" spans="12:12">
      <c r="L675767" s="127"/>
    </row>
    <row r="675768" spans="12:12">
      <c r="L675768" s="127"/>
    </row>
    <row r="675769" spans="12:12">
      <c r="L675769" s="127"/>
    </row>
    <row r="675770" spans="12:12">
      <c r="L675770" s="127"/>
    </row>
    <row r="675771" spans="12:12">
      <c r="L675771" s="127"/>
    </row>
    <row r="675772" spans="12:12">
      <c r="L675772" s="127"/>
    </row>
    <row r="675773" spans="12:12">
      <c r="L675773" s="127"/>
    </row>
    <row r="675774" spans="12:12">
      <c r="L675774" s="127"/>
    </row>
    <row r="675775" spans="12:12">
      <c r="L675775" s="127"/>
    </row>
    <row r="675776" spans="12:12">
      <c r="L675776" s="127"/>
    </row>
    <row r="675777" spans="12:12">
      <c r="L675777" s="127"/>
    </row>
    <row r="675778" spans="12:12">
      <c r="L675778" s="127"/>
    </row>
    <row r="675779" spans="12:12">
      <c r="L675779" s="127"/>
    </row>
    <row r="675780" spans="12:12">
      <c r="L675780" s="127"/>
    </row>
    <row r="675781" spans="12:12">
      <c r="L675781" s="127"/>
    </row>
    <row r="675782" spans="12:12">
      <c r="L675782" s="127"/>
    </row>
    <row r="675783" spans="12:12">
      <c r="L675783" s="127"/>
    </row>
    <row r="675784" spans="12:12">
      <c r="L675784" s="127"/>
    </row>
    <row r="675785" spans="12:12">
      <c r="L675785" s="127"/>
    </row>
    <row r="675786" spans="12:12">
      <c r="L675786" s="127"/>
    </row>
    <row r="675787" spans="12:12">
      <c r="L675787" s="127"/>
    </row>
    <row r="675788" spans="12:12">
      <c r="L675788" s="127"/>
    </row>
    <row r="675789" spans="12:12">
      <c r="L675789" s="127"/>
    </row>
    <row r="675790" spans="12:12">
      <c r="L675790" s="127"/>
    </row>
    <row r="675791" spans="12:12">
      <c r="L675791" s="127"/>
    </row>
    <row r="675792" spans="12:12">
      <c r="L675792" s="127"/>
    </row>
    <row r="675793" spans="12:12">
      <c r="L675793" s="127"/>
    </row>
    <row r="675794" spans="12:12">
      <c r="L675794" s="127"/>
    </row>
    <row r="675795" spans="12:12">
      <c r="L675795" s="127"/>
    </row>
    <row r="675796" spans="12:12">
      <c r="L675796" s="127"/>
    </row>
    <row r="675797" spans="12:12">
      <c r="L675797" s="127"/>
    </row>
    <row r="675798" spans="12:12">
      <c r="L675798" s="127"/>
    </row>
    <row r="675799" spans="12:12">
      <c r="L675799" s="127"/>
    </row>
    <row r="675800" spans="12:12">
      <c r="L675800" s="127"/>
    </row>
    <row r="675801" spans="12:12">
      <c r="L675801" s="127"/>
    </row>
    <row r="675802" spans="12:12">
      <c r="L675802" s="127"/>
    </row>
    <row r="675803" spans="12:12">
      <c r="L675803" s="127"/>
    </row>
    <row r="675804" spans="12:12">
      <c r="L675804" s="127"/>
    </row>
    <row r="675805" spans="12:12">
      <c r="L675805" s="127"/>
    </row>
    <row r="675806" spans="12:12">
      <c r="L675806" s="127"/>
    </row>
    <row r="675807" spans="12:12">
      <c r="L675807" s="127"/>
    </row>
    <row r="675808" spans="12:12">
      <c r="L675808" s="127"/>
    </row>
    <row r="675809" spans="12:12">
      <c r="L675809" s="127"/>
    </row>
    <row r="675810" spans="12:12">
      <c r="L675810" s="127"/>
    </row>
    <row r="675811" spans="12:12">
      <c r="L675811" s="127"/>
    </row>
    <row r="675812" spans="12:12">
      <c r="L675812" s="127"/>
    </row>
    <row r="675813" spans="12:12">
      <c r="L675813" s="127"/>
    </row>
    <row r="675814" spans="12:12">
      <c r="L675814" s="127"/>
    </row>
    <row r="675815" spans="12:12">
      <c r="L675815" s="127"/>
    </row>
    <row r="675816" spans="12:12">
      <c r="L675816" s="127"/>
    </row>
    <row r="675817" spans="12:12">
      <c r="L675817" s="127"/>
    </row>
    <row r="675818" spans="12:12">
      <c r="L675818" s="127"/>
    </row>
    <row r="675819" spans="12:12">
      <c r="L675819" s="127"/>
    </row>
    <row r="675820" spans="12:12">
      <c r="L675820" s="127"/>
    </row>
    <row r="675821" spans="12:12">
      <c r="L675821" s="127"/>
    </row>
    <row r="675822" spans="12:12">
      <c r="L675822" s="127"/>
    </row>
    <row r="675823" spans="12:12">
      <c r="L675823" s="127"/>
    </row>
    <row r="675824" spans="12:12">
      <c r="L675824" s="127"/>
    </row>
    <row r="675825" spans="12:12">
      <c r="L675825" s="127"/>
    </row>
    <row r="675826" spans="12:12">
      <c r="L675826" s="127"/>
    </row>
    <row r="675827" spans="12:12">
      <c r="L675827" s="127"/>
    </row>
    <row r="675828" spans="12:12">
      <c r="L675828" s="127"/>
    </row>
    <row r="675829" spans="12:12">
      <c r="L675829" s="127"/>
    </row>
    <row r="675830" spans="12:12">
      <c r="L675830" s="127"/>
    </row>
    <row r="675831" spans="12:12">
      <c r="L675831" s="127"/>
    </row>
    <row r="675832" spans="12:12">
      <c r="L675832" s="127"/>
    </row>
    <row r="675833" spans="12:12">
      <c r="L675833" s="127"/>
    </row>
    <row r="675834" spans="12:12">
      <c r="L675834" s="127"/>
    </row>
    <row r="675835" spans="12:12">
      <c r="L675835" s="127"/>
    </row>
    <row r="675836" spans="12:12">
      <c r="L675836" s="127"/>
    </row>
    <row r="675837" spans="12:12">
      <c r="L675837" s="127"/>
    </row>
    <row r="675838" spans="12:12">
      <c r="L675838" s="127"/>
    </row>
    <row r="675839" spans="12:12">
      <c r="L675839" s="127"/>
    </row>
    <row r="675840" spans="12:12">
      <c r="L675840" s="127"/>
    </row>
    <row r="675841" spans="12:12">
      <c r="L675841" s="127"/>
    </row>
    <row r="675842" spans="12:12">
      <c r="L675842" s="127"/>
    </row>
    <row r="675843" spans="12:12">
      <c r="L675843" s="127"/>
    </row>
    <row r="675844" spans="12:12">
      <c r="L675844" s="127"/>
    </row>
    <row r="675845" spans="12:12">
      <c r="L675845" s="127"/>
    </row>
    <row r="675846" spans="12:12">
      <c r="L675846" s="127"/>
    </row>
    <row r="675847" spans="12:12">
      <c r="L675847" s="127"/>
    </row>
    <row r="675848" spans="12:12">
      <c r="L675848" s="127"/>
    </row>
    <row r="675849" spans="12:12">
      <c r="L675849" s="127"/>
    </row>
    <row r="675850" spans="12:12">
      <c r="L675850" s="127"/>
    </row>
    <row r="675851" spans="12:12">
      <c r="L675851" s="127"/>
    </row>
    <row r="675852" spans="12:12">
      <c r="L675852" s="127"/>
    </row>
    <row r="675853" spans="12:12">
      <c r="L675853" s="127"/>
    </row>
    <row r="675854" spans="12:12">
      <c r="L675854" s="127"/>
    </row>
    <row r="675855" spans="12:12">
      <c r="L675855" s="127"/>
    </row>
    <row r="675856" spans="12:12">
      <c r="L675856" s="127"/>
    </row>
    <row r="675857" spans="12:12">
      <c r="L675857" s="127"/>
    </row>
    <row r="675858" spans="12:12">
      <c r="L675858" s="127"/>
    </row>
    <row r="675859" spans="12:12">
      <c r="L675859" s="127"/>
    </row>
    <row r="675860" spans="12:12">
      <c r="L675860" s="127"/>
    </row>
    <row r="675861" spans="12:12">
      <c r="L675861" s="127"/>
    </row>
    <row r="675862" spans="12:12">
      <c r="L675862" s="127"/>
    </row>
    <row r="675863" spans="12:12">
      <c r="L675863" s="127"/>
    </row>
    <row r="675864" spans="12:12">
      <c r="L675864" s="127"/>
    </row>
    <row r="675865" spans="12:12">
      <c r="L675865" s="127"/>
    </row>
    <row r="675866" spans="12:12">
      <c r="L675866" s="127"/>
    </row>
    <row r="675867" spans="12:12">
      <c r="L675867" s="127"/>
    </row>
    <row r="675868" spans="12:12">
      <c r="L675868" s="127"/>
    </row>
    <row r="675869" spans="12:12">
      <c r="L675869" s="127"/>
    </row>
    <row r="675870" spans="12:12">
      <c r="L675870" s="127"/>
    </row>
    <row r="675871" spans="12:12">
      <c r="L675871" s="127"/>
    </row>
    <row r="675872" spans="12:12">
      <c r="L675872" s="127"/>
    </row>
    <row r="675873" spans="12:12">
      <c r="L675873" s="127"/>
    </row>
    <row r="675874" spans="12:12">
      <c r="L675874" s="127"/>
    </row>
    <row r="675875" spans="12:12">
      <c r="L675875" s="127"/>
    </row>
    <row r="675876" spans="12:12">
      <c r="L675876" s="127"/>
    </row>
    <row r="675877" spans="12:12">
      <c r="L675877" s="127"/>
    </row>
    <row r="675878" spans="12:12">
      <c r="L675878" s="127"/>
    </row>
    <row r="675879" spans="12:12">
      <c r="L675879" s="127"/>
    </row>
    <row r="675880" spans="12:12">
      <c r="L675880" s="127"/>
    </row>
    <row r="675881" spans="12:12">
      <c r="L675881" s="127"/>
    </row>
    <row r="675882" spans="12:12">
      <c r="L675882" s="127"/>
    </row>
    <row r="675883" spans="12:12">
      <c r="L675883" s="127"/>
    </row>
    <row r="675884" spans="12:12">
      <c r="L675884" s="127"/>
    </row>
    <row r="675885" spans="12:12">
      <c r="L675885" s="127"/>
    </row>
    <row r="675886" spans="12:12">
      <c r="L675886" s="127"/>
    </row>
    <row r="675887" spans="12:12">
      <c r="L675887" s="127"/>
    </row>
    <row r="675888" spans="12:12">
      <c r="L675888" s="127"/>
    </row>
    <row r="675889" spans="12:12">
      <c r="L675889" s="127"/>
    </row>
    <row r="675890" spans="12:12">
      <c r="L675890" s="127"/>
    </row>
    <row r="675891" spans="12:12">
      <c r="L675891" s="127"/>
    </row>
    <row r="675892" spans="12:12">
      <c r="L675892" s="127"/>
    </row>
    <row r="675893" spans="12:12">
      <c r="L675893" s="127"/>
    </row>
    <row r="675894" spans="12:12">
      <c r="L675894" s="127"/>
    </row>
    <row r="675895" spans="12:12">
      <c r="L675895" s="127"/>
    </row>
    <row r="675896" spans="12:12">
      <c r="L675896" s="127"/>
    </row>
    <row r="675897" spans="12:12">
      <c r="L675897" s="127"/>
    </row>
    <row r="675898" spans="12:12">
      <c r="L675898" s="127"/>
    </row>
    <row r="675899" spans="12:12">
      <c r="L675899" s="127"/>
    </row>
    <row r="675900" spans="12:12">
      <c r="L675900" s="127"/>
    </row>
    <row r="675901" spans="12:12">
      <c r="L675901" s="127"/>
    </row>
    <row r="675902" spans="12:12">
      <c r="L675902" s="127"/>
    </row>
    <row r="675903" spans="12:12">
      <c r="L675903" s="127"/>
    </row>
    <row r="675904" spans="12:12">
      <c r="L675904" s="127"/>
    </row>
    <row r="675905" spans="12:12">
      <c r="L675905" s="127"/>
    </row>
    <row r="675906" spans="12:12">
      <c r="L675906" s="127"/>
    </row>
    <row r="675907" spans="12:12">
      <c r="L675907" s="127"/>
    </row>
    <row r="675908" spans="12:12">
      <c r="L675908" s="127"/>
    </row>
    <row r="675909" spans="12:12">
      <c r="L675909" s="127"/>
    </row>
    <row r="675910" spans="12:12">
      <c r="L675910" s="127"/>
    </row>
    <row r="675911" spans="12:12">
      <c r="L675911" s="127"/>
    </row>
    <row r="675912" spans="12:12">
      <c r="L675912" s="127"/>
    </row>
    <row r="675913" spans="12:12">
      <c r="L675913" s="127"/>
    </row>
    <row r="675914" spans="12:12">
      <c r="L675914" s="127"/>
    </row>
    <row r="675915" spans="12:12">
      <c r="L675915" s="127"/>
    </row>
    <row r="675916" spans="12:12">
      <c r="L675916" s="127"/>
    </row>
    <row r="675917" spans="12:12">
      <c r="L675917" s="127"/>
    </row>
    <row r="675918" spans="12:12">
      <c r="L675918" s="127"/>
    </row>
    <row r="675919" spans="12:12">
      <c r="L675919" s="127"/>
    </row>
    <row r="675920" spans="12:12">
      <c r="L675920" s="127"/>
    </row>
    <row r="675921" spans="12:12">
      <c r="L675921" s="127"/>
    </row>
    <row r="675922" spans="12:12">
      <c r="L675922" s="127"/>
    </row>
    <row r="675923" spans="12:12">
      <c r="L675923" s="127"/>
    </row>
    <row r="675924" spans="12:12">
      <c r="L675924" s="127"/>
    </row>
    <row r="675925" spans="12:12">
      <c r="L675925" s="127"/>
    </row>
    <row r="675926" spans="12:12">
      <c r="L675926" s="127"/>
    </row>
    <row r="675927" spans="12:12">
      <c r="L675927" s="127"/>
    </row>
    <row r="675928" spans="12:12">
      <c r="L675928" s="127"/>
    </row>
    <row r="675929" spans="12:12">
      <c r="L675929" s="127"/>
    </row>
    <row r="675930" spans="12:12">
      <c r="L675930" s="127"/>
    </row>
    <row r="675931" spans="12:12">
      <c r="L675931" s="127"/>
    </row>
    <row r="675932" spans="12:12">
      <c r="L675932" s="127"/>
    </row>
    <row r="675933" spans="12:12">
      <c r="L675933" s="127"/>
    </row>
    <row r="675934" spans="12:12">
      <c r="L675934" s="127"/>
    </row>
    <row r="675935" spans="12:12">
      <c r="L675935" s="127"/>
    </row>
    <row r="675936" spans="12:12">
      <c r="L675936" s="127"/>
    </row>
    <row r="675937" spans="12:12">
      <c r="L675937" s="127"/>
    </row>
    <row r="675938" spans="12:12">
      <c r="L675938" s="127"/>
    </row>
    <row r="675939" spans="12:12">
      <c r="L675939" s="127"/>
    </row>
    <row r="675940" spans="12:12">
      <c r="L675940" s="127"/>
    </row>
    <row r="675941" spans="12:12">
      <c r="L675941" s="127"/>
    </row>
    <row r="675942" spans="12:12">
      <c r="L675942" s="127"/>
    </row>
    <row r="675943" spans="12:12">
      <c r="L675943" s="127"/>
    </row>
    <row r="675944" spans="12:12">
      <c r="L675944" s="127"/>
    </row>
    <row r="675945" spans="12:12">
      <c r="L675945" s="127"/>
    </row>
    <row r="675946" spans="12:12">
      <c r="L675946" s="127"/>
    </row>
    <row r="675947" spans="12:12">
      <c r="L675947" s="127"/>
    </row>
    <row r="675948" spans="12:12">
      <c r="L675948" s="127"/>
    </row>
    <row r="675949" spans="12:12">
      <c r="L675949" s="127"/>
    </row>
    <row r="675950" spans="12:12">
      <c r="L675950" s="127"/>
    </row>
    <row r="675951" spans="12:12">
      <c r="L675951" s="127"/>
    </row>
    <row r="675952" spans="12:12">
      <c r="L675952" s="127"/>
    </row>
    <row r="675953" spans="12:12">
      <c r="L675953" s="127"/>
    </row>
    <row r="675954" spans="12:12">
      <c r="L675954" s="127"/>
    </row>
    <row r="675955" spans="12:12">
      <c r="L675955" s="127"/>
    </row>
    <row r="675956" spans="12:12">
      <c r="L675956" s="127"/>
    </row>
    <row r="675957" spans="12:12">
      <c r="L675957" s="127"/>
    </row>
    <row r="675958" spans="12:12">
      <c r="L675958" s="127"/>
    </row>
    <row r="675959" spans="12:12">
      <c r="L675959" s="127"/>
    </row>
    <row r="675960" spans="12:12">
      <c r="L675960" s="127"/>
    </row>
    <row r="675961" spans="12:12">
      <c r="L675961" s="127"/>
    </row>
    <row r="675962" spans="12:12">
      <c r="L675962" s="127"/>
    </row>
    <row r="675963" spans="12:12">
      <c r="L675963" s="127"/>
    </row>
    <row r="675964" spans="12:12">
      <c r="L675964" s="127"/>
    </row>
    <row r="675965" spans="12:12">
      <c r="L675965" s="127"/>
    </row>
    <row r="675966" spans="12:12">
      <c r="L675966" s="127"/>
    </row>
    <row r="675967" spans="12:12">
      <c r="L675967" s="127"/>
    </row>
    <row r="675968" spans="12:12">
      <c r="L675968" s="127"/>
    </row>
    <row r="675969" spans="12:12">
      <c r="L675969" s="127"/>
    </row>
    <row r="675970" spans="12:12">
      <c r="L675970" s="127"/>
    </row>
    <row r="675971" spans="12:12">
      <c r="L675971" s="127"/>
    </row>
    <row r="675972" spans="12:12">
      <c r="L675972" s="127"/>
    </row>
    <row r="675973" spans="12:12">
      <c r="L675973" s="127"/>
    </row>
    <row r="675974" spans="12:12">
      <c r="L675974" s="127"/>
    </row>
    <row r="675975" spans="12:12">
      <c r="L675975" s="127"/>
    </row>
    <row r="675976" spans="12:12">
      <c r="L675976" s="127"/>
    </row>
    <row r="675977" spans="12:12">
      <c r="L675977" s="127"/>
    </row>
    <row r="675978" spans="12:12">
      <c r="L675978" s="127"/>
    </row>
    <row r="675979" spans="12:12">
      <c r="L675979" s="127"/>
    </row>
    <row r="675980" spans="12:12">
      <c r="L675980" s="127"/>
    </row>
    <row r="675981" spans="12:12">
      <c r="L675981" s="127"/>
    </row>
    <row r="675982" spans="12:12">
      <c r="L675982" s="127"/>
    </row>
    <row r="675983" spans="12:12">
      <c r="L675983" s="127"/>
    </row>
    <row r="675984" spans="12:12">
      <c r="L675984" s="127"/>
    </row>
    <row r="675985" spans="12:12">
      <c r="L675985" s="127"/>
    </row>
    <row r="675986" spans="12:12">
      <c r="L675986" s="127"/>
    </row>
    <row r="675987" spans="12:12">
      <c r="L675987" s="127"/>
    </row>
    <row r="675988" spans="12:12">
      <c r="L675988" s="127"/>
    </row>
    <row r="675989" spans="12:12">
      <c r="L675989" s="127"/>
    </row>
    <row r="675990" spans="12:12">
      <c r="L675990" s="127"/>
    </row>
    <row r="675991" spans="12:12">
      <c r="L675991" s="127"/>
    </row>
    <row r="675992" spans="12:12">
      <c r="L675992" s="127"/>
    </row>
    <row r="675993" spans="12:12">
      <c r="L675993" s="127"/>
    </row>
    <row r="675994" spans="12:12">
      <c r="L675994" s="127"/>
    </row>
    <row r="675995" spans="12:12">
      <c r="L675995" s="127"/>
    </row>
    <row r="675996" spans="12:12">
      <c r="L675996" s="127"/>
    </row>
    <row r="675997" spans="12:12">
      <c r="L675997" s="127"/>
    </row>
    <row r="675998" spans="12:12">
      <c r="L675998" s="127"/>
    </row>
    <row r="675999" spans="12:12">
      <c r="L675999" s="127"/>
    </row>
    <row r="676000" spans="12:12">
      <c r="L676000" s="127"/>
    </row>
    <row r="676001" spans="12:12">
      <c r="L676001" s="127"/>
    </row>
    <row r="676002" spans="12:12">
      <c r="L676002" s="127"/>
    </row>
    <row r="676003" spans="12:12">
      <c r="L676003" s="127"/>
    </row>
    <row r="676004" spans="12:12">
      <c r="L676004" s="127"/>
    </row>
    <row r="676005" spans="12:12">
      <c r="L676005" s="127"/>
    </row>
    <row r="676006" spans="12:12">
      <c r="L676006" s="127"/>
    </row>
    <row r="676007" spans="12:12">
      <c r="L676007" s="127"/>
    </row>
    <row r="676008" spans="12:12">
      <c r="L676008" s="127"/>
    </row>
    <row r="676009" spans="12:12">
      <c r="L676009" s="127"/>
    </row>
    <row r="676010" spans="12:12">
      <c r="L676010" s="127"/>
    </row>
    <row r="676011" spans="12:12">
      <c r="L676011" s="127"/>
    </row>
    <row r="676012" spans="12:12">
      <c r="L676012" s="127"/>
    </row>
    <row r="676013" spans="12:12">
      <c r="L676013" s="127"/>
    </row>
    <row r="676014" spans="12:12">
      <c r="L676014" s="127"/>
    </row>
    <row r="676015" spans="12:12">
      <c r="L676015" s="127"/>
    </row>
    <row r="676016" spans="12:12">
      <c r="L676016" s="127"/>
    </row>
    <row r="676017" spans="12:12">
      <c r="L676017" s="127"/>
    </row>
    <row r="676018" spans="12:12">
      <c r="L676018" s="127"/>
    </row>
    <row r="676019" spans="12:12">
      <c r="L676019" s="127"/>
    </row>
    <row r="676020" spans="12:12">
      <c r="L676020" s="127"/>
    </row>
    <row r="676021" spans="12:12">
      <c r="L676021" s="127"/>
    </row>
    <row r="676022" spans="12:12">
      <c r="L676022" s="127"/>
    </row>
    <row r="676023" spans="12:12">
      <c r="L676023" s="127"/>
    </row>
    <row r="676024" spans="12:12">
      <c r="L676024" s="127"/>
    </row>
    <row r="676025" spans="12:12">
      <c r="L676025" s="127"/>
    </row>
    <row r="676026" spans="12:12">
      <c r="L676026" s="127"/>
    </row>
    <row r="676027" spans="12:12">
      <c r="L676027" s="127"/>
    </row>
    <row r="676028" spans="12:12">
      <c r="L676028" s="127"/>
    </row>
    <row r="676029" spans="12:12">
      <c r="L676029" s="127"/>
    </row>
    <row r="676030" spans="12:12">
      <c r="L676030" s="127"/>
    </row>
    <row r="676031" spans="12:12">
      <c r="L676031" s="127"/>
    </row>
    <row r="676032" spans="12:12">
      <c r="L676032" s="127"/>
    </row>
    <row r="676033" spans="12:12">
      <c r="L676033" s="127"/>
    </row>
    <row r="676034" spans="12:12">
      <c r="L676034" s="127"/>
    </row>
    <row r="676035" spans="12:12">
      <c r="L676035" s="127"/>
    </row>
    <row r="676036" spans="12:12">
      <c r="L676036" s="127"/>
    </row>
    <row r="676037" spans="12:12">
      <c r="L676037" s="127"/>
    </row>
    <row r="676038" spans="12:12">
      <c r="L676038" s="127"/>
    </row>
    <row r="676039" spans="12:12">
      <c r="L676039" s="127"/>
    </row>
    <row r="676040" spans="12:12">
      <c r="L676040" s="127"/>
    </row>
    <row r="676041" spans="12:12">
      <c r="L676041" s="127"/>
    </row>
    <row r="676042" spans="12:12">
      <c r="L676042" s="127"/>
    </row>
    <row r="676043" spans="12:12">
      <c r="L676043" s="127"/>
    </row>
    <row r="676044" spans="12:12">
      <c r="L676044" s="127"/>
    </row>
    <row r="676045" spans="12:12">
      <c r="L676045" s="127"/>
    </row>
    <row r="676046" spans="12:12">
      <c r="L676046" s="127"/>
    </row>
    <row r="676047" spans="12:12">
      <c r="L676047" s="127"/>
    </row>
    <row r="676048" spans="12:12">
      <c r="L676048" s="127"/>
    </row>
    <row r="676049" spans="12:12">
      <c r="L676049" s="127"/>
    </row>
    <row r="676050" spans="12:12">
      <c r="L676050" s="127"/>
    </row>
    <row r="676051" spans="12:12">
      <c r="L676051" s="127"/>
    </row>
    <row r="676052" spans="12:12">
      <c r="L676052" s="127"/>
    </row>
    <row r="676053" spans="12:12">
      <c r="L676053" s="127"/>
    </row>
    <row r="676054" spans="12:12">
      <c r="L676054" s="127"/>
    </row>
    <row r="676055" spans="12:12">
      <c r="L676055" s="127"/>
    </row>
    <row r="676056" spans="12:12">
      <c r="L676056" s="127"/>
    </row>
    <row r="676057" spans="12:12">
      <c r="L676057" s="127"/>
    </row>
    <row r="676058" spans="12:12">
      <c r="L676058" s="127"/>
    </row>
    <row r="676059" spans="12:12">
      <c r="L676059" s="127"/>
    </row>
    <row r="676060" spans="12:12">
      <c r="L676060" s="127"/>
    </row>
    <row r="676061" spans="12:12">
      <c r="L676061" s="127"/>
    </row>
    <row r="676062" spans="12:12">
      <c r="L676062" s="127"/>
    </row>
    <row r="676063" spans="12:12">
      <c r="L676063" s="127"/>
    </row>
    <row r="676064" spans="12:12">
      <c r="L676064" s="127"/>
    </row>
    <row r="676065" spans="12:12">
      <c r="L676065" s="127"/>
    </row>
    <row r="676066" spans="12:12">
      <c r="L676066" s="127"/>
    </row>
    <row r="676067" spans="12:12">
      <c r="L676067" s="127"/>
    </row>
    <row r="676068" spans="12:12">
      <c r="L676068" s="127"/>
    </row>
    <row r="676069" spans="12:12">
      <c r="L676069" s="127"/>
    </row>
    <row r="676070" spans="12:12">
      <c r="L676070" s="127"/>
    </row>
    <row r="676071" spans="12:12">
      <c r="L676071" s="127"/>
    </row>
    <row r="676072" spans="12:12">
      <c r="L676072" s="127"/>
    </row>
    <row r="676073" spans="12:12">
      <c r="L676073" s="127"/>
    </row>
    <row r="676074" spans="12:12">
      <c r="L676074" s="127"/>
    </row>
    <row r="676075" spans="12:12">
      <c r="L676075" s="127"/>
    </row>
    <row r="676076" spans="12:12">
      <c r="L676076" s="127"/>
    </row>
    <row r="676077" spans="12:12">
      <c r="L676077" s="127"/>
    </row>
    <row r="676078" spans="12:12">
      <c r="L676078" s="127"/>
    </row>
    <row r="676079" spans="12:12">
      <c r="L676079" s="127"/>
    </row>
    <row r="676080" spans="12:12">
      <c r="L676080" s="127"/>
    </row>
    <row r="676081" spans="12:12">
      <c r="L676081" s="127"/>
    </row>
    <row r="676082" spans="12:12">
      <c r="L676082" s="127"/>
    </row>
    <row r="676083" spans="12:12">
      <c r="L676083" s="127"/>
    </row>
    <row r="676084" spans="12:12">
      <c r="L676084" s="127"/>
    </row>
    <row r="676085" spans="12:12">
      <c r="L676085" s="127"/>
    </row>
    <row r="676086" spans="12:12">
      <c r="L676086" s="127"/>
    </row>
    <row r="676087" spans="12:12">
      <c r="L676087" s="127"/>
    </row>
    <row r="676088" spans="12:12">
      <c r="L676088" s="127"/>
    </row>
    <row r="676089" spans="12:12">
      <c r="L676089" s="127"/>
    </row>
    <row r="676090" spans="12:12">
      <c r="L676090" s="127"/>
    </row>
    <row r="676091" spans="12:12">
      <c r="L676091" s="127"/>
    </row>
    <row r="676092" spans="12:12">
      <c r="L676092" s="127"/>
    </row>
    <row r="676093" spans="12:12">
      <c r="L676093" s="127"/>
    </row>
    <row r="676094" spans="12:12">
      <c r="L676094" s="127"/>
    </row>
    <row r="676095" spans="12:12">
      <c r="L676095" s="127"/>
    </row>
    <row r="676096" spans="12:12">
      <c r="L676096" s="127"/>
    </row>
    <row r="676097" spans="12:12">
      <c r="L676097" s="127"/>
    </row>
    <row r="676098" spans="12:12">
      <c r="L676098" s="127"/>
    </row>
    <row r="676099" spans="12:12">
      <c r="L676099" s="127"/>
    </row>
    <row r="676100" spans="12:12">
      <c r="L676100" s="127"/>
    </row>
    <row r="676101" spans="12:12">
      <c r="L676101" s="127"/>
    </row>
    <row r="676102" spans="12:12">
      <c r="L676102" s="127"/>
    </row>
    <row r="676103" spans="12:12">
      <c r="L676103" s="127"/>
    </row>
    <row r="676104" spans="12:12">
      <c r="L676104" s="127"/>
    </row>
    <row r="676105" spans="12:12">
      <c r="L676105" s="127"/>
    </row>
    <row r="676106" spans="12:12">
      <c r="L676106" s="127"/>
    </row>
    <row r="676107" spans="12:12">
      <c r="L676107" s="127"/>
    </row>
    <row r="676108" spans="12:12">
      <c r="L676108" s="127"/>
    </row>
    <row r="676109" spans="12:12">
      <c r="L676109" s="127"/>
    </row>
    <row r="676110" spans="12:12">
      <c r="L676110" s="127"/>
    </row>
    <row r="676111" spans="12:12">
      <c r="L676111" s="127"/>
    </row>
    <row r="676112" spans="12:12">
      <c r="L676112" s="127"/>
    </row>
    <row r="676113" spans="12:12">
      <c r="L676113" s="127"/>
    </row>
    <row r="676114" spans="12:12">
      <c r="L676114" s="127"/>
    </row>
    <row r="676115" spans="12:12">
      <c r="L676115" s="127"/>
    </row>
    <row r="676116" spans="12:12">
      <c r="L676116" s="127"/>
    </row>
    <row r="676117" spans="12:12">
      <c r="L676117" s="127"/>
    </row>
    <row r="676118" spans="12:12">
      <c r="L676118" s="127"/>
    </row>
    <row r="676119" spans="12:12">
      <c r="L676119" s="127"/>
    </row>
    <row r="676120" spans="12:12">
      <c r="L676120" s="127"/>
    </row>
    <row r="676121" spans="12:12">
      <c r="L676121" s="127"/>
    </row>
    <row r="676122" spans="12:12">
      <c r="L676122" s="127"/>
    </row>
    <row r="676123" spans="12:12">
      <c r="L676123" s="127"/>
    </row>
    <row r="676124" spans="12:12">
      <c r="L676124" s="127"/>
    </row>
    <row r="676125" spans="12:12">
      <c r="L676125" s="127"/>
    </row>
    <row r="676126" spans="12:12">
      <c r="L676126" s="127"/>
    </row>
    <row r="676127" spans="12:12">
      <c r="L676127" s="127"/>
    </row>
    <row r="676128" spans="12:12">
      <c r="L676128" s="127"/>
    </row>
    <row r="676129" spans="12:12">
      <c r="L676129" s="127"/>
    </row>
    <row r="676130" spans="12:12">
      <c r="L676130" s="127"/>
    </row>
    <row r="676131" spans="12:12">
      <c r="L676131" s="127"/>
    </row>
    <row r="676132" spans="12:12">
      <c r="L676132" s="127"/>
    </row>
    <row r="676133" spans="12:12">
      <c r="L676133" s="127"/>
    </row>
    <row r="676134" spans="12:12">
      <c r="L676134" s="127"/>
    </row>
    <row r="676135" spans="12:12">
      <c r="L676135" s="127"/>
    </row>
    <row r="676136" spans="12:12">
      <c r="L676136" s="127"/>
    </row>
    <row r="676137" spans="12:12">
      <c r="L676137" s="127"/>
    </row>
    <row r="676138" spans="12:12">
      <c r="L676138" s="127"/>
    </row>
    <row r="676139" spans="12:12">
      <c r="L676139" s="127"/>
    </row>
    <row r="676140" spans="12:12">
      <c r="L676140" s="127"/>
    </row>
    <row r="676141" spans="12:12">
      <c r="L676141" s="127"/>
    </row>
    <row r="676142" spans="12:12">
      <c r="L676142" s="127"/>
    </row>
    <row r="676143" spans="12:12">
      <c r="L676143" s="127"/>
    </row>
    <row r="676144" spans="12:12">
      <c r="L676144" s="127"/>
    </row>
    <row r="676145" spans="12:12">
      <c r="L676145" s="127"/>
    </row>
    <row r="676146" spans="12:12">
      <c r="L676146" s="127"/>
    </row>
    <row r="676147" spans="12:12">
      <c r="L676147" s="127"/>
    </row>
    <row r="676148" spans="12:12">
      <c r="L676148" s="127"/>
    </row>
    <row r="676149" spans="12:12">
      <c r="L676149" s="127"/>
    </row>
    <row r="676150" spans="12:12">
      <c r="L676150" s="127"/>
    </row>
    <row r="676151" spans="12:12">
      <c r="L676151" s="127"/>
    </row>
    <row r="676152" spans="12:12">
      <c r="L676152" s="127"/>
    </row>
    <row r="676153" spans="12:12">
      <c r="L676153" s="127"/>
    </row>
    <row r="676154" spans="12:12">
      <c r="L676154" s="127"/>
    </row>
    <row r="676155" spans="12:12">
      <c r="L676155" s="127"/>
    </row>
    <row r="676156" spans="12:12">
      <c r="L676156" s="127"/>
    </row>
    <row r="676157" spans="12:12">
      <c r="L676157" s="127"/>
    </row>
    <row r="676158" spans="12:12">
      <c r="L676158" s="127"/>
    </row>
    <row r="676159" spans="12:12">
      <c r="L676159" s="127"/>
    </row>
    <row r="676160" spans="12:12">
      <c r="L676160" s="127"/>
    </row>
    <row r="676161" spans="12:12">
      <c r="L676161" s="127"/>
    </row>
    <row r="676162" spans="12:12">
      <c r="L676162" s="127"/>
    </row>
    <row r="676163" spans="12:12">
      <c r="L676163" s="127"/>
    </row>
    <row r="676164" spans="12:12">
      <c r="L676164" s="127"/>
    </row>
    <row r="676165" spans="12:12">
      <c r="L676165" s="127"/>
    </row>
    <row r="676166" spans="12:12">
      <c r="L676166" s="127"/>
    </row>
    <row r="676167" spans="12:12">
      <c r="L676167" s="127"/>
    </row>
    <row r="676168" spans="12:12">
      <c r="L676168" s="127"/>
    </row>
    <row r="676169" spans="12:12">
      <c r="L676169" s="127"/>
    </row>
    <row r="676170" spans="12:12">
      <c r="L676170" s="127"/>
    </row>
    <row r="676171" spans="12:12">
      <c r="L676171" s="127"/>
    </row>
    <row r="676172" spans="12:12">
      <c r="L676172" s="127"/>
    </row>
    <row r="676173" spans="12:12">
      <c r="L676173" s="127"/>
    </row>
    <row r="676174" spans="12:12">
      <c r="L676174" s="127"/>
    </row>
    <row r="676175" spans="12:12">
      <c r="L676175" s="127"/>
    </row>
    <row r="676176" spans="12:12">
      <c r="L676176" s="127"/>
    </row>
    <row r="676177" spans="12:12">
      <c r="L676177" s="127"/>
    </row>
    <row r="676178" spans="12:12">
      <c r="L676178" s="127"/>
    </row>
    <row r="676179" spans="12:12">
      <c r="L676179" s="127"/>
    </row>
    <row r="676180" spans="12:12">
      <c r="L676180" s="127"/>
    </row>
    <row r="676181" spans="12:12">
      <c r="L676181" s="127"/>
    </row>
    <row r="676182" spans="12:12">
      <c r="L676182" s="127"/>
    </row>
    <row r="676183" spans="12:12">
      <c r="L676183" s="127"/>
    </row>
    <row r="676184" spans="12:12">
      <c r="L676184" s="127"/>
    </row>
    <row r="676185" spans="12:12">
      <c r="L676185" s="127"/>
    </row>
    <row r="676186" spans="12:12">
      <c r="L676186" s="127"/>
    </row>
    <row r="676187" spans="12:12">
      <c r="L676187" s="127"/>
    </row>
    <row r="676188" spans="12:12">
      <c r="L676188" s="127"/>
    </row>
    <row r="676189" spans="12:12">
      <c r="L676189" s="127"/>
    </row>
    <row r="676190" spans="12:12">
      <c r="L676190" s="127"/>
    </row>
    <row r="676191" spans="12:12">
      <c r="L676191" s="127"/>
    </row>
    <row r="676192" spans="12:12">
      <c r="L676192" s="127"/>
    </row>
    <row r="676193" spans="12:12">
      <c r="L676193" s="127"/>
    </row>
    <row r="676194" spans="12:12">
      <c r="L676194" s="127"/>
    </row>
    <row r="676195" spans="12:12">
      <c r="L676195" s="127"/>
    </row>
    <row r="676196" spans="12:12">
      <c r="L676196" s="127"/>
    </row>
    <row r="676197" spans="12:12">
      <c r="L676197" s="127"/>
    </row>
    <row r="676198" spans="12:12">
      <c r="L676198" s="127"/>
    </row>
    <row r="676199" spans="12:12">
      <c r="L676199" s="127"/>
    </row>
    <row r="676200" spans="12:12">
      <c r="L676200" s="127"/>
    </row>
    <row r="676201" spans="12:12">
      <c r="L676201" s="127"/>
    </row>
    <row r="676202" spans="12:12">
      <c r="L676202" s="127"/>
    </row>
    <row r="676203" spans="12:12">
      <c r="L676203" s="127"/>
    </row>
    <row r="676204" spans="12:12">
      <c r="L676204" s="127"/>
    </row>
    <row r="676205" spans="12:12">
      <c r="L676205" s="127"/>
    </row>
    <row r="676206" spans="12:12">
      <c r="L676206" s="127"/>
    </row>
    <row r="676207" spans="12:12">
      <c r="L676207" s="127"/>
    </row>
    <row r="676208" spans="12:12">
      <c r="L676208" s="127"/>
    </row>
    <row r="676209" spans="12:12">
      <c r="L676209" s="127"/>
    </row>
    <row r="676210" spans="12:12">
      <c r="L676210" s="127"/>
    </row>
    <row r="676211" spans="12:12">
      <c r="L676211" s="127"/>
    </row>
    <row r="676212" spans="12:12">
      <c r="L676212" s="127"/>
    </row>
    <row r="676213" spans="12:12">
      <c r="L676213" s="127"/>
    </row>
    <row r="676214" spans="12:12">
      <c r="L676214" s="127"/>
    </row>
    <row r="676215" spans="12:12">
      <c r="L676215" s="127"/>
    </row>
    <row r="676216" spans="12:12">
      <c r="L676216" s="127"/>
    </row>
    <row r="676217" spans="12:12">
      <c r="L676217" s="127"/>
    </row>
    <row r="676218" spans="12:12">
      <c r="L676218" s="127"/>
    </row>
    <row r="676219" spans="12:12">
      <c r="L676219" s="127"/>
    </row>
    <row r="676220" spans="12:12">
      <c r="L676220" s="127"/>
    </row>
    <row r="676221" spans="12:12">
      <c r="L676221" s="127"/>
    </row>
    <row r="676222" spans="12:12">
      <c r="L676222" s="127"/>
    </row>
    <row r="676223" spans="12:12">
      <c r="L676223" s="127"/>
    </row>
    <row r="676224" spans="12:12">
      <c r="L676224" s="127"/>
    </row>
    <row r="676225" spans="12:12">
      <c r="L676225" s="127"/>
    </row>
    <row r="676226" spans="12:12">
      <c r="L676226" s="127"/>
    </row>
    <row r="676227" spans="12:12">
      <c r="L676227" s="127"/>
    </row>
    <row r="676228" spans="12:12">
      <c r="L676228" s="127"/>
    </row>
    <row r="676229" spans="12:12">
      <c r="L676229" s="127"/>
    </row>
    <row r="676230" spans="12:12">
      <c r="L676230" s="127"/>
    </row>
    <row r="676231" spans="12:12">
      <c r="L676231" s="127"/>
    </row>
    <row r="676232" spans="12:12">
      <c r="L676232" s="127"/>
    </row>
    <row r="676233" spans="12:12">
      <c r="L676233" s="127"/>
    </row>
    <row r="676234" spans="12:12">
      <c r="L676234" s="127"/>
    </row>
    <row r="676235" spans="12:12">
      <c r="L676235" s="127"/>
    </row>
    <row r="676236" spans="12:12">
      <c r="L676236" s="127"/>
    </row>
    <row r="676237" spans="12:12">
      <c r="L676237" s="127"/>
    </row>
    <row r="676238" spans="12:12">
      <c r="L676238" s="127"/>
    </row>
    <row r="676239" spans="12:12">
      <c r="L676239" s="127"/>
    </row>
    <row r="676240" spans="12:12">
      <c r="L676240" s="127"/>
    </row>
    <row r="676241" spans="12:12">
      <c r="L676241" s="127"/>
    </row>
    <row r="676242" spans="12:12">
      <c r="L676242" s="127"/>
    </row>
    <row r="676243" spans="12:12">
      <c r="L676243" s="127"/>
    </row>
    <row r="676244" spans="12:12">
      <c r="L676244" s="127"/>
    </row>
    <row r="676245" spans="12:12">
      <c r="L676245" s="127"/>
    </row>
    <row r="676246" spans="12:12">
      <c r="L676246" s="127"/>
    </row>
    <row r="676247" spans="12:12">
      <c r="L676247" s="127"/>
    </row>
    <row r="676248" spans="12:12">
      <c r="L676248" s="127"/>
    </row>
    <row r="676249" spans="12:12">
      <c r="L676249" s="127"/>
    </row>
    <row r="676250" spans="12:12">
      <c r="L676250" s="127"/>
    </row>
    <row r="676251" spans="12:12">
      <c r="L676251" s="127"/>
    </row>
    <row r="676252" spans="12:12">
      <c r="L676252" s="127"/>
    </row>
    <row r="676253" spans="12:12">
      <c r="L676253" s="127"/>
    </row>
    <row r="676254" spans="12:12">
      <c r="L676254" s="127"/>
    </row>
    <row r="676255" spans="12:12">
      <c r="L676255" s="127"/>
    </row>
    <row r="676256" spans="12:12">
      <c r="L676256" s="127"/>
    </row>
    <row r="676257" spans="12:12">
      <c r="L676257" s="127"/>
    </row>
    <row r="676258" spans="12:12">
      <c r="L676258" s="127"/>
    </row>
    <row r="676259" spans="12:12">
      <c r="L676259" s="127"/>
    </row>
    <row r="676260" spans="12:12">
      <c r="L676260" s="127"/>
    </row>
    <row r="676261" spans="12:12">
      <c r="L676261" s="127"/>
    </row>
    <row r="676262" spans="12:12">
      <c r="L676262" s="127"/>
    </row>
    <row r="676263" spans="12:12">
      <c r="L676263" s="127"/>
    </row>
    <row r="676264" spans="12:12">
      <c r="L676264" s="127"/>
    </row>
    <row r="676265" spans="12:12">
      <c r="L676265" s="127"/>
    </row>
    <row r="676266" spans="12:12">
      <c r="L676266" s="127"/>
    </row>
    <row r="676267" spans="12:12">
      <c r="L676267" s="127"/>
    </row>
    <row r="676268" spans="12:12">
      <c r="L676268" s="127"/>
    </row>
    <row r="676269" spans="12:12">
      <c r="L676269" s="127"/>
    </row>
    <row r="676270" spans="12:12">
      <c r="L676270" s="127"/>
    </row>
    <row r="676271" spans="12:12">
      <c r="L676271" s="127"/>
    </row>
    <row r="676272" spans="12:12">
      <c r="L676272" s="127"/>
    </row>
    <row r="676273" spans="12:12">
      <c r="L676273" s="127"/>
    </row>
    <row r="676274" spans="12:12">
      <c r="L676274" s="127"/>
    </row>
    <row r="676275" spans="12:12">
      <c r="L676275" s="127"/>
    </row>
    <row r="676276" spans="12:12">
      <c r="L676276" s="127"/>
    </row>
    <row r="676277" spans="12:12">
      <c r="L676277" s="127"/>
    </row>
    <row r="676278" spans="12:12">
      <c r="L676278" s="127"/>
    </row>
    <row r="676279" spans="12:12">
      <c r="L676279" s="127"/>
    </row>
    <row r="676280" spans="12:12">
      <c r="L676280" s="127"/>
    </row>
    <row r="676281" spans="12:12">
      <c r="L676281" s="127"/>
    </row>
    <row r="676282" spans="12:12">
      <c r="L676282" s="127"/>
    </row>
    <row r="676283" spans="12:12">
      <c r="L676283" s="127"/>
    </row>
    <row r="676284" spans="12:12">
      <c r="L676284" s="127"/>
    </row>
    <row r="676285" spans="12:12">
      <c r="L676285" s="127"/>
    </row>
    <row r="676286" spans="12:12">
      <c r="L676286" s="127"/>
    </row>
    <row r="676287" spans="12:12">
      <c r="L676287" s="127"/>
    </row>
    <row r="676288" spans="12:12">
      <c r="L676288" s="127"/>
    </row>
    <row r="676289" spans="12:12">
      <c r="L676289" s="127"/>
    </row>
    <row r="676290" spans="12:12">
      <c r="L676290" s="127"/>
    </row>
    <row r="676291" spans="12:12">
      <c r="L676291" s="127"/>
    </row>
    <row r="676292" spans="12:12">
      <c r="L676292" s="127"/>
    </row>
    <row r="676293" spans="12:12">
      <c r="L676293" s="127"/>
    </row>
    <row r="676294" spans="12:12">
      <c r="L676294" s="127"/>
    </row>
    <row r="676295" spans="12:12">
      <c r="L676295" s="127"/>
    </row>
    <row r="676296" spans="12:12">
      <c r="L676296" s="127"/>
    </row>
    <row r="676297" spans="12:12">
      <c r="L676297" s="127"/>
    </row>
    <row r="676298" spans="12:12">
      <c r="L676298" s="127"/>
    </row>
    <row r="676299" spans="12:12">
      <c r="L676299" s="127"/>
    </row>
    <row r="676300" spans="12:12">
      <c r="L676300" s="127"/>
    </row>
    <row r="676301" spans="12:12">
      <c r="L676301" s="127"/>
    </row>
    <row r="676302" spans="12:12">
      <c r="L676302" s="127"/>
    </row>
    <row r="676303" spans="12:12">
      <c r="L676303" s="127"/>
    </row>
    <row r="676304" spans="12:12">
      <c r="L676304" s="127"/>
    </row>
    <row r="676305" spans="12:12">
      <c r="L676305" s="127"/>
    </row>
    <row r="676306" spans="12:12">
      <c r="L676306" s="127"/>
    </row>
    <row r="676307" spans="12:12">
      <c r="L676307" s="127"/>
    </row>
    <row r="676308" spans="12:12">
      <c r="L676308" s="127"/>
    </row>
    <row r="676309" spans="12:12">
      <c r="L676309" s="127"/>
    </row>
    <row r="676310" spans="12:12">
      <c r="L676310" s="127"/>
    </row>
    <row r="676311" spans="12:12">
      <c r="L676311" s="127"/>
    </row>
    <row r="676312" spans="12:12">
      <c r="L676312" s="127"/>
    </row>
    <row r="676313" spans="12:12">
      <c r="L676313" s="127"/>
    </row>
    <row r="676314" spans="12:12">
      <c r="L676314" s="127"/>
    </row>
    <row r="676315" spans="12:12">
      <c r="L676315" s="127"/>
    </row>
    <row r="676316" spans="12:12">
      <c r="L676316" s="127"/>
    </row>
    <row r="676317" spans="12:12">
      <c r="L676317" s="127"/>
    </row>
    <row r="676318" spans="12:12">
      <c r="L676318" s="127"/>
    </row>
    <row r="676319" spans="12:12">
      <c r="L676319" s="127"/>
    </row>
    <row r="676320" spans="12:12">
      <c r="L676320" s="127"/>
    </row>
    <row r="676321" spans="12:12">
      <c r="L676321" s="127"/>
    </row>
    <row r="676322" spans="12:12">
      <c r="L676322" s="127"/>
    </row>
    <row r="676323" spans="12:12">
      <c r="L676323" s="127"/>
    </row>
    <row r="676324" spans="12:12">
      <c r="L676324" s="127"/>
    </row>
    <row r="676325" spans="12:12">
      <c r="L676325" s="127"/>
    </row>
    <row r="676326" spans="12:12">
      <c r="L676326" s="127"/>
    </row>
    <row r="676327" spans="12:12">
      <c r="L676327" s="127"/>
    </row>
    <row r="676328" spans="12:12">
      <c r="L676328" s="127"/>
    </row>
    <row r="676329" spans="12:12">
      <c r="L676329" s="127"/>
    </row>
    <row r="676330" spans="12:12">
      <c r="L676330" s="127"/>
    </row>
    <row r="676331" spans="12:12">
      <c r="L676331" s="127"/>
    </row>
    <row r="676332" spans="12:12">
      <c r="L676332" s="127"/>
    </row>
    <row r="676333" spans="12:12">
      <c r="L676333" s="127"/>
    </row>
    <row r="676334" spans="12:12">
      <c r="L676334" s="127"/>
    </row>
    <row r="676335" spans="12:12">
      <c r="L676335" s="127"/>
    </row>
    <row r="676336" spans="12:12">
      <c r="L676336" s="127"/>
    </row>
    <row r="676337" spans="12:12">
      <c r="L676337" s="127"/>
    </row>
    <row r="676338" spans="12:12">
      <c r="L676338" s="127"/>
    </row>
    <row r="676339" spans="12:12">
      <c r="L676339" s="127"/>
    </row>
    <row r="676340" spans="12:12">
      <c r="L676340" s="127"/>
    </row>
    <row r="676341" spans="12:12">
      <c r="L676341" s="127"/>
    </row>
    <row r="676342" spans="12:12">
      <c r="L676342" s="127"/>
    </row>
    <row r="676343" spans="12:12">
      <c r="L676343" s="127"/>
    </row>
    <row r="676344" spans="12:12">
      <c r="L676344" s="127"/>
    </row>
    <row r="676345" spans="12:12">
      <c r="L676345" s="127"/>
    </row>
    <row r="676346" spans="12:12">
      <c r="L676346" s="127"/>
    </row>
    <row r="676347" spans="12:12">
      <c r="L676347" s="127"/>
    </row>
    <row r="676348" spans="12:12">
      <c r="L676348" s="127"/>
    </row>
    <row r="676349" spans="12:12">
      <c r="L676349" s="127"/>
    </row>
    <row r="676350" spans="12:12">
      <c r="L676350" s="127"/>
    </row>
    <row r="676351" spans="12:12">
      <c r="L676351" s="127"/>
    </row>
    <row r="676352" spans="12:12">
      <c r="L676352" s="127"/>
    </row>
    <row r="676353" spans="12:12">
      <c r="L676353" s="127"/>
    </row>
    <row r="676354" spans="12:12">
      <c r="L676354" s="127"/>
    </row>
    <row r="676355" spans="12:12">
      <c r="L676355" s="127"/>
    </row>
    <row r="676356" spans="12:12">
      <c r="L676356" s="127"/>
    </row>
    <row r="676357" spans="12:12">
      <c r="L676357" s="127"/>
    </row>
    <row r="676358" spans="12:12">
      <c r="L676358" s="127"/>
    </row>
    <row r="676359" spans="12:12">
      <c r="L676359" s="127"/>
    </row>
    <row r="676360" spans="12:12">
      <c r="L676360" s="127"/>
    </row>
    <row r="676361" spans="12:12">
      <c r="L676361" s="127"/>
    </row>
    <row r="676362" spans="12:12">
      <c r="L676362" s="127"/>
    </row>
    <row r="676363" spans="12:12">
      <c r="L676363" s="127"/>
    </row>
    <row r="676364" spans="12:12">
      <c r="L676364" s="127"/>
    </row>
    <row r="676365" spans="12:12">
      <c r="L676365" s="127"/>
    </row>
    <row r="676366" spans="12:12">
      <c r="L676366" s="127"/>
    </row>
    <row r="676367" spans="12:12">
      <c r="L676367" s="127"/>
    </row>
    <row r="676368" spans="12:12">
      <c r="L676368" s="127"/>
    </row>
    <row r="676369" spans="12:12">
      <c r="L676369" s="127"/>
    </row>
    <row r="676370" spans="12:12">
      <c r="L676370" s="127"/>
    </row>
    <row r="676371" spans="12:12">
      <c r="L676371" s="127"/>
    </row>
    <row r="676372" spans="12:12">
      <c r="L676372" s="127"/>
    </row>
    <row r="676373" spans="12:12">
      <c r="L676373" s="127"/>
    </row>
    <row r="676374" spans="12:12">
      <c r="L676374" s="127"/>
    </row>
    <row r="676375" spans="12:12">
      <c r="L676375" s="127"/>
    </row>
    <row r="676376" spans="12:12">
      <c r="L676376" s="127"/>
    </row>
    <row r="676377" spans="12:12">
      <c r="L676377" s="127"/>
    </row>
    <row r="676378" spans="12:12">
      <c r="L676378" s="127"/>
    </row>
    <row r="676379" spans="12:12">
      <c r="L676379" s="127"/>
    </row>
    <row r="676380" spans="12:12">
      <c r="L676380" s="127"/>
    </row>
    <row r="676381" spans="12:12">
      <c r="L676381" s="127"/>
    </row>
    <row r="676382" spans="12:12">
      <c r="L676382" s="127"/>
    </row>
    <row r="676383" spans="12:12">
      <c r="L676383" s="127"/>
    </row>
    <row r="676384" spans="12:12">
      <c r="L676384" s="127"/>
    </row>
    <row r="676385" spans="12:12">
      <c r="L676385" s="127"/>
    </row>
    <row r="676386" spans="12:12">
      <c r="L676386" s="127"/>
    </row>
    <row r="676387" spans="12:12">
      <c r="L676387" s="127"/>
    </row>
    <row r="676388" spans="12:12">
      <c r="L676388" s="127"/>
    </row>
    <row r="676389" spans="12:12">
      <c r="L676389" s="127"/>
    </row>
    <row r="676390" spans="12:12">
      <c r="L676390" s="127"/>
    </row>
    <row r="676391" spans="12:12">
      <c r="L676391" s="127"/>
    </row>
    <row r="676392" spans="12:12">
      <c r="L676392" s="127"/>
    </row>
    <row r="676393" spans="12:12">
      <c r="L676393" s="127"/>
    </row>
    <row r="676394" spans="12:12">
      <c r="L676394" s="127"/>
    </row>
    <row r="676395" spans="12:12">
      <c r="L676395" s="127"/>
    </row>
    <row r="676396" spans="12:12">
      <c r="L676396" s="127"/>
    </row>
    <row r="676397" spans="12:12">
      <c r="L676397" s="127"/>
    </row>
    <row r="676398" spans="12:12">
      <c r="L676398" s="127"/>
    </row>
    <row r="676399" spans="12:12">
      <c r="L676399" s="127"/>
    </row>
    <row r="676400" spans="12:12">
      <c r="L676400" s="127"/>
    </row>
    <row r="676401" spans="12:12">
      <c r="L676401" s="127"/>
    </row>
    <row r="676402" spans="12:12">
      <c r="L676402" s="127"/>
    </row>
    <row r="676403" spans="12:12">
      <c r="L676403" s="127"/>
    </row>
    <row r="676404" spans="12:12">
      <c r="L676404" s="127"/>
    </row>
    <row r="676405" spans="12:12">
      <c r="L676405" s="127"/>
    </row>
    <row r="676406" spans="12:12">
      <c r="L676406" s="127"/>
    </row>
    <row r="676407" spans="12:12">
      <c r="L676407" s="127"/>
    </row>
    <row r="676408" spans="12:12">
      <c r="L676408" s="127"/>
    </row>
    <row r="676409" spans="12:12">
      <c r="L676409" s="127"/>
    </row>
    <row r="676410" spans="12:12">
      <c r="L676410" s="127"/>
    </row>
    <row r="676411" spans="12:12">
      <c r="L676411" s="127"/>
    </row>
    <row r="676412" spans="12:12">
      <c r="L676412" s="127"/>
    </row>
    <row r="676413" spans="12:12">
      <c r="L676413" s="127"/>
    </row>
    <row r="676414" spans="12:12">
      <c r="L676414" s="127"/>
    </row>
    <row r="676415" spans="12:12">
      <c r="L676415" s="127"/>
    </row>
    <row r="676416" spans="12:12">
      <c r="L676416" s="127"/>
    </row>
    <row r="676417" spans="12:12">
      <c r="L676417" s="127"/>
    </row>
    <row r="676418" spans="12:12">
      <c r="L676418" s="127"/>
    </row>
    <row r="676419" spans="12:12">
      <c r="L676419" s="127"/>
    </row>
    <row r="676420" spans="12:12">
      <c r="L676420" s="127"/>
    </row>
    <row r="676421" spans="12:12">
      <c r="L676421" s="127"/>
    </row>
    <row r="676422" spans="12:12">
      <c r="L676422" s="127"/>
    </row>
    <row r="676423" spans="12:12">
      <c r="L676423" s="127"/>
    </row>
    <row r="676424" spans="12:12">
      <c r="L676424" s="127"/>
    </row>
    <row r="676425" spans="12:12">
      <c r="L676425" s="127"/>
    </row>
    <row r="676426" spans="12:12">
      <c r="L676426" s="127"/>
    </row>
    <row r="676427" spans="12:12">
      <c r="L676427" s="127"/>
    </row>
    <row r="676428" spans="12:12">
      <c r="L676428" s="127"/>
    </row>
    <row r="676429" spans="12:12">
      <c r="L676429" s="127"/>
    </row>
    <row r="676430" spans="12:12">
      <c r="L676430" s="127"/>
    </row>
    <row r="676431" spans="12:12">
      <c r="L676431" s="127"/>
    </row>
    <row r="676432" spans="12:12">
      <c r="L676432" s="127"/>
    </row>
    <row r="676433" spans="12:12">
      <c r="L676433" s="127"/>
    </row>
    <row r="676434" spans="12:12">
      <c r="L676434" s="127"/>
    </row>
    <row r="676435" spans="12:12">
      <c r="L676435" s="127"/>
    </row>
    <row r="676436" spans="12:12">
      <c r="L676436" s="127"/>
    </row>
    <row r="676437" spans="12:12">
      <c r="L676437" s="127"/>
    </row>
    <row r="676438" spans="12:12">
      <c r="L676438" s="127"/>
    </row>
    <row r="676439" spans="12:12">
      <c r="L676439" s="127"/>
    </row>
    <row r="676440" spans="12:12">
      <c r="L676440" s="127"/>
    </row>
    <row r="676441" spans="12:12">
      <c r="L676441" s="127"/>
    </row>
    <row r="676442" spans="12:12">
      <c r="L676442" s="127"/>
    </row>
    <row r="676443" spans="12:12">
      <c r="L676443" s="127"/>
    </row>
    <row r="676444" spans="12:12">
      <c r="L676444" s="127"/>
    </row>
    <row r="676445" spans="12:12">
      <c r="L676445" s="127"/>
    </row>
    <row r="676446" spans="12:12">
      <c r="L676446" s="127"/>
    </row>
    <row r="676447" spans="12:12">
      <c r="L676447" s="127"/>
    </row>
    <row r="676448" spans="12:12">
      <c r="L676448" s="127"/>
    </row>
    <row r="676449" spans="12:12">
      <c r="L676449" s="127"/>
    </row>
    <row r="676450" spans="12:12">
      <c r="L676450" s="127"/>
    </row>
    <row r="676451" spans="12:12">
      <c r="L676451" s="127"/>
    </row>
    <row r="676452" spans="12:12">
      <c r="L676452" s="127"/>
    </row>
    <row r="676453" spans="12:12">
      <c r="L676453" s="127"/>
    </row>
    <row r="676454" spans="12:12">
      <c r="L676454" s="127"/>
    </row>
    <row r="676455" spans="12:12">
      <c r="L676455" s="127"/>
    </row>
    <row r="676456" spans="12:12">
      <c r="L676456" s="127"/>
    </row>
    <row r="676457" spans="12:12">
      <c r="L676457" s="127"/>
    </row>
    <row r="676458" spans="12:12">
      <c r="L676458" s="127"/>
    </row>
    <row r="676459" spans="12:12">
      <c r="L676459" s="127"/>
    </row>
    <row r="676460" spans="12:12">
      <c r="L676460" s="127"/>
    </row>
    <row r="676461" spans="12:12">
      <c r="L676461" s="127"/>
    </row>
    <row r="676462" spans="12:12">
      <c r="L676462" s="127"/>
    </row>
    <row r="676463" spans="12:12">
      <c r="L676463" s="127"/>
    </row>
    <row r="676464" spans="12:12">
      <c r="L676464" s="127"/>
    </row>
    <row r="676465" spans="12:12">
      <c r="L676465" s="127"/>
    </row>
    <row r="676466" spans="12:12">
      <c r="L676466" s="127"/>
    </row>
    <row r="676467" spans="12:12">
      <c r="L676467" s="127"/>
    </row>
    <row r="676468" spans="12:12">
      <c r="L676468" s="127"/>
    </row>
    <row r="676469" spans="12:12">
      <c r="L676469" s="127"/>
    </row>
    <row r="676470" spans="12:12">
      <c r="L676470" s="127"/>
    </row>
    <row r="676471" spans="12:12">
      <c r="L676471" s="127"/>
    </row>
    <row r="676472" spans="12:12">
      <c r="L676472" s="127"/>
    </row>
    <row r="676473" spans="12:12">
      <c r="L676473" s="127"/>
    </row>
    <row r="676474" spans="12:12">
      <c r="L676474" s="127"/>
    </row>
    <row r="676475" spans="12:12">
      <c r="L676475" s="127"/>
    </row>
    <row r="676476" spans="12:12">
      <c r="L676476" s="127"/>
    </row>
    <row r="676477" spans="12:12">
      <c r="L676477" s="127"/>
    </row>
    <row r="676478" spans="12:12">
      <c r="L676478" s="127"/>
    </row>
    <row r="676479" spans="12:12">
      <c r="L676479" s="127"/>
    </row>
    <row r="676480" spans="12:12">
      <c r="L676480" s="127"/>
    </row>
    <row r="676481" spans="12:12">
      <c r="L676481" s="127"/>
    </row>
    <row r="676482" spans="12:12">
      <c r="L676482" s="127"/>
    </row>
    <row r="676483" spans="12:12">
      <c r="L676483" s="127"/>
    </row>
    <row r="676484" spans="12:12">
      <c r="L676484" s="127"/>
    </row>
    <row r="676485" spans="12:12">
      <c r="L676485" s="127"/>
    </row>
    <row r="676486" spans="12:12">
      <c r="L676486" s="127"/>
    </row>
    <row r="676487" spans="12:12">
      <c r="L676487" s="127"/>
    </row>
    <row r="676488" spans="12:12">
      <c r="L676488" s="127"/>
    </row>
    <row r="676489" spans="12:12">
      <c r="L676489" s="127"/>
    </row>
    <row r="676490" spans="12:12">
      <c r="L676490" s="127"/>
    </row>
    <row r="676491" spans="12:12">
      <c r="L676491" s="127"/>
    </row>
    <row r="676492" spans="12:12">
      <c r="L676492" s="127"/>
    </row>
    <row r="676493" spans="12:12">
      <c r="L676493" s="127"/>
    </row>
    <row r="676494" spans="12:12">
      <c r="L676494" s="127"/>
    </row>
    <row r="676495" spans="12:12">
      <c r="L676495" s="127"/>
    </row>
    <row r="676496" spans="12:12">
      <c r="L676496" s="127"/>
    </row>
    <row r="676497" spans="12:12">
      <c r="L676497" s="127"/>
    </row>
    <row r="676498" spans="12:12">
      <c r="L676498" s="127"/>
    </row>
    <row r="676499" spans="12:12">
      <c r="L676499" s="127"/>
    </row>
    <row r="676500" spans="12:12">
      <c r="L676500" s="127"/>
    </row>
    <row r="676501" spans="12:12">
      <c r="L676501" s="127"/>
    </row>
    <row r="676502" spans="12:12">
      <c r="L676502" s="127"/>
    </row>
    <row r="676503" spans="12:12">
      <c r="L676503" s="127"/>
    </row>
    <row r="676504" spans="12:12">
      <c r="L676504" s="127"/>
    </row>
    <row r="676505" spans="12:12">
      <c r="L676505" s="127"/>
    </row>
    <row r="676506" spans="12:12">
      <c r="L676506" s="127"/>
    </row>
    <row r="676507" spans="12:12">
      <c r="L676507" s="127"/>
    </row>
    <row r="676508" spans="12:12">
      <c r="L676508" s="127"/>
    </row>
    <row r="676509" spans="12:12">
      <c r="L676509" s="127"/>
    </row>
    <row r="676510" spans="12:12">
      <c r="L676510" s="127"/>
    </row>
    <row r="676511" spans="12:12">
      <c r="L676511" s="127"/>
    </row>
    <row r="676512" spans="12:12">
      <c r="L676512" s="127"/>
    </row>
    <row r="676513" spans="12:12">
      <c r="L676513" s="127"/>
    </row>
    <row r="676514" spans="12:12">
      <c r="L676514" s="127"/>
    </row>
    <row r="676515" spans="12:12">
      <c r="L676515" s="127"/>
    </row>
    <row r="676516" spans="12:12">
      <c r="L676516" s="127"/>
    </row>
    <row r="676517" spans="12:12">
      <c r="L676517" s="127"/>
    </row>
    <row r="676518" spans="12:12">
      <c r="L676518" s="127"/>
    </row>
    <row r="676519" spans="12:12">
      <c r="L676519" s="127"/>
    </row>
    <row r="676520" spans="12:12">
      <c r="L676520" s="127"/>
    </row>
    <row r="676521" spans="12:12">
      <c r="L676521" s="127"/>
    </row>
    <row r="676522" spans="12:12">
      <c r="L676522" s="127"/>
    </row>
    <row r="676523" spans="12:12">
      <c r="L676523" s="127"/>
    </row>
    <row r="676524" spans="12:12">
      <c r="L676524" s="127"/>
    </row>
    <row r="676525" spans="12:12">
      <c r="L676525" s="127"/>
    </row>
    <row r="676526" spans="12:12">
      <c r="L676526" s="127"/>
    </row>
    <row r="676527" spans="12:12">
      <c r="L676527" s="127"/>
    </row>
    <row r="676528" spans="12:12">
      <c r="L676528" s="127"/>
    </row>
    <row r="676529" spans="12:12">
      <c r="L676529" s="127"/>
    </row>
    <row r="676530" spans="12:12">
      <c r="L676530" s="127"/>
    </row>
    <row r="676531" spans="12:12">
      <c r="L676531" s="127"/>
    </row>
    <row r="676532" spans="12:12">
      <c r="L676532" s="127"/>
    </row>
    <row r="676533" spans="12:12">
      <c r="L676533" s="127"/>
    </row>
    <row r="676534" spans="12:12">
      <c r="L676534" s="127"/>
    </row>
    <row r="676535" spans="12:12">
      <c r="L676535" s="127"/>
    </row>
    <row r="676536" spans="12:12">
      <c r="L676536" s="127"/>
    </row>
    <row r="676537" spans="12:12">
      <c r="L676537" s="127"/>
    </row>
    <row r="676538" spans="12:12">
      <c r="L676538" s="127"/>
    </row>
    <row r="676539" spans="12:12">
      <c r="L676539" s="127"/>
    </row>
    <row r="676540" spans="12:12">
      <c r="L676540" s="127"/>
    </row>
    <row r="676541" spans="12:12">
      <c r="L676541" s="127"/>
    </row>
    <row r="676542" spans="12:12">
      <c r="L676542" s="127"/>
    </row>
    <row r="676543" spans="12:12">
      <c r="L676543" s="127"/>
    </row>
    <row r="676544" spans="12:12">
      <c r="L676544" s="127"/>
    </row>
    <row r="676545" spans="12:12">
      <c r="L676545" s="127"/>
    </row>
    <row r="676546" spans="12:12">
      <c r="L676546" s="127"/>
    </row>
    <row r="676547" spans="12:12">
      <c r="L676547" s="127"/>
    </row>
    <row r="676548" spans="12:12">
      <c r="L676548" s="127"/>
    </row>
    <row r="676549" spans="12:12">
      <c r="L676549" s="127"/>
    </row>
    <row r="676550" spans="12:12">
      <c r="L676550" s="127"/>
    </row>
    <row r="676551" spans="12:12">
      <c r="L676551" s="127"/>
    </row>
    <row r="676552" spans="12:12">
      <c r="L676552" s="127"/>
    </row>
    <row r="676553" spans="12:12">
      <c r="L676553" s="127"/>
    </row>
    <row r="676554" spans="12:12">
      <c r="L676554" s="127"/>
    </row>
    <row r="676555" spans="12:12">
      <c r="L676555" s="127"/>
    </row>
    <row r="676556" spans="12:12">
      <c r="L676556" s="127"/>
    </row>
    <row r="676557" spans="12:12">
      <c r="L676557" s="127"/>
    </row>
    <row r="676558" spans="12:12">
      <c r="L676558" s="127"/>
    </row>
    <row r="676559" spans="12:12">
      <c r="L676559" s="127"/>
    </row>
    <row r="676560" spans="12:12">
      <c r="L676560" s="127"/>
    </row>
    <row r="676561" spans="12:12">
      <c r="L676561" s="127"/>
    </row>
    <row r="676562" spans="12:12">
      <c r="L676562" s="127"/>
    </row>
    <row r="676563" spans="12:12">
      <c r="L676563" s="127"/>
    </row>
    <row r="676564" spans="12:12">
      <c r="L676564" s="127"/>
    </row>
    <row r="676565" spans="12:12">
      <c r="L676565" s="127"/>
    </row>
    <row r="676566" spans="12:12">
      <c r="L676566" s="127"/>
    </row>
    <row r="676567" spans="12:12">
      <c r="L676567" s="127"/>
    </row>
    <row r="676568" spans="12:12">
      <c r="L676568" s="127"/>
    </row>
    <row r="676569" spans="12:12">
      <c r="L676569" s="127"/>
    </row>
    <row r="676570" spans="12:12">
      <c r="L676570" s="127"/>
    </row>
    <row r="676571" spans="12:12">
      <c r="L676571" s="127"/>
    </row>
    <row r="676572" spans="12:12">
      <c r="L676572" s="127"/>
    </row>
    <row r="676573" spans="12:12">
      <c r="L676573" s="127"/>
    </row>
    <row r="676574" spans="12:12">
      <c r="L676574" s="127"/>
    </row>
    <row r="676575" spans="12:12">
      <c r="L676575" s="127"/>
    </row>
    <row r="676576" spans="12:12">
      <c r="L676576" s="127"/>
    </row>
    <row r="676577" spans="12:12">
      <c r="L676577" s="127"/>
    </row>
    <row r="676578" spans="12:12">
      <c r="L676578" s="127"/>
    </row>
    <row r="676579" spans="12:12">
      <c r="L676579" s="127"/>
    </row>
    <row r="676580" spans="12:12">
      <c r="L676580" s="127"/>
    </row>
    <row r="676581" spans="12:12">
      <c r="L676581" s="127"/>
    </row>
    <row r="676582" spans="12:12">
      <c r="L676582" s="127"/>
    </row>
    <row r="676583" spans="12:12">
      <c r="L676583" s="127"/>
    </row>
    <row r="676584" spans="12:12">
      <c r="L676584" s="127"/>
    </row>
    <row r="676585" spans="12:12">
      <c r="L676585" s="127"/>
    </row>
    <row r="676586" spans="12:12">
      <c r="L676586" s="127"/>
    </row>
    <row r="676587" spans="12:12">
      <c r="L676587" s="127"/>
    </row>
    <row r="676588" spans="12:12">
      <c r="L676588" s="127"/>
    </row>
    <row r="676589" spans="12:12">
      <c r="L676589" s="127"/>
    </row>
    <row r="676590" spans="12:12">
      <c r="L676590" s="127"/>
    </row>
    <row r="676591" spans="12:12">
      <c r="L676591" s="127"/>
    </row>
    <row r="676592" spans="12:12">
      <c r="L676592" s="127"/>
    </row>
    <row r="676593" spans="12:12">
      <c r="L676593" s="127"/>
    </row>
    <row r="676594" spans="12:12">
      <c r="L676594" s="127"/>
    </row>
    <row r="676595" spans="12:12">
      <c r="L676595" s="127"/>
    </row>
    <row r="676596" spans="12:12">
      <c r="L676596" s="127"/>
    </row>
    <row r="676597" spans="12:12">
      <c r="L676597" s="127"/>
    </row>
    <row r="676598" spans="12:12">
      <c r="L676598" s="127"/>
    </row>
    <row r="676599" spans="12:12">
      <c r="L676599" s="127"/>
    </row>
    <row r="676600" spans="12:12">
      <c r="L676600" s="127"/>
    </row>
    <row r="676601" spans="12:12">
      <c r="L676601" s="127"/>
    </row>
    <row r="676602" spans="12:12">
      <c r="L676602" s="127"/>
    </row>
    <row r="676603" spans="12:12">
      <c r="L676603" s="127"/>
    </row>
    <row r="676604" spans="12:12">
      <c r="L676604" s="127"/>
    </row>
    <row r="676605" spans="12:12">
      <c r="L676605" s="127"/>
    </row>
    <row r="676606" spans="12:12">
      <c r="L676606" s="127"/>
    </row>
    <row r="676607" spans="12:12">
      <c r="L676607" s="127"/>
    </row>
    <row r="676608" spans="12:12">
      <c r="L676608" s="127"/>
    </row>
    <row r="676609" spans="12:12">
      <c r="L676609" s="127"/>
    </row>
    <row r="676610" spans="12:12">
      <c r="L676610" s="127"/>
    </row>
    <row r="676611" spans="12:12">
      <c r="L676611" s="127"/>
    </row>
    <row r="676612" spans="12:12">
      <c r="L676612" s="127"/>
    </row>
    <row r="676613" spans="12:12">
      <c r="L676613" s="127"/>
    </row>
    <row r="676614" spans="12:12">
      <c r="L676614" s="127"/>
    </row>
    <row r="676615" spans="12:12">
      <c r="L676615" s="127"/>
    </row>
    <row r="676616" spans="12:12">
      <c r="L676616" s="127"/>
    </row>
    <row r="676617" spans="12:12">
      <c r="L676617" s="127"/>
    </row>
    <row r="676618" spans="12:12">
      <c r="L676618" s="127"/>
    </row>
    <row r="676619" spans="12:12">
      <c r="L676619" s="127"/>
    </row>
    <row r="676620" spans="12:12">
      <c r="L676620" s="127"/>
    </row>
    <row r="676621" spans="12:12">
      <c r="L676621" s="127"/>
    </row>
    <row r="676622" spans="12:12">
      <c r="L676622" s="127"/>
    </row>
    <row r="676623" spans="12:12">
      <c r="L676623" s="127"/>
    </row>
    <row r="676624" spans="12:12">
      <c r="L676624" s="127"/>
    </row>
    <row r="676625" spans="12:12">
      <c r="L676625" s="127"/>
    </row>
    <row r="676626" spans="12:12">
      <c r="L676626" s="127"/>
    </row>
    <row r="676627" spans="12:12">
      <c r="L676627" s="127"/>
    </row>
    <row r="676628" spans="12:12">
      <c r="L676628" s="127"/>
    </row>
    <row r="676629" spans="12:12">
      <c r="L676629" s="127"/>
    </row>
    <row r="676630" spans="12:12">
      <c r="L676630" s="127"/>
    </row>
    <row r="676631" spans="12:12">
      <c r="L676631" s="127"/>
    </row>
    <row r="676632" spans="12:12">
      <c r="L676632" s="127"/>
    </row>
    <row r="676633" spans="12:12">
      <c r="L676633" s="127"/>
    </row>
    <row r="676634" spans="12:12">
      <c r="L676634" s="127"/>
    </row>
    <row r="676635" spans="12:12">
      <c r="L676635" s="127"/>
    </row>
    <row r="676636" spans="12:12">
      <c r="L676636" s="127"/>
    </row>
    <row r="676637" spans="12:12">
      <c r="L676637" s="127"/>
    </row>
    <row r="676638" spans="12:12">
      <c r="L676638" s="127"/>
    </row>
    <row r="676639" spans="12:12">
      <c r="L676639" s="127"/>
    </row>
    <row r="676640" spans="12:12">
      <c r="L676640" s="127"/>
    </row>
    <row r="676641" spans="12:12">
      <c r="L676641" s="127"/>
    </row>
    <row r="676642" spans="12:12">
      <c r="L676642" s="127"/>
    </row>
    <row r="676643" spans="12:12">
      <c r="L676643" s="127"/>
    </row>
    <row r="676644" spans="12:12">
      <c r="L676644" s="127"/>
    </row>
    <row r="676645" spans="12:12">
      <c r="L676645" s="127"/>
    </row>
    <row r="676646" spans="12:12">
      <c r="L676646" s="127"/>
    </row>
    <row r="676647" spans="12:12">
      <c r="L676647" s="127"/>
    </row>
    <row r="676648" spans="12:12">
      <c r="L676648" s="127"/>
    </row>
    <row r="676649" spans="12:12">
      <c r="L676649" s="127"/>
    </row>
    <row r="676650" spans="12:12">
      <c r="L676650" s="127"/>
    </row>
    <row r="676651" spans="12:12">
      <c r="L676651" s="127"/>
    </row>
    <row r="676652" spans="12:12">
      <c r="L676652" s="127"/>
    </row>
    <row r="676653" spans="12:12">
      <c r="L676653" s="127"/>
    </row>
    <row r="676654" spans="12:12">
      <c r="L676654" s="127"/>
    </row>
    <row r="676655" spans="12:12">
      <c r="L676655" s="127"/>
    </row>
    <row r="676656" spans="12:12">
      <c r="L676656" s="127"/>
    </row>
    <row r="676657" spans="12:12">
      <c r="L676657" s="127"/>
    </row>
    <row r="676658" spans="12:12">
      <c r="L676658" s="127"/>
    </row>
    <row r="676659" spans="12:12">
      <c r="L676659" s="127"/>
    </row>
    <row r="676660" spans="12:12">
      <c r="L676660" s="127"/>
    </row>
    <row r="676661" spans="12:12">
      <c r="L676661" s="127"/>
    </row>
    <row r="676662" spans="12:12">
      <c r="L676662" s="127"/>
    </row>
    <row r="676663" spans="12:12">
      <c r="L676663" s="127"/>
    </row>
    <row r="676664" spans="12:12">
      <c r="L676664" s="127"/>
    </row>
    <row r="676665" spans="12:12">
      <c r="L676665" s="127"/>
    </row>
    <row r="676666" spans="12:12">
      <c r="L676666" s="127"/>
    </row>
    <row r="676667" spans="12:12">
      <c r="L676667" s="127"/>
    </row>
    <row r="676668" spans="12:12">
      <c r="L676668" s="127"/>
    </row>
    <row r="676669" spans="12:12">
      <c r="L676669" s="127"/>
    </row>
    <row r="676670" spans="12:12">
      <c r="L676670" s="127"/>
    </row>
    <row r="676671" spans="12:12">
      <c r="L676671" s="127"/>
    </row>
    <row r="676672" spans="12:12">
      <c r="L676672" s="127"/>
    </row>
    <row r="676673" spans="12:12">
      <c r="L676673" s="127"/>
    </row>
    <row r="676674" spans="12:12">
      <c r="L676674" s="127"/>
    </row>
    <row r="676675" spans="12:12">
      <c r="L676675" s="127"/>
    </row>
    <row r="676676" spans="12:12">
      <c r="L676676" s="127"/>
    </row>
    <row r="676677" spans="12:12">
      <c r="L676677" s="127"/>
    </row>
    <row r="676678" spans="12:12">
      <c r="L676678" s="127"/>
    </row>
    <row r="676679" spans="12:12">
      <c r="L676679" s="127"/>
    </row>
    <row r="676680" spans="12:12">
      <c r="L676680" s="127"/>
    </row>
    <row r="676681" spans="12:12">
      <c r="L676681" s="127"/>
    </row>
    <row r="676682" spans="12:12">
      <c r="L676682" s="127"/>
    </row>
    <row r="676683" spans="12:12">
      <c r="L676683" s="127"/>
    </row>
    <row r="676684" spans="12:12">
      <c r="L676684" s="127"/>
    </row>
    <row r="676685" spans="12:12">
      <c r="L676685" s="127"/>
    </row>
    <row r="676686" spans="12:12">
      <c r="L676686" s="127"/>
    </row>
    <row r="676687" spans="12:12">
      <c r="L676687" s="127"/>
    </row>
    <row r="676688" spans="12:12">
      <c r="L676688" s="127"/>
    </row>
    <row r="676689" spans="12:12">
      <c r="L676689" s="127"/>
    </row>
    <row r="676690" spans="12:12">
      <c r="L676690" s="127"/>
    </row>
    <row r="676691" spans="12:12">
      <c r="L676691" s="127"/>
    </row>
    <row r="676692" spans="12:12">
      <c r="L676692" s="127"/>
    </row>
    <row r="676693" spans="12:12">
      <c r="L676693" s="127"/>
    </row>
    <row r="676694" spans="12:12">
      <c r="L676694" s="127"/>
    </row>
    <row r="676695" spans="12:12">
      <c r="L676695" s="127"/>
    </row>
    <row r="676696" spans="12:12">
      <c r="L676696" s="127"/>
    </row>
    <row r="676697" spans="12:12">
      <c r="L676697" s="127"/>
    </row>
    <row r="676698" spans="12:12">
      <c r="L676698" s="127"/>
    </row>
    <row r="676699" spans="12:12">
      <c r="L676699" s="127"/>
    </row>
    <row r="676700" spans="12:12">
      <c r="L676700" s="127"/>
    </row>
    <row r="676701" spans="12:12">
      <c r="L676701" s="127"/>
    </row>
    <row r="676702" spans="12:12">
      <c r="L676702" s="127"/>
    </row>
    <row r="676703" spans="12:12">
      <c r="L676703" s="127"/>
    </row>
    <row r="676704" spans="12:12">
      <c r="L676704" s="127"/>
    </row>
    <row r="676705" spans="12:12">
      <c r="L676705" s="127"/>
    </row>
    <row r="676706" spans="12:12">
      <c r="L676706" s="127"/>
    </row>
    <row r="676707" spans="12:12">
      <c r="L676707" s="127"/>
    </row>
    <row r="676708" spans="12:12">
      <c r="L676708" s="127"/>
    </row>
    <row r="676709" spans="12:12">
      <c r="L676709" s="127"/>
    </row>
    <row r="676710" spans="12:12">
      <c r="L676710" s="127"/>
    </row>
    <row r="676711" spans="12:12">
      <c r="L676711" s="127"/>
    </row>
    <row r="676712" spans="12:12">
      <c r="L676712" s="127"/>
    </row>
    <row r="676713" spans="12:12">
      <c r="L676713" s="127"/>
    </row>
    <row r="676714" spans="12:12">
      <c r="L676714" s="127"/>
    </row>
    <row r="676715" spans="12:12">
      <c r="L676715" s="127"/>
    </row>
    <row r="676716" spans="12:12">
      <c r="L676716" s="127"/>
    </row>
    <row r="676717" spans="12:12">
      <c r="L676717" s="127"/>
    </row>
    <row r="676718" spans="12:12">
      <c r="L676718" s="127"/>
    </row>
    <row r="676719" spans="12:12">
      <c r="L676719" s="127"/>
    </row>
    <row r="676720" spans="12:12">
      <c r="L676720" s="127"/>
    </row>
    <row r="676721" spans="12:12">
      <c r="L676721" s="127"/>
    </row>
    <row r="676722" spans="12:12">
      <c r="L676722" s="127"/>
    </row>
    <row r="676723" spans="12:12">
      <c r="L676723" s="127"/>
    </row>
    <row r="676724" spans="12:12">
      <c r="L676724" s="127"/>
    </row>
    <row r="676725" spans="12:12">
      <c r="L676725" s="127"/>
    </row>
    <row r="676726" spans="12:12">
      <c r="L676726" s="127"/>
    </row>
    <row r="676727" spans="12:12">
      <c r="L676727" s="127"/>
    </row>
    <row r="676728" spans="12:12">
      <c r="L676728" s="127"/>
    </row>
    <row r="676729" spans="12:12">
      <c r="L676729" s="127"/>
    </row>
    <row r="676730" spans="12:12">
      <c r="L676730" s="127"/>
    </row>
    <row r="676731" spans="12:12">
      <c r="L676731" s="127"/>
    </row>
    <row r="676732" spans="12:12">
      <c r="L676732" s="127"/>
    </row>
    <row r="676733" spans="12:12">
      <c r="L676733" s="127"/>
    </row>
    <row r="676734" spans="12:12">
      <c r="L676734" s="127"/>
    </row>
    <row r="676735" spans="12:12">
      <c r="L676735" s="127"/>
    </row>
    <row r="676736" spans="12:12">
      <c r="L676736" s="127"/>
    </row>
    <row r="676737" spans="12:12">
      <c r="L676737" s="127"/>
    </row>
    <row r="676738" spans="12:12">
      <c r="L676738" s="127"/>
    </row>
    <row r="676739" spans="12:12">
      <c r="L676739" s="127"/>
    </row>
    <row r="676740" spans="12:12">
      <c r="L676740" s="127"/>
    </row>
    <row r="676741" spans="12:12">
      <c r="L676741" s="127"/>
    </row>
    <row r="676742" spans="12:12">
      <c r="L676742" s="127"/>
    </row>
    <row r="676743" spans="12:12">
      <c r="L676743" s="127"/>
    </row>
    <row r="676744" spans="12:12">
      <c r="L676744" s="127"/>
    </row>
    <row r="676745" spans="12:12">
      <c r="L676745" s="127"/>
    </row>
    <row r="676746" spans="12:12">
      <c r="L676746" s="127"/>
    </row>
    <row r="676747" spans="12:12">
      <c r="L676747" s="127"/>
    </row>
    <row r="676748" spans="12:12">
      <c r="L676748" s="127"/>
    </row>
    <row r="676749" spans="12:12">
      <c r="L676749" s="127"/>
    </row>
    <row r="676750" spans="12:12">
      <c r="L676750" s="127"/>
    </row>
    <row r="676751" spans="12:12">
      <c r="L676751" s="127"/>
    </row>
    <row r="676752" spans="12:12">
      <c r="L676752" s="127"/>
    </row>
    <row r="676753" spans="12:12">
      <c r="L676753" s="127"/>
    </row>
    <row r="676754" spans="12:12">
      <c r="L676754" s="127"/>
    </row>
    <row r="676755" spans="12:12">
      <c r="L676755" s="127"/>
    </row>
    <row r="676756" spans="12:12">
      <c r="L676756" s="127"/>
    </row>
    <row r="676757" spans="12:12">
      <c r="L676757" s="127"/>
    </row>
    <row r="676758" spans="12:12">
      <c r="L676758" s="127"/>
    </row>
    <row r="676759" spans="12:12">
      <c r="L676759" s="127"/>
    </row>
    <row r="676760" spans="12:12">
      <c r="L676760" s="127"/>
    </row>
    <row r="676761" spans="12:12">
      <c r="L676761" s="127"/>
    </row>
    <row r="676762" spans="12:12">
      <c r="L676762" s="127"/>
    </row>
    <row r="676763" spans="12:12">
      <c r="L676763" s="127"/>
    </row>
    <row r="676764" spans="12:12">
      <c r="L676764" s="127"/>
    </row>
    <row r="676765" spans="12:12">
      <c r="L676765" s="127"/>
    </row>
    <row r="676766" spans="12:12">
      <c r="L676766" s="127"/>
    </row>
    <row r="676767" spans="12:12">
      <c r="L676767" s="127"/>
    </row>
    <row r="676768" spans="12:12">
      <c r="L676768" s="127"/>
    </row>
    <row r="676769" spans="12:12">
      <c r="L676769" s="127"/>
    </row>
    <row r="676770" spans="12:12">
      <c r="L676770" s="127"/>
    </row>
    <row r="676771" spans="12:12">
      <c r="L676771" s="127"/>
    </row>
    <row r="676772" spans="12:12">
      <c r="L676772" s="127"/>
    </row>
    <row r="676773" spans="12:12">
      <c r="L676773" s="127"/>
    </row>
    <row r="676774" spans="12:12">
      <c r="L676774" s="127"/>
    </row>
    <row r="676775" spans="12:12">
      <c r="L676775" s="127"/>
    </row>
    <row r="676776" spans="12:12">
      <c r="L676776" s="127"/>
    </row>
    <row r="676777" spans="12:12">
      <c r="L676777" s="127"/>
    </row>
    <row r="676778" spans="12:12">
      <c r="L676778" s="127"/>
    </row>
    <row r="676779" spans="12:12">
      <c r="L676779" s="127"/>
    </row>
    <row r="676780" spans="12:12">
      <c r="L676780" s="127"/>
    </row>
    <row r="676781" spans="12:12">
      <c r="L676781" s="127"/>
    </row>
    <row r="676782" spans="12:12">
      <c r="L676782" s="127"/>
    </row>
    <row r="676783" spans="12:12">
      <c r="L676783" s="127"/>
    </row>
    <row r="676784" spans="12:12">
      <c r="L676784" s="127"/>
    </row>
    <row r="676785" spans="12:12">
      <c r="L676785" s="127"/>
    </row>
    <row r="676786" spans="12:12">
      <c r="L676786" s="127"/>
    </row>
    <row r="676787" spans="12:12">
      <c r="L676787" s="127"/>
    </row>
    <row r="676788" spans="12:12">
      <c r="L676788" s="127"/>
    </row>
    <row r="676789" spans="12:12">
      <c r="L676789" s="127"/>
    </row>
    <row r="676790" spans="12:12">
      <c r="L676790" s="127"/>
    </row>
    <row r="676791" spans="12:12">
      <c r="L676791" s="127"/>
    </row>
    <row r="676792" spans="12:12">
      <c r="L676792" s="127"/>
    </row>
    <row r="676793" spans="12:12">
      <c r="L676793" s="127"/>
    </row>
    <row r="676794" spans="12:12">
      <c r="L676794" s="127"/>
    </row>
    <row r="676795" spans="12:12">
      <c r="L676795" s="127"/>
    </row>
    <row r="676796" spans="12:12">
      <c r="L676796" s="127"/>
    </row>
    <row r="676797" spans="12:12">
      <c r="L676797" s="127"/>
    </row>
    <row r="676798" spans="12:12">
      <c r="L676798" s="127"/>
    </row>
    <row r="676799" spans="12:12">
      <c r="L676799" s="127"/>
    </row>
    <row r="676800" spans="12:12">
      <c r="L676800" s="127"/>
    </row>
    <row r="676801" spans="12:12">
      <c r="L676801" s="127"/>
    </row>
    <row r="676802" spans="12:12">
      <c r="L676802" s="127"/>
    </row>
    <row r="676803" spans="12:12">
      <c r="L676803" s="127"/>
    </row>
    <row r="676804" spans="12:12">
      <c r="L676804" s="127"/>
    </row>
    <row r="676805" spans="12:12">
      <c r="L676805" s="127"/>
    </row>
    <row r="676806" spans="12:12">
      <c r="L676806" s="127"/>
    </row>
    <row r="676807" spans="12:12">
      <c r="L676807" s="127"/>
    </row>
    <row r="676808" spans="12:12">
      <c r="L676808" s="127"/>
    </row>
    <row r="676809" spans="12:12">
      <c r="L676809" s="127"/>
    </row>
    <row r="676810" spans="12:12">
      <c r="L676810" s="127"/>
    </row>
    <row r="676811" spans="12:12">
      <c r="L676811" s="127"/>
    </row>
    <row r="676812" spans="12:12">
      <c r="L676812" s="127"/>
    </row>
    <row r="676813" spans="12:12">
      <c r="L676813" s="127"/>
    </row>
    <row r="676814" spans="12:12">
      <c r="L676814" s="127"/>
    </row>
    <row r="676815" spans="12:12">
      <c r="L676815" s="127"/>
    </row>
    <row r="676816" spans="12:12">
      <c r="L676816" s="127"/>
    </row>
    <row r="676817" spans="12:12">
      <c r="L676817" s="127"/>
    </row>
    <row r="676818" spans="12:12">
      <c r="L676818" s="127"/>
    </row>
    <row r="676819" spans="12:12">
      <c r="L676819" s="127"/>
    </row>
    <row r="676820" spans="12:12">
      <c r="L676820" s="127"/>
    </row>
    <row r="676821" spans="12:12">
      <c r="L676821" s="127"/>
    </row>
    <row r="676822" spans="12:12">
      <c r="L676822" s="127"/>
    </row>
    <row r="676823" spans="12:12">
      <c r="L676823" s="127"/>
    </row>
    <row r="676824" spans="12:12">
      <c r="L676824" s="127"/>
    </row>
    <row r="676825" spans="12:12">
      <c r="L676825" s="127"/>
    </row>
    <row r="676826" spans="12:12">
      <c r="L676826" s="127"/>
    </row>
    <row r="676827" spans="12:12">
      <c r="L676827" s="127"/>
    </row>
    <row r="676828" spans="12:12">
      <c r="L676828" s="127"/>
    </row>
    <row r="676829" spans="12:12">
      <c r="L676829" s="127"/>
    </row>
    <row r="676830" spans="12:12">
      <c r="L676830" s="127"/>
    </row>
    <row r="676831" spans="12:12">
      <c r="L676831" s="127"/>
    </row>
    <row r="676832" spans="12:12">
      <c r="L676832" s="127"/>
    </row>
    <row r="676833" spans="12:12">
      <c r="L676833" s="127"/>
    </row>
    <row r="676834" spans="12:12">
      <c r="L676834" s="127"/>
    </row>
    <row r="676835" spans="12:12">
      <c r="L676835" s="127"/>
    </row>
    <row r="676836" spans="12:12">
      <c r="L676836" s="127"/>
    </row>
    <row r="676837" spans="12:12">
      <c r="L676837" s="127"/>
    </row>
    <row r="676838" spans="12:12">
      <c r="L676838" s="127"/>
    </row>
    <row r="676839" spans="12:12">
      <c r="L676839" s="127"/>
    </row>
    <row r="676840" spans="12:12">
      <c r="L676840" s="127"/>
    </row>
    <row r="676841" spans="12:12">
      <c r="L676841" s="127"/>
    </row>
    <row r="676842" spans="12:12">
      <c r="L676842" s="127"/>
    </row>
    <row r="676843" spans="12:12">
      <c r="L676843" s="127"/>
    </row>
    <row r="676844" spans="12:12">
      <c r="L676844" s="127"/>
    </row>
    <row r="676845" spans="12:12">
      <c r="L676845" s="127"/>
    </row>
    <row r="676846" spans="12:12">
      <c r="L676846" s="127"/>
    </row>
    <row r="676847" spans="12:12">
      <c r="L676847" s="127"/>
    </row>
    <row r="676848" spans="12:12">
      <c r="L676848" s="127"/>
    </row>
    <row r="676849" spans="12:12">
      <c r="L676849" s="127"/>
    </row>
    <row r="676850" spans="12:12">
      <c r="L676850" s="127"/>
    </row>
    <row r="676851" spans="12:12">
      <c r="L676851" s="127"/>
    </row>
    <row r="676852" spans="12:12">
      <c r="L676852" s="127"/>
    </row>
    <row r="676853" spans="12:12">
      <c r="L676853" s="127"/>
    </row>
    <row r="676854" spans="12:12">
      <c r="L676854" s="127"/>
    </row>
    <row r="676855" spans="12:12">
      <c r="L676855" s="127"/>
    </row>
    <row r="676856" spans="12:12">
      <c r="L676856" s="127"/>
    </row>
    <row r="676857" spans="12:12">
      <c r="L676857" s="127"/>
    </row>
    <row r="676858" spans="12:12">
      <c r="L676858" s="127"/>
    </row>
    <row r="676859" spans="12:12">
      <c r="L676859" s="127"/>
    </row>
    <row r="676860" spans="12:12">
      <c r="L676860" s="127"/>
    </row>
    <row r="676861" spans="12:12">
      <c r="L676861" s="127"/>
    </row>
    <row r="676862" spans="12:12">
      <c r="L676862" s="127"/>
    </row>
    <row r="676863" spans="12:12">
      <c r="L676863" s="127"/>
    </row>
    <row r="676864" spans="12:12">
      <c r="L676864" s="127"/>
    </row>
    <row r="676865" spans="12:12">
      <c r="L676865" s="127"/>
    </row>
    <row r="676866" spans="12:12">
      <c r="L676866" s="127"/>
    </row>
    <row r="676867" spans="12:12">
      <c r="L676867" s="127"/>
    </row>
    <row r="676868" spans="12:12">
      <c r="L676868" s="127"/>
    </row>
    <row r="676869" spans="12:12">
      <c r="L676869" s="127"/>
    </row>
    <row r="676870" spans="12:12">
      <c r="L676870" s="127"/>
    </row>
    <row r="676871" spans="12:12">
      <c r="L676871" s="127"/>
    </row>
    <row r="676872" spans="12:12">
      <c r="L676872" s="127"/>
    </row>
    <row r="676873" spans="12:12">
      <c r="L676873" s="127"/>
    </row>
    <row r="676874" spans="12:12">
      <c r="L676874" s="127"/>
    </row>
    <row r="676875" spans="12:12">
      <c r="L676875" s="127"/>
    </row>
    <row r="676876" spans="12:12">
      <c r="L676876" s="127"/>
    </row>
    <row r="676877" spans="12:12">
      <c r="L676877" s="127"/>
    </row>
    <row r="676878" spans="12:12">
      <c r="L676878" s="127"/>
    </row>
    <row r="676879" spans="12:12">
      <c r="L676879" s="127"/>
    </row>
    <row r="676880" spans="12:12">
      <c r="L676880" s="127"/>
    </row>
    <row r="676881" spans="12:12">
      <c r="L676881" s="127"/>
    </row>
    <row r="676882" spans="12:12">
      <c r="L676882" s="127"/>
    </row>
    <row r="676883" spans="12:12">
      <c r="L676883" s="127"/>
    </row>
    <row r="676884" spans="12:12">
      <c r="L676884" s="127"/>
    </row>
    <row r="676885" spans="12:12">
      <c r="L676885" s="127"/>
    </row>
    <row r="676886" spans="12:12">
      <c r="L676886" s="127"/>
    </row>
    <row r="676887" spans="12:12">
      <c r="L676887" s="127"/>
    </row>
    <row r="676888" spans="12:12">
      <c r="L676888" s="127"/>
    </row>
    <row r="676889" spans="12:12">
      <c r="L676889" s="127"/>
    </row>
    <row r="676890" spans="12:12">
      <c r="L676890" s="127"/>
    </row>
    <row r="676891" spans="12:12">
      <c r="L676891" s="127"/>
    </row>
    <row r="676892" spans="12:12">
      <c r="L676892" s="127"/>
    </row>
    <row r="676893" spans="12:12">
      <c r="L676893" s="127"/>
    </row>
    <row r="676894" spans="12:12">
      <c r="L676894" s="127"/>
    </row>
    <row r="676895" spans="12:12">
      <c r="L676895" s="127"/>
    </row>
    <row r="676896" spans="12:12">
      <c r="L676896" s="127"/>
    </row>
    <row r="676897" spans="12:12">
      <c r="L676897" s="127"/>
    </row>
    <row r="676898" spans="12:12">
      <c r="L676898" s="127"/>
    </row>
    <row r="676899" spans="12:12">
      <c r="L676899" s="127"/>
    </row>
    <row r="676900" spans="12:12">
      <c r="L676900" s="127"/>
    </row>
    <row r="676901" spans="12:12">
      <c r="L676901" s="127"/>
    </row>
    <row r="676902" spans="12:12">
      <c r="L676902" s="127"/>
    </row>
    <row r="676903" spans="12:12">
      <c r="L676903" s="127"/>
    </row>
    <row r="676904" spans="12:12">
      <c r="L676904" s="127"/>
    </row>
    <row r="676905" spans="12:12">
      <c r="L676905" s="127"/>
    </row>
    <row r="676906" spans="12:12">
      <c r="L676906" s="127"/>
    </row>
    <row r="676907" spans="12:12">
      <c r="L676907" s="127"/>
    </row>
    <row r="676908" spans="12:12">
      <c r="L676908" s="127"/>
    </row>
    <row r="676909" spans="12:12">
      <c r="L676909" s="127"/>
    </row>
    <row r="676910" spans="12:12">
      <c r="L676910" s="127"/>
    </row>
    <row r="676911" spans="12:12">
      <c r="L676911" s="127"/>
    </row>
    <row r="676912" spans="12:12">
      <c r="L676912" s="127"/>
    </row>
    <row r="676913" spans="12:12">
      <c r="L676913" s="127"/>
    </row>
    <row r="676914" spans="12:12">
      <c r="L676914" s="127"/>
    </row>
    <row r="676915" spans="12:12">
      <c r="L676915" s="127"/>
    </row>
    <row r="676916" spans="12:12">
      <c r="L676916" s="127"/>
    </row>
    <row r="676917" spans="12:12">
      <c r="L676917" s="127"/>
    </row>
    <row r="676918" spans="12:12">
      <c r="L676918" s="127"/>
    </row>
    <row r="676919" spans="12:12">
      <c r="L676919" s="127"/>
    </row>
    <row r="676920" spans="12:12">
      <c r="L676920" s="127"/>
    </row>
    <row r="676921" spans="12:12">
      <c r="L676921" s="127"/>
    </row>
    <row r="676922" spans="12:12">
      <c r="L676922" s="127"/>
    </row>
    <row r="676923" spans="12:12">
      <c r="L676923" s="127"/>
    </row>
    <row r="676924" spans="12:12">
      <c r="L676924" s="127"/>
    </row>
    <row r="676925" spans="12:12">
      <c r="L676925" s="127"/>
    </row>
    <row r="676926" spans="12:12">
      <c r="L676926" s="127"/>
    </row>
    <row r="676927" spans="12:12">
      <c r="L676927" s="127"/>
    </row>
    <row r="676928" spans="12:12">
      <c r="L676928" s="127"/>
    </row>
    <row r="676929" spans="12:12">
      <c r="L676929" s="127"/>
    </row>
    <row r="676930" spans="12:12">
      <c r="L676930" s="127"/>
    </row>
    <row r="676931" spans="12:12">
      <c r="L676931" s="127"/>
    </row>
    <row r="676932" spans="12:12">
      <c r="L676932" s="127"/>
    </row>
    <row r="676933" spans="12:12">
      <c r="L676933" s="127"/>
    </row>
    <row r="676934" spans="12:12">
      <c r="L676934" s="127"/>
    </row>
    <row r="676935" spans="12:12">
      <c r="L676935" s="127"/>
    </row>
    <row r="676936" spans="12:12">
      <c r="L676936" s="127"/>
    </row>
    <row r="676937" spans="12:12">
      <c r="L676937" s="127"/>
    </row>
    <row r="676938" spans="12:12">
      <c r="L676938" s="127"/>
    </row>
    <row r="676939" spans="12:12">
      <c r="L676939" s="127"/>
    </row>
    <row r="676940" spans="12:12">
      <c r="L676940" s="127"/>
    </row>
    <row r="676941" spans="12:12">
      <c r="L676941" s="127"/>
    </row>
    <row r="676942" spans="12:12">
      <c r="L676942" s="127"/>
    </row>
    <row r="676943" spans="12:12">
      <c r="L676943" s="127"/>
    </row>
    <row r="676944" spans="12:12">
      <c r="L676944" s="127"/>
    </row>
    <row r="676945" spans="12:12">
      <c r="L676945" s="127"/>
    </row>
    <row r="676946" spans="12:12">
      <c r="L676946" s="127"/>
    </row>
    <row r="676947" spans="12:12">
      <c r="L676947" s="127"/>
    </row>
    <row r="676948" spans="12:12">
      <c r="L676948" s="127"/>
    </row>
    <row r="676949" spans="12:12">
      <c r="L676949" s="127"/>
    </row>
    <row r="676950" spans="12:12">
      <c r="L676950" s="127"/>
    </row>
    <row r="676951" spans="12:12">
      <c r="L676951" s="127"/>
    </row>
    <row r="676952" spans="12:12">
      <c r="L676952" s="127"/>
    </row>
    <row r="676953" spans="12:12">
      <c r="L676953" s="127"/>
    </row>
    <row r="676954" spans="12:12">
      <c r="L676954" s="127"/>
    </row>
    <row r="676955" spans="12:12">
      <c r="L676955" s="127"/>
    </row>
    <row r="676956" spans="12:12">
      <c r="L676956" s="127"/>
    </row>
    <row r="676957" spans="12:12">
      <c r="L676957" s="127"/>
    </row>
    <row r="676958" spans="12:12">
      <c r="L676958" s="127"/>
    </row>
    <row r="676959" spans="12:12">
      <c r="L676959" s="127"/>
    </row>
    <row r="676960" spans="12:12">
      <c r="L676960" s="127"/>
    </row>
    <row r="676961" spans="12:12">
      <c r="L676961" s="127"/>
    </row>
    <row r="676962" spans="12:12">
      <c r="L676962" s="127"/>
    </row>
    <row r="676963" spans="12:12">
      <c r="L676963" s="127"/>
    </row>
    <row r="676964" spans="12:12">
      <c r="L676964" s="127"/>
    </row>
    <row r="676965" spans="12:12">
      <c r="L676965" s="127"/>
    </row>
    <row r="676966" spans="12:12">
      <c r="L676966" s="127"/>
    </row>
    <row r="676967" spans="12:12">
      <c r="L676967" s="127"/>
    </row>
    <row r="676968" spans="12:12">
      <c r="L676968" s="127"/>
    </row>
    <row r="676969" spans="12:12">
      <c r="L676969" s="127"/>
    </row>
    <row r="676970" spans="12:12">
      <c r="L676970" s="127"/>
    </row>
    <row r="676971" spans="12:12">
      <c r="L676971" s="127"/>
    </row>
    <row r="676972" spans="12:12">
      <c r="L676972" s="127"/>
    </row>
    <row r="676973" spans="12:12">
      <c r="L676973" s="127"/>
    </row>
    <row r="676974" spans="12:12">
      <c r="L676974" s="127"/>
    </row>
    <row r="676975" spans="12:12">
      <c r="L676975" s="127"/>
    </row>
    <row r="676976" spans="12:12">
      <c r="L676976" s="127"/>
    </row>
    <row r="676977" spans="12:12">
      <c r="L676977" s="127"/>
    </row>
    <row r="676978" spans="12:12">
      <c r="L676978" s="127"/>
    </row>
    <row r="676979" spans="12:12">
      <c r="L676979" s="127"/>
    </row>
    <row r="676980" spans="12:12">
      <c r="L676980" s="127"/>
    </row>
    <row r="676981" spans="12:12">
      <c r="L676981" s="127"/>
    </row>
    <row r="676982" spans="12:12">
      <c r="L676982" s="127"/>
    </row>
    <row r="676983" spans="12:12">
      <c r="L676983" s="127"/>
    </row>
    <row r="676984" spans="12:12">
      <c r="L676984" s="127"/>
    </row>
    <row r="676985" spans="12:12">
      <c r="L676985" s="127"/>
    </row>
    <row r="676986" spans="12:12">
      <c r="L676986" s="127"/>
    </row>
    <row r="676987" spans="12:12">
      <c r="L676987" s="127"/>
    </row>
    <row r="676988" spans="12:12">
      <c r="L676988" s="127"/>
    </row>
    <row r="676989" spans="12:12">
      <c r="L676989" s="127"/>
    </row>
    <row r="676990" spans="12:12">
      <c r="L676990" s="127"/>
    </row>
    <row r="676991" spans="12:12">
      <c r="L676991" s="127"/>
    </row>
    <row r="676992" spans="12:12">
      <c r="L676992" s="127"/>
    </row>
    <row r="676993" spans="12:12">
      <c r="L676993" s="127"/>
    </row>
    <row r="676994" spans="12:12">
      <c r="L676994" s="127"/>
    </row>
    <row r="676995" spans="12:12">
      <c r="L676995" s="127"/>
    </row>
    <row r="676996" spans="12:12">
      <c r="L676996" s="127"/>
    </row>
    <row r="676997" spans="12:12">
      <c r="L676997" s="127"/>
    </row>
    <row r="676998" spans="12:12">
      <c r="L676998" s="127"/>
    </row>
    <row r="676999" spans="12:12">
      <c r="L676999" s="127"/>
    </row>
    <row r="677000" spans="12:12">
      <c r="L677000" s="127"/>
    </row>
    <row r="677001" spans="12:12">
      <c r="L677001" s="127"/>
    </row>
    <row r="677002" spans="12:12">
      <c r="L677002" s="127"/>
    </row>
    <row r="677003" spans="12:12">
      <c r="L677003" s="127"/>
    </row>
    <row r="677004" spans="12:12">
      <c r="L677004" s="127"/>
    </row>
    <row r="677005" spans="12:12">
      <c r="L677005" s="127"/>
    </row>
    <row r="677006" spans="12:12">
      <c r="L677006" s="127"/>
    </row>
    <row r="677007" spans="12:12">
      <c r="L677007" s="127"/>
    </row>
    <row r="677008" spans="12:12">
      <c r="L677008" s="127"/>
    </row>
    <row r="677009" spans="12:12">
      <c r="L677009" s="127"/>
    </row>
    <row r="677010" spans="12:12">
      <c r="L677010" s="127"/>
    </row>
    <row r="677011" spans="12:12">
      <c r="L677011" s="127"/>
    </row>
    <row r="677012" spans="12:12">
      <c r="L677012" s="127"/>
    </row>
    <row r="677013" spans="12:12">
      <c r="L677013" s="127"/>
    </row>
    <row r="677014" spans="12:12">
      <c r="L677014" s="127"/>
    </row>
    <row r="677015" spans="12:12">
      <c r="L677015" s="127"/>
    </row>
    <row r="677016" spans="12:12">
      <c r="L677016" s="127"/>
    </row>
    <row r="677017" spans="12:12">
      <c r="L677017" s="127"/>
    </row>
    <row r="677018" spans="12:12">
      <c r="L677018" s="127"/>
    </row>
    <row r="677019" spans="12:12">
      <c r="L677019" s="127"/>
    </row>
    <row r="677020" spans="12:12">
      <c r="L677020" s="127"/>
    </row>
    <row r="677021" spans="12:12">
      <c r="L677021" s="127"/>
    </row>
    <row r="677022" spans="12:12">
      <c r="L677022" s="127"/>
    </row>
    <row r="677023" spans="12:12">
      <c r="L677023" s="127"/>
    </row>
    <row r="677024" spans="12:12">
      <c r="L677024" s="127"/>
    </row>
    <row r="677025" spans="12:12">
      <c r="L677025" s="127"/>
    </row>
    <row r="677026" spans="12:12">
      <c r="L677026" s="127"/>
    </row>
    <row r="677027" spans="12:12">
      <c r="L677027" s="127"/>
    </row>
    <row r="677028" spans="12:12">
      <c r="L677028" s="127"/>
    </row>
    <row r="677029" spans="12:12">
      <c r="L677029" s="127"/>
    </row>
    <row r="677030" spans="12:12">
      <c r="L677030" s="127"/>
    </row>
    <row r="677031" spans="12:12">
      <c r="L677031" s="127"/>
    </row>
    <row r="677032" spans="12:12">
      <c r="L677032" s="127"/>
    </row>
    <row r="677033" spans="12:12">
      <c r="L677033" s="127"/>
    </row>
    <row r="677034" spans="12:12">
      <c r="L677034" s="127"/>
    </row>
    <row r="677035" spans="12:12">
      <c r="L677035" s="127"/>
    </row>
    <row r="677036" spans="12:12">
      <c r="L677036" s="127"/>
    </row>
    <row r="677037" spans="12:12">
      <c r="L677037" s="127"/>
    </row>
    <row r="677038" spans="12:12">
      <c r="L677038" s="127"/>
    </row>
    <row r="677039" spans="12:12">
      <c r="L677039" s="127"/>
    </row>
    <row r="677040" spans="12:12">
      <c r="L677040" s="127"/>
    </row>
    <row r="677041" spans="12:12">
      <c r="L677041" s="127"/>
    </row>
    <row r="677042" spans="12:12">
      <c r="L677042" s="127"/>
    </row>
    <row r="677043" spans="12:12">
      <c r="L677043" s="127"/>
    </row>
    <row r="677044" spans="12:12">
      <c r="L677044" s="127"/>
    </row>
    <row r="677045" spans="12:12">
      <c r="L677045" s="127"/>
    </row>
    <row r="677046" spans="12:12">
      <c r="L677046" s="127"/>
    </row>
    <row r="677047" spans="12:12">
      <c r="L677047" s="127"/>
    </row>
    <row r="677048" spans="12:12">
      <c r="L677048" s="127"/>
    </row>
    <row r="677049" spans="12:12">
      <c r="L677049" s="127"/>
    </row>
    <row r="677050" spans="12:12">
      <c r="L677050" s="127"/>
    </row>
    <row r="677051" spans="12:12">
      <c r="L677051" s="127"/>
    </row>
    <row r="677052" spans="12:12">
      <c r="L677052" s="127"/>
    </row>
    <row r="677053" spans="12:12">
      <c r="L677053" s="127"/>
    </row>
    <row r="677054" spans="12:12">
      <c r="L677054" s="127"/>
    </row>
    <row r="677055" spans="12:12">
      <c r="L677055" s="127"/>
    </row>
    <row r="677056" spans="12:12">
      <c r="L677056" s="127"/>
    </row>
    <row r="677057" spans="12:12">
      <c r="L677057" s="127"/>
    </row>
    <row r="677058" spans="12:12">
      <c r="L677058" s="127"/>
    </row>
    <row r="677059" spans="12:12">
      <c r="L677059" s="127"/>
    </row>
    <row r="677060" spans="12:12">
      <c r="L677060" s="127"/>
    </row>
    <row r="677061" spans="12:12">
      <c r="L677061" s="127"/>
    </row>
    <row r="677062" spans="12:12">
      <c r="L677062" s="127"/>
    </row>
    <row r="677063" spans="12:12">
      <c r="L677063" s="127"/>
    </row>
    <row r="677064" spans="12:12">
      <c r="L677064" s="127"/>
    </row>
    <row r="677065" spans="12:12">
      <c r="L677065" s="127"/>
    </row>
    <row r="677066" spans="12:12">
      <c r="L677066" s="127"/>
    </row>
    <row r="677067" spans="12:12">
      <c r="L677067" s="127"/>
    </row>
    <row r="677068" spans="12:12">
      <c r="L677068" s="127"/>
    </row>
    <row r="677069" spans="12:12">
      <c r="L677069" s="127"/>
    </row>
    <row r="677070" spans="12:12">
      <c r="L677070" s="127"/>
    </row>
    <row r="677071" spans="12:12">
      <c r="L677071" s="127"/>
    </row>
    <row r="677072" spans="12:12">
      <c r="L677072" s="127"/>
    </row>
    <row r="677073" spans="12:12">
      <c r="L677073" s="127"/>
    </row>
    <row r="677074" spans="12:12">
      <c r="L677074" s="127"/>
    </row>
    <row r="677075" spans="12:12">
      <c r="L677075" s="127"/>
    </row>
    <row r="677076" spans="12:12">
      <c r="L677076" s="127"/>
    </row>
    <row r="677077" spans="12:12">
      <c r="L677077" s="127"/>
    </row>
    <row r="677078" spans="12:12">
      <c r="L677078" s="127"/>
    </row>
    <row r="677079" spans="12:12">
      <c r="L677079" s="127"/>
    </row>
    <row r="677080" spans="12:12">
      <c r="L677080" s="127"/>
    </row>
    <row r="677081" spans="12:12">
      <c r="L677081" s="127"/>
    </row>
    <row r="677082" spans="12:12">
      <c r="L677082" s="127"/>
    </row>
    <row r="677083" spans="12:12">
      <c r="L677083" s="127"/>
    </row>
    <row r="677084" spans="12:12">
      <c r="L677084" s="127"/>
    </row>
    <row r="677085" spans="12:12">
      <c r="L677085" s="127"/>
    </row>
    <row r="677086" spans="12:12">
      <c r="L677086" s="127"/>
    </row>
    <row r="677087" spans="12:12">
      <c r="L677087" s="127"/>
    </row>
    <row r="677088" spans="12:12">
      <c r="L677088" s="127"/>
    </row>
    <row r="677089" spans="12:12">
      <c r="L677089" s="127"/>
    </row>
    <row r="677090" spans="12:12">
      <c r="L677090" s="127"/>
    </row>
    <row r="677091" spans="12:12">
      <c r="L677091" s="127"/>
    </row>
    <row r="677092" spans="12:12">
      <c r="L677092" s="127"/>
    </row>
    <row r="677093" spans="12:12">
      <c r="L677093" s="127"/>
    </row>
    <row r="677094" spans="12:12">
      <c r="L677094" s="127"/>
    </row>
    <row r="677095" spans="12:12">
      <c r="L677095" s="127"/>
    </row>
    <row r="677096" spans="12:12">
      <c r="L677096" s="127"/>
    </row>
    <row r="677097" spans="12:12">
      <c r="L677097" s="127"/>
    </row>
    <row r="677098" spans="12:12">
      <c r="L677098" s="127"/>
    </row>
    <row r="677099" spans="12:12">
      <c r="L677099" s="127"/>
    </row>
    <row r="677100" spans="12:12">
      <c r="L677100" s="127"/>
    </row>
    <row r="677101" spans="12:12">
      <c r="L677101" s="127"/>
    </row>
    <row r="677102" spans="12:12">
      <c r="L677102" s="127"/>
    </row>
    <row r="677103" spans="12:12">
      <c r="L677103" s="127"/>
    </row>
    <row r="677104" spans="12:12">
      <c r="L677104" s="127"/>
    </row>
    <row r="677105" spans="12:12">
      <c r="L677105" s="127"/>
    </row>
    <row r="677106" spans="12:12">
      <c r="L677106" s="127"/>
    </row>
    <row r="677107" spans="12:12">
      <c r="L677107" s="127"/>
    </row>
    <row r="677108" spans="12:12">
      <c r="L677108" s="127"/>
    </row>
    <row r="677109" spans="12:12">
      <c r="L677109" s="127"/>
    </row>
    <row r="677110" spans="12:12">
      <c r="L677110" s="127"/>
    </row>
    <row r="677111" spans="12:12">
      <c r="L677111" s="127"/>
    </row>
    <row r="677112" spans="12:12">
      <c r="L677112" s="127"/>
    </row>
    <row r="677113" spans="12:12">
      <c r="L677113" s="127"/>
    </row>
    <row r="677114" spans="12:12">
      <c r="L677114" s="127"/>
    </row>
    <row r="677115" spans="12:12">
      <c r="L677115" s="127"/>
    </row>
    <row r="677116" spans="12:12">
      <c r="L677116" s="127"/>
    </row>
    <row r="677117" spans="12:12">
      <c r="L677117" s="127"/>
    </row>
    <row r="677118" spans="12:12">
      <c r="L677118" s="127"/>
    </row>
    <row r="677119" spans="12:12">
      <c r="L677119" s="127"/>
    </row>
    <row r="677120" spans="12:12">
      <c r="L677120" s="127"/>
    </row>
    <row r="677121" spans="12:12">
      <c r="L677121" s="127"/>
    </row>
    <row r="677122" spans="12:12">
      <c r="L677122" s="127"/>
    </row>
    <row r="677123" spans="12:12">
      <c r="L677123" s="127"/>
    </row>
    <row r="677124" spans="12:12">
      <c r="L677124" s="127"/>
    </row>
    <row r="677125" spans="12:12">
      <c r="L677125" s="127"/>
    </row>
    <row r="677126" spans="12:12">
      <c r="L677126" s="127"/>
    </row>
    <row r="677127" spans="12:12">
      <c r="L677127" s="127"/>
    </row>
    <row r="677128" spans="12:12">
      <c r="L677128" s="127"/>
    </row>
    <row r="677129" spans="12:12">
      <c r="L677129" s="127"/>
    </row>
    <row r="677130" spans="12:12">
      <c r="L677130" s="127"/>
    </row>
    <row r="677131" spans="12:12">
      <c r="L677131" s="127"/>
    </row>
    <row r="677132" spans="12:12">
      <c r="L677132" s="127"/>
    </row>
    <row r="677133" spans="12:12">
      <c r="L677133" s="127"/>
    </row>
    <row r="677134" spans="12:12">
      <c r="L677134" s="127"/>
    </row>
    <row r="677135" spans="12:12">
      <c r="L677135" s="127"/>
    </row>
    <row r="677136" spans="12:12">
      <c r="L677136" s="127"/>
    </row>
    <row r="677137" spans="12:12">
      <c r="L677137" s="127"/>
    </row>
    <row r="677138" spans="12:12">
      <c r="L677138" s="127"/>
    </row>
    <row r="677139" spans="12:12">
      <c r="L677139" s="127"/>
    </row>
    <row r="677140" spans="12:12">
      <c r="L677140" s="127"/>
    </row>
    <row r="677141" spans="12:12">
      <c r="L677141" s="127"/>
    </row>
    <row r="677142" spans="12:12">
      <c r="L677142" s="127"/>
    </row>
    <row r="677143" spans="12:12">
      <c r="L677143" s="127"/>
    </row>
    <row r="677144" spans="12:12">
      <c r="L677144" s="127"/>
    </row>
    <row r="677145" spans="12:12">
      <c r="L677145" s="127"/>
    </row>
    <row r="677146" spans="12:12">
      <c r="L677146" s="127"/>
    </row>
    <row r="677147" spans="12:12">
      <c r="L677147" s="127"/>
    </row>
    <row r="677148" spans="12:12">
      <c r="L677148" s="127"/>
    </row>
    <row r="677149" spans="12:12">
      <c r="L677149" s="127"/>
    </row>
    <row r="677150" spans="12:12">
      <c r="L677150" s="127"/>
    </row>
    <row r="677151" spans="12:12">
      <c r="L677151" s="127"/>
    </row>
    <row r="677152" spans="12:12">
      <c r="L677152" s="127"/>
    </row>
    <row r="677153" spans="12:12">
      <c r="L677153" s="127"/>
    </row>
    <row r="677154" spans="12:12">
      <c r="L677154" s="127"/>
    </row>
    <row r="677155" spans="12:12">
      <c r="L677155" s="127"/>
    </row>
    <row r="677156" spans="12:12">
      <c r="L677156" s="127"/>
    </row>
    <row r="677157" spans="12:12">
      <c r="L677157" s="127"/>
    </row>
    <row r="677158" spans="12:12">
      <c r="L677158" s="127"/>
    </row>
    <row r="677159" spans="12:12">
      <c r="L677159" s="127"/>
    </row>
    <row r="677160" spans="12:12">
      <c r="L677160" s="127"/>
    </row>
    <row r="677161" spans="12:12">
      <c r="L677161" s="127"/>
    </row>
    <row r="677162" spans="12:12">
      <c r="L677162" s="127"/>
    </row>
    <row r="677163" spans="12:12">
      <c r="L677163" s="127"/>
    </row>
    <row r="677164" spans="12:12">
      <c r="L677164" s="127"/>
    </row>
    <row r="677165" spans="12:12">
      <c r="L677165" s="127"/>
    </row>
    <row r="677166" spans="12:12">
      <c r="L677166" s="127"/>
    </row>
    <row r="677167" spans="12:12">
      <c r="L677167" s="127"/>
    </row>
    <row r="677168" spans="12:12">
      <c r="L677168" s="127"/>
    </row>
    <row r="677169" spans="12:12">
      <c r="L677169" s="127"/>
    </row>
    <row r="677170" spans="12:12">
      <c r="L677170" s="127"/>
    </row>
    <row r="677171" spans="12:12">
      <c r="L677171" s="127"/>
    </row>
    <row r="677172" spans="12:12">
      <c r="L677172" s="127"/>
    </row>
    <row r="677173" spans="12:12">
      <c r="L677173" s="127"/>
    </row>
    <row r="677174" spans="12:12">
      <c r="L677174" s="127"/>
    </row>
    <row r="677175" spans="12:12">
      <c r="L677175" s="127"/>
    </row>
    <row r="677176" spans="12:12">
      <c r="L677176" s="127"/>
    </row>
    <row r="677177" spans="12:12">
      <c r="L677177" s="127"/>
    </row>
    <row r="677178" spans="12:12">
      <c r="L677178" s="127"/>
    </row>
    <row r="677179" spans="12:12">
      <c r="L677179" s="127"/>
    </row>
    <row r="677180" spans="12:12">
      <c r="L677180" s="127"/>
    </row>
    <row r="677181" spans="12:12">
      <c r="L677181" s="127"/>
    </row>
    <row r="677182" spans="12:12">
      <c r="L677182" s="127"/>
    </row>
    <row r="677183" spans="12:12">
      <c r="L677183" s="127"/>
    </row>
    <row r="677184" spans="12:12">
      <c r="L677184" s="127"/>
    </row>
    <row r="677185" spans="12:12">
      <c r="L677185" s="127"/>
    </row>
    <row r="677186" spans="12:12">
      <c r="L677186" s="127"/>
    </row>
    <row r="677187" spans="12:12">
      <c r="L677187" s="127"/>
    </row>
    <row r="677188" spans="12:12">
      <c r="L677188" s="127"/>
    </row>
    <row r="677189" spans="12:12">
      <c r="L677189" s="127"/>
    </row>
    <row r="677190" spans="12:12">
      <c r="L677190" s="127"/>
    </row>
    <row r="677191" spans="12:12">
      <c r="L677191" s="127"/>
    </row>
    <row r="677192" spans="12:12">
      <c r="L677192" s="127"/>
    </row>
    <row r="677193" spans="12:12">
      <c r="L677193" s="127"/>
    </row>
    <row r="677194" spans="12:12">
      <c r="L677194" s="127"/>
    </row>
    <row r="677195" spans="12:12">
      <c r="L677195" s="127"/>
    </row>
    <row r="677196" spans="12:12">
      <c r="L677196" s="127"/>
    </row>
    <row r="677197" spans="12:12">
      <c r="L677197" s="127"/>
    </row>
    <row r="677198" spans="12:12">
      <c r="L677198" s="127"/>
    </row>
    <row r="677199" spans="12:12">
      <c r="L677199" s="127"/>
    </row>
    <row r="677200" spans="12:12">
      <c r="L677200" s="127"/>
    </row>
    <row r="677201" spans="12:12">
      <c r="L677201" s="127"/>
    </row>
    <row r="677202" spans="12:12">
      <c r="L677202" s="127"/>
    </row>
    <row r="677203" spans="12:12">
      <c r="L677203" s="127"/>
    </row>
    <row r="677204" spans="12:12">
      <c r="L677204" s="127"/>
    </row>
    <row r="677205" spans="12:12">
      <c r="L677205" s="127"/>
    </row>
    <row r="677206" spans="12:12">
      <c r="L677206" s="127"/>
    </row>
    <row r="677207" spans="12:12">
      <c r="L677207" s="127"/>
    </row>
    <row r="677208" spans="12:12">
      <c r="L677208" s="127"/>
    </row>
    <row r="677209" spans="12:12">
      <c r="L677209" s="127"/>
    </row>
    <row r="677210" spans="12:12">
      <c r="L677210" s="127"/>
    </row>
    <row r="677211" spans="12:12">
      <c r="L677211" s="127"/>
    </row>
    <row r="677212" spans="12:12">
      <c r="L677212" s="127"/>
    </row>
    <row r="677213" spans="12:12">
      <c r="L677213" s="127"/>
    </row>
    <row r="677214" spans="12:12">
      <c r="L677214" s="127"/>
    </row>
    <row r="677215" spans="12:12">
      <c r="L677215" s="127"/>
    </row>
    <row r="677216" spans="12:12">
      <c r="L677216" s="127"/>
    </row>
    <row r="677217" spans="12:12">
      <c r="L677217" s="127"/>
    </row>
    <row r="677218" spans="12:12">
      <c r="L677218" s="127"/>
    </row>
    <row r="677219" spans="12:12">
      <c r="L677219" s="127"/>
    </row>
    <row r="677220" spans="12:12">
      <c r="L677220" s="127"/>
    </row>
    <row r="677221" spans="12:12">
      <c r="L677221" s="127"/>
    </row>
    <row r="677222" spans="12:12">
      <c r="L677222" s="127"/>
    </row>
    <row r="677223" spans="12:12">
      <c r="L677223" s="127"/>
    </row>
    <row r="677224" spans="12:12">
      <c r="L677224" s="127"/>
    </row>
    <row r="677225" spans="12:12">
      <c r="L677225" s="127"/>
    </row>
    <row r="677226" spans="12:12">
      <c r="L677226" s="127"/>
    </row>
    <row r="677227" spans="12:12">
      <c r="L677227" s="127"/>
    </row>
    <row r="677228" spans="12:12">
      <c r="L677228" s="127"/>
    </row>
    <row r="677229" spans="12:12">
      <c r="L677229" s="127"/>
    </row>
    <row r="677230" spans="12:12">
      <c r="L677230" s="127"/>
    </row>
    <row r="677231" spans="12:12">
      <c r="L677231" s="127"/>
    </row>
    <row r="677232" spans="12:12">
      <c r="L677232" s="127"/>
    </row>
    <row r="677233" spans="12:12">
      <c r="L677233" s="127"/>
    </row>
    <row r="677234" spans="12:12">
      <c r="L677234" s="127"/>
    </row>
    <row r="677235" spans="12:12">
      <c r="L677235" s="127"/>
    </row>
    <row r="677236" spans="12:12">
      <c r="L677236" s="127"/>
    </row>
    <row r="677237" spans="12:12">
      <c r="L677237" s="127"/>
    </row>
    <row r="677238" spans="12:12">
      <c r="L677238" s="127"/>
    </row>
    <row r="677239" spans="12:12">
      <c r="L677239" s="127"/>
    </row>
    <row r="677240" spans="12:12">
      <c r="L677240" s="127"/>
    </row>
    <row r="677241" spans="12:12">
      <c r="L677241" s="127"/>
    </row>
    <row r="677242" spans="12:12">
      <c r="L677242" s="127"/>
    </row>
    <row r="677243" spans="12:12">
      <c r="L677243" s="127"/>
    </row>
    <row r="677244" spans="12:12">
      <c r="L677244" s="127"/>
    </row>
    <row r="677245" spans="12:12">
      <c r="L677245" s="127"/>
    </row>
    <row r="677246" spans="12:12">
      <c r="L677246" s="127"/>
    </row>
    <row r="677247" spans="12:12">
      <c r="L677247" s="127"/>
    </row>
    <row r="677248" spans="12:12">
      <c r="L677248" s="127"/>
    </row>
    <row r="677249" spans="12:12">
      <c r="L677249" s="127"/>
    </row>
    <row r="677250" spans="12:12">
      <c r="L677250" s="127"/>
    </row>
    <row r="677251" spans="12:12">
      <c r="L677251" s="127"/>
    </row>
    <row r="677252" spans="12:12">
      <c r="L677252" s="127"/>
    </row>
    <row r="677253" spans="12:12">
      <c r="L677253" s="127"/>
    </row>
    <row r="677254" spans="12:12">
      <c r="L677254" s="127"/>
    </row>
    <row r="677255" spans="12:12">
      <c r="L677255" s="127"/>
    </row>
    <row r="677256" spans="12:12">
      <c r="L677256" s="127"/>
    </row>
    <row r="677257" spans="12:12">
      <c r="L677257" s="127"/>
    </row>
    <row r="677258" spans="12:12">
      <c r="L677258" s="127"/>
    </row>
    <row r="677259" spans="12:12">
      <c r="L677259" s="127"/>
    </row>
    <row r="677260" spans="12:12">
      <c r="L677260" s="127"/>
    </row>
    <row r="677261" spans="12:12">
      <c r="L677261" s="127"/>
    </row>
    <row r="677262" spans="12:12">
      <c r="L677262" s="127"/>
    </row>
    <row r="677263" spans="12:12">
      <c r="L677263" s="127"/>
    </row>
    <row r="677264" spans="12:12">
      <c r="L677264" s="127"/>
    </row>
    <row r="677265" spans="12:12">
      <c r="L677265" s="127"/>
    </row>
    <row r="677266" spans="12:12">
      <c r="L677266" s="127"/>
    </row>
    <row r="677267" spans="12:12">
      <c r="L677267" s="127"/>
    </row>
    <row r="677268" spans="12:12">
      <c r="L677268" s="127"/>
    </row>
    <row r="677269" spans="12:12">
      <c r="L677269" s="127"/>
    </row>
    <row r="677270" spans="12:12">
      <c r="L677270" s="127"/>
    </row>
    <row r="677271" spans="12:12">
      <c r="L677271" s="127"/>
    </row>
    <row r="677272" spans="12:12">
      <c r="L677272" s="127"/>
    </row>
    <row r="677273" spans="12:12">
      <c r="L677273" s="127"/>
    </row>
    <row r="677274" spans="12:12">
      <c r="L677274" s="127"/>
    </row>
    <row r="677275" spans="12:12">
      <c r="L677275" s="127"/>
    </row>
    <row r="677276" spans="12:12">
      <c r="L677276" s="127"/>
    </row>
    <row r="677277" spans="12:12">
      <c r="L677277" s="127"/>
    </row>
    <row r="677278" spans="12:12">
      <c r="L677278" s="127"/>
    </row>
    <row r="677279" spans="12:12">
      <c r="L677279" s="127"/>
    </row>
    <row r="677280" spans="12:12">
      <c r="L677280" s="127"/>
    </row>
    <row r="677281" spans="12:12">
      <c r="L677281" s="127"/>
    </row>
    <row r="677282" spans="12:12">
      <c r="L677282" s="127"/>
    </row>
    <row r="677283" spans="12:12">
      <c r="L677283" s="127"/>
    </row>
    <row r="677284" spans="12:12">
      <c r="L677284" s="127"/>
    </row>
    <row r="677285" spans="12:12">
      <c r="L677285" s="127"/>
    </row>
    <row r="677286" spans="12:12">
      <c r="L677286" s="127"/>
    </row>
    <row r="677287" spans="12:12">
      <c r="L677287" s="127"/>
    </row>
    <row r="677288" spans="12:12">
      <c r="L677288" s="127"/>
    </row>
    <row r="677289" spans="12:12">
      <c r="L677289" s="127"/>
    </row>
    <row r="677290" spans="12:12">
      <c r="L677290" s="127"/>
    </row>
    <row r="677291" spans="12:12">
      <c r="L677291" s="127"/>
    </row>
    <row r="677292" spans="12:12">
      <c r="L677292" s="127"/>
    </row>
    <row r="677293" spans="12:12">
      <c r="L677293" s="127"/>
    </row>
    <row r="677294" spans="12:12">
      <c r="L677294" s="127"/>
    </row>
    <row r="677295" spans="12:12">
      <c r="L677295" s="127"/>
    </row>
    <row r="677296" spans="12:12">
      <c r="L677296" s="127"/>
    </row>
    <row r="677297" spans="12:12">
      <c r="L677297" s="127"/>
    </row>
    <row r="677298" spans="12:12">
      <c r="L677298" s="127"/>
    </row>
    <row r="677299" spans="12:12">
      <c r="L677299" s="127"/>
    </row>
    <row r="677300" spans="12:12">
      <c r="L677300" s="127"/>
    </row>
    <row r="677301" spans="12:12">
      <c r="L677301" s="127"/>
    </row>
    <row r="677302" spans="12:12">
      <c r="L677302" s="127"/>
    </row>
    <row r="677303" spans="12:12">
      <c r="L677303" s="127"/>
    </row>
    <row r="677304" spans="12:12">
      <c r="L677304" s="127"/>
    </row>
    <row r="677305" spans="12:12">
      <c r="L677305" s="127"/>
    </row>
    <row r="677306" spans="12:12">
      <c r="L677306" s="127"/>
    </row>
    <row r="677307" spans="12:12">
      <c r="L677307" s="127"/>
    </row>
    <row r="677308" spans="12:12">
      <c r="L677308" s="127"/>
    </row>
    <row r="677309" spans="12:12">
      <c r="L677309" s="127"/>
    </row>
    <row r="677310" spans="12:12">
      <c r="L677310" s="127"/>
    </row>
    <row r="677311" spans="12:12">
      <c r="L677311" s="127"/>
    </row>
    <row r="677312" spans="12:12">
      <c r="L677312" s="127"/>
    </row>
    <row r="677313" spans="12:12">
      <c r="L677313" s="127"/>
    </row>
    <row r="677314" spans="12:12">
      <c r="L677314" s="127"/>
    </row>
    <row r="677315" spans="12:12">
      <c r="L677315" s="127"/>
    </row>
    <row r="677316" spans="12:12">
      <c r="L677316" s="127"/>
    </row>
    <row r="677317" spans="12:12">
      <c r="L677317" s="127"/>
    </row>
    <row r="677318" spans="12:12">
      <c r="L677318" s="127"/>
    </row>
    <row r="677319" spans="12:12">
      <c r="L677319" s="127"/>
    </row>
    <row r="677320" spans="12:12">
      <c r="L677320" s="127"/>
    </row>
    <row r="677321" spans="12:12">
      <c r="L677321" s="127"/>
    </row>
    <row r="677322" spans="12:12">
      <c r="L677322" s="127"/>
    </row>
    <row r="677323" spans="12:12">
      <c r="L677323" s="127"/>
    </row>
    <row r="677324" spans="12:12">
      <c r="L677324" s="127"/>
    </row>
    <row r="677325" spans="12:12">
      <c r="L677325" s="127"/>
    </row>
    <row r="677326" spans="12:12">
      <c r="L677326" s="127"/>
    </row>
    <row r="677327" spans="12:12">
      <c r="L677327" s="127"/>
    </row>
    <row r="677328" spans="12:12">
      <c r="L677328" s="127"/>
    </row>
    <row r="677329" spans="12:12">
      <c r="L677329" s="127"/>
    </row>
    <row r="677330" spans="12:12">
      <c r="L677330" s="127"/>
    </row>
    <row r="677331" spans="12:12">
      <c r="L677331" s="127"/>
    </row>
    <row r="677332" spans="12:12">
      <c r="L677332" s="127"/>
    </row>
    <row r="677333" spans="12:12">
      <c r="L677333" s="127"/>
    </row>
    <row r="677334" spans="12:12">
      <c r="L677334" s="127"/>
    </row>
    <row r="677335" spans="12:12">
      <c r="L677335" s="127"/>
    </row>
    <row r="677336" spans="12:12">
      <c r="L677336" s="127"/>
    </row>
    <row r="677337" spans="12:12">
      <c r="L677337" s="127"/>
    </row>
    <row r="677338" spans="12:12">
      <c r="L677338" s="127"/>
    </row>
    <row r="677339" spans="12:12">
      <c r="L677339" s="127"/>
    </row>
    <row r="677340" spans="12:12">
      <c r="L677340" s="127"/>
    </row>
    <row r="677341" spans="12:12">
      <c r="L677341" s="127"/>
    </row>
    <row r="677342" spans="12:12">
      <c r="L677342" s="127"/>
    </row>
    <row r="677343" spans="12:12">
      <c r="L677343" s="127"/>
    </row>
    <row r="677344" spans="12:12">
      <c r="L677344" s="127"/>
    </row>
    <row r="677345" spans="12:12">
      <c r="L677345" s="127"/>
    </row>
    <row r="677346" spans="12:12">
      <c r="L677346" s="127"/>
    </row>
    <row r="677347" spans="12:12">
      <c r="L677347" s="127"/>
    </row>
    <row r="677348" spans="12:12">
      <c r="L677348" s="127"/>
    </row>
    <row r="677349" spans="12:12">
      <c r="L677349" s="127"/>
    </row>
    <row r="677350" spans="12:12">
      <c r="L677350" s="127"/>
    </row>
    <row r="677351" spans="12:12">
      <c r="L677351" s="127"/>
    </row>
    <row r="677352" spans="12:12">
      <c r="L677352" s="127"/>
    </row>
    <row r="677353" spans="12:12">
      <c r="L677353" s="127"/>
    </row>
    <row r="677354" spans="12:12">
      <c r="L677354" s="127"/>
    </row>
    <row r="677355" spans="12:12">
      <c r="L677355" s="127"/>
    </row>
    <row r="677356" spans="12:12">
      <c r="L677356" s="127"/>
    </row>
    <row r="677357" spans="12:12">
      <c r="L677357" s="127"/>
    </row>
    <row r="677358" spans="12:12">
      <c r="L677358" s="127"/>
    </row>
    <row r="677359" spans="12:12">
      <c r="L677359" s="127"/>
    </row>
    <row r="677360" spans="12:12">
      <c r="L677360" s="127"/>
    </row>
    <row r="677361" spans="12:12">
      <c r="L677361" s="127"/>
    </row>
    <row r="677362" spans="12:12">
      <c r="L677362" s="127"/>
    </row>
    <row r="677363" spans="12:12">
      <c r="L677363" s="127"/>
    </row>
    <row r="677364" spans="12:12">
      <c r="L677364" s="127"/>
    </row>
    <row r="677365" spans="12:12">
      <c r="L677365" s="127"/>
    </row>
    <row r="677366" spans="12:12">
      <c r="L677366" s="127"/>
    </row>
    <row r="677367" spans="12:12">
      <c r="L677367" s="127"/>
    </row>
    <row r="677368" spans="12:12">
      <c r="L677368" s="127"/>
    </row>
    <row r="677369" spans="12:12">
      <c r="L677369" s="127"/>
    </row>
    <row r="677370" spans="12:12">
      <c r="L677370" s="127"/>
    </row>
    <row r="677371" spans="12:12">
      <c r="L677371" s="127"/>
    </row>
    <row r="677372" spans="12:12">
      <c r="L677372" s="127"/>
    </row>
    <row r="677373" spans="12:12">
      <c r="L677373" s="127"/>
    </row>
    <row r="677374" spans="12:12">
      <c r="L677374" s="127"/>
    </row>
    <row r="677375" spans="12:12">
      <c r="L677375" s="127"/>
    </row>
    <row r="677376" spans="12:12">
      <c r="L677376" s="127"/>
    </row>
    <row r="677377" spans="12:12">
      <c r="L677377" s="127"/>
    </row>
    <row r="677378" spans="12:12">
      <c r="L677378" s="127"/>
    </row>
    <row r="677379" spans="12:12">
      <c r="L677379" s="127"/>
    </row>
    <row r="677380" spans="12:12">
      <c r="L677380" s="127"/>
    </row>
    <row r="677381" spans="12:12">
      <c r="L677381" s="127"/>
    </row>
    <row r="677382" spans="12:12">
      <c r="L677382" s="127"/>
    </row>
    <row r="677383" spans="12:12">
      <c r="L677383" s="127"/>
    </row>
    <row r="677384" spans="12:12">
      <c r="L677384" s="127"/>
    </row>
    <row r="677385" spans="12:12">
      <c r="L677385" s="127"/>
    </row>
    <row r="677386" spans="12:12">
      <c r="L677386" s="127"/>
    </row>
    <row r="677387" spans="12:12">
      <c r="L677387" s="127"/>
    </row>
    <row r="677388" spans="12:12">
      <c r="L677388" s="127"/>
    </row>
    <row r="677389" spans="12:12">
      <c r="L677389" s="127"/>
    </row>
    <row r="677390" spans="12:12">
      <c r="L677390" s="127"/>
    </row>
    <row r="677391" spans="12:12">
      <c r="L677391" s="127"/>
    </row>
    <row r="677392" spans="12:12">
      <c r="L677392" s="127"/>
    </row>
    <row r="677393" spans="12:12">
      <c r="L677393" s="127"/>
    </row>
    <row r="677394" spans="12:12">
      <c r="L677394" s="127"/>
    </row>
    <row r="677395" spans="12:12">
      <c r="L677395" s="127"/>
    </row>
    <row r="677396" spans="12:12">
      <c r="L677396" s="127"/>
    </row>
    <row r="677397" spans="12:12">
      <c r="L677397" s="127"/>
    </row>
    <row r="677398" spans="12:12">
      <c r="L677398" s="127"/>
    </row>
    <row r="677399" spans="12:12">
      <c r="L677399" s="127"/>
    </row>
    <row r="677400" spans="12:12">
      <c r="L677400" s="127"/>
    </row>
    <row r="677401" spans="12:12">
      <c r="L677401" s="127"/>
    </row>
    <row r="677402" spans="12:12">
      <c r="L677402" s="127"/>
    </row>
    <row r="677403" spans="12:12">
      <c r="L677403" s="127"/>
    </row>
    <row r="677404" spans="12:12">
      <c r="L677404" s="127"/>
    </row>
    <row r="677405" spans="12:12">
      <c r="L677405" s="127"/>
    </row>
    <row r="677406" spans="12:12">
      <c r="L677406" s="127"/>
    </row>
    <row r="677407" spans="12:12">
      <c r="L677407" s="127"/>
    </row>
    <row r="677408" spans="12:12">
      <c r="L677408" s="127"/>
    </row>
    <row r="677409" spans="12:12">
      <c r="L677409" s="127"/>
    </row>
    <row r="677410" spans="12:12">
      <c r="L677410" s="127"/>
    </row>
    <row r="677411" spans="12:12">
      <c r="L677411" s="127"/>
    </row>
    <row r="677412" spans="12:12">
      <c r="L677412" s="127"/>
    </row>
    <row r="677413" spans="12:12">
      <c r="L677413" s="127"/>
    </row>
    <row r="677414" spans="12:12">
      <c r="L677414" s="127"/>
    </row>
    <row r="677415" spans="12:12">
      <c r="L677415" s="127"/>
    </row>
    <row r="677416" spans="12:12">
      <c r="L677416" s="127"/>
    </row>
    <row r="677417" spans="12:12">
      <c r="L677417" s="127"/>
    </row>
    <row r="677418" spans="12:12">
      <c r="L677418" s="127"/>
    </row>
    <row r="677419" spans="12:12">
      <c r="L677419" s="127"/>
    </row>
    <row r="677420" spans="12:12">
      <c r="L677420" s="127"/>
    </row>
    <row r="677421" spans="12:12">
      <c r="L677421" s="127"/>
    </row>
    <row r="677422" spans="12:12">
      <c r="L677422" s="127"/>
    </row>
    <row r="677423" spans="12:12">
      <c r="L677423" s="127"/>
    </row>
    <row r="677424" spans="12:12">
      <c r="L677424" s="127"/>
    </row>
    <row r="677425" spans="12:12">
      <c r="L677425" s="127"/>
    </row>
    <row r="677426" spans="12:12">
      <c r="L677426" s="127"/>
    </row>
    <row r="677427" spans="12:12">
      <c r="L677427" s="127"/>
    </row>
    <row r="677428" spans="12:12">
      <c r="L677428" s="127"/>
    </row>
    <row r="677429" spans="12:12">
      <c r="L677429" s="127"/>
    </row>
    <row r="677430" spans="12:12">
      <c r="L677430" s="127"/>
    </row>
    <row r="677431" spans="12:12">
      <c r="L677431" s="127"/>
    </row>
    <row r="677432" spans="12:12">
      <c r="L677432" s="127"/>
    </row>
    <row r="677433" spans="12:12">
      <c r="L677433" s="127"/>
    </row>
    <row r="677434" spans="12:12">
      <c r="L677434" s="127"/>
    </row>
    <row r="677435" spans="12:12">
      <c r="L677435" s="127"/>
    </row>
    <row r="677436" spans="12:12">
      <c r="L677436" s="127"/>
    </row>
    <row r="677437" spans="12:12">
      <c r="L677437" s="127"/>
    </row>
    <row r="677438" spans="12:12">
      <c r="L677438" s="127"/>
    </row>
    <row r="677439" spans="12:12">
      <c r="L677439" s="127"/>
    </row>
    <row r="677440" spans="12:12">
      <c r="L677440" s="127"/>
    </row>
    <row r="677441" spans="12:12">
      <c r="L677441" s="127"/>
    </row>
    <row r="677442" spans="12:12">
      <c r="L677442" s="127"/>
    </row>
    <row r="677443" spans="12:12">
      <c r="L677443" s="127"/>
    </row>
    <row r="677444" spans="12:12">
      <c r="L677444" s="127"/>
    </row>
    <row r="677445" spans="12:12">
      <c r="L677445" s="127"/>
    </row>
    <row r="677446" spans="12:12">
      <c r="L677446" s="127"/>
    </row>
    <row r="677447" spans="12:12">
      <c r="L677447" s="127"/>
    </row>
    <row r="677448" spans="12:12">
      <c r="L677448" s="127"/>
    </row>
    <row r="677449" spans="12:12">
      <c r="L677449" s="127"/>
    </row>
    <row r="677450" spans="12:12">
      <c r="L677450" s="127"/>
    </row>
    <row r="677451" spans="12:12">
      <c r="L677451" s="127"/>
    </row>
    <row r="677452" spans="12:12">
      <c r="L677452" s="127"/>
    </row>
    <row r="677453" spans="12:12">
      <c r="L677453" s="127"/>
    </row>
    <row r="677454" spans="12:12">
      <c r="L677454" s="127"/>
    </row>
    <row r="677455" spans="12:12">
      <c r="L677455" s="127"/>
    </row>
    <row r="677456" spans="12:12">
      <c r="L677456" s="127"/>
    </row>
    <row r="677457" spans="12:12">
      <c r="L677457" s="127"/>
    </row>
    <row r="677458" spans="12:12">
      <c r="L677458" s="127"/>
    </row>
    <row r="677459" spans="12:12">
      <c r="L677459" s="127"/>
    </row>
    <row r="677460" spans="12:12">
      <c r="L677460" s="127"/>
    </row>
    <row r="677461" spans="12:12">
      <c r="L677461" s="127"/>
    </row>
    <row r="677462" spans="12:12">
      <c r="L677462" s="127"/>
    </row>
    <row r="677463" spans="12:12">
      <c r="L677463" s="127"/>
    </row>
    <row r="677464" spans="12:12">
      <c r="L677464" s="127"/>
    </row>
    <row r="677465" spans="12:12">
      <c r="L677465" s="127"/>
    </row>
    <row r="677466" spans="12:12">
      <c r="L677466" s="127"/>
    </row>
    <row r="677467" spans="12:12">
      <c r="L677467" s="127"/>
    </row>
    <row r="677468" spans="12:12">
      <c r="L677468" s="127"/>
    </row>
    <row r="677469" spans="12:12">
      <c r="L677469" s="127"/>
    </row>
    <row r="677470" spans="12:12">
      <c r="L677470" s="127"/>
    </row>
    <row r="677471" spans="12:12">
      <c r="L677471" s="127"/>
    </row>
    <row r="677472" spans="12:12">
      <c r="L677472" s="127"/>
    </row>
    <row r="677473" spans="12:12">
      <c r="L677473" s="127"/>
    </row>
    <row r="677474" spans="12:12">
      <c r="L677474" s="127"/>
    </row>
    <row r="677475" spans="12:12">
      <c r="L677475" s="127"/>
    </row>
    <row r="677476" spans="12:12">
      <c r="L677476" s="127"/>
    </row>
    <row r="677477" spans="12:12">
      <c r="L677477" s="127"/>
    </row>
    <row r="677478" spans="12:12">
      <c r="L677478" s="127"/>
    </row>
    <row r="677479" spans="12:12">
      <c r="L677479" s="127"/>
    </row>
    <row r="677480" spans="12:12">
      <c r="L677480" s="127"/>
    </row>
    <row r="677481" spans="12:12">
      <c r="L677481" s="127"/>
    </row>
    <row r="677482" spans="12:12">
      <c r="L677482" s="127"/>
    </row>
    <row r="677483" spans="12:12">
      <c r="L677483" s="127"/>
    </row>
    <row r="677484" spans="12:12">
      <c r="L677484" s="127"/>
    </row>
    <row r="677485" spans="12:12">
      <c r="L677485" s="127"/>
    </row>
    <row r="677486" spans="12:12">
      <c r="L677486" s="127"/>
    </row>
    <row r="677487" spans="12:12">
      <c r="L677487" s="127"/>
    </row>
    <row r="677488" spans="12:12">
      <c r="L677488" s="127"/>
    </row>
    <row r="677489" spans="12:12">
      <c r="L677489" s="127"/>
    </row>
    <row r="677490" spans="12:12">
      <c r="L677490" s="127"/>
    </row>
    <row r="677491" spans="12:12">
      <c r="L677491" s="127"/>
    </row>
    <row r="677492" spans="12:12">
      <c r="L677492" s="127"/>
    </row>
    <row r="677493" spans="12:12">
      <c r="L677493" s="127"/>
    </row>
    <row r="677494" spans="12:12">
      <c r="L677494" s="127"/>
    </row>
    <row r="677495" spans="12:12">
      <c r="L677495" s="127"/>
    </row>
    <row r="677496" spans="12:12">
      <c r="L677496" s="127"/>
    </row>
    <row r="677497" spans="12:12">
      <c r="L677497" s="127"/>
    </row>
    <row r="677498" spans="12:12">
      <c r="L677498" s="127"/>
    </row>
    <row r="677499" spans="12:12">
      <c r="L677499" s="127"/>
    </row>
    <row r="677500" spans="12:12">
      <c r="L677500" s="127"/>
    </row>
    <row r="677501" spans="12:12">
      <c r="L677501" s="127"/>
    </row>
    <row r="677502" spans="12:12">
      <c r="L677502" s="127"/>
    </row>
    <row r="677503" spans="12:12">
      <c r="L677503" s="127"/>
    </row>
    <row r="677504" spans="12:12">
      <c r="L677504" s="127"/>
    </row>
    <row r="677505" spans="12:12">
      <c r="L677505" s="127"/>
    </row>
    <row r="677506" spans="12:12">
      <c r="L677506" s="127"/>
    </row>
    <row r="677507" spans="12:12">
      <c r="L677507" s="127"/>
    </row>
    <row r="677508" spans="12:12">
      <c r="L677508" s="127"/>
    </row>
    <row r="677509" spans="12:12">
      <c r="L677509" s="127"/>
    </row>
    <row r="677510" spans="12:12">
      <c r="L677510" s="127"/>
    </row>
    <row r="677511" spans="12:12">
      <c r="L677511" s="127"/>
    </row>
    <row r="677512" spans="12:12">
      <c r="L677512" s="127"/>
    </row>
    <row r="677513" spans="12:12">
      <c r="L677513" s="127"/>
    </row>
    <row r="677514" spans="12:12">
      <c r="L677514" s="127"/>
    </row>
    <row r="677515" spans="12:12">
      <c r="L677515" s="127"/>
    </row>
    <row r="677516" spans="12:12">
      <c r="L677516" s="127"/>
    </row>
    <row r="677517" spans="12:12">
      <c r="L677517" s="127"/>
    </row>
    <row r="677518" spans="12:12">
      <c r="L677518" s="127"/>
    </row>
    <row r="677519" spans="12:12">
      <c r="L677519" s="127"/>
    </row>
    <row r="677520" spans="12:12">
      <c r="L677520" s="127"/>
    </row>
    <row r="677521" spans="12:12">
      <c r="L677521" s="127"/>
    </row>
    <row r="677522" spans="12:12">
      <c r="L677522" s="127"/>
    </row>
    <row r="677523" spans="12:12">
      <c r="L677523" s="127"/>
    </row>
    <row r="677524" spans="12:12">
      <c r="L677524" s="127"/>
    </row>
    <row r="677525" spans="12:12">
      <c r="L677525" s="127"/>
    </row>
    <row r="677526" spans="12:12">
      <c r="L677526" s="127"/>
    </row>
    <row r="677527" spans="12:12">
      <c r="L677527" s="127"/>
    </row>
    <row r="677528" spans="12:12">
      <c r="L677528" s="127"/>
    </row>
    <row r="677529" spans="12:12">
      <c r="L677529" s="127"/>
    </row>
    <row r="677530" spans="12:12">
      <c r="L677530" s="127"/>
    </row>
    <row r="677531" spans="12:12">
      <c r="L677531" s="127"/>
    </row>
    <row r="677532" spans="12:12">
      <c r="L677532" s="127"/>
    </row>
    <row r="677533" spans="12:12">
      <c r="L677533" s="127"/>
    </row>
    <row r="677534" spans="12:12">
      <c r="L677534" s="127"/>
    </row>
    <row r="677535" spans="12:12">
      <c r="L677535" s="127"/>
    </row>
    <row r="677536" spans="12:12">
      <c r="L677536" s="127"/>
    </row>
    <row r="677537" spans="12:12">
      <c r="L677537" s="127"/>
    </row>
    <row r="677538" spans="12:12">
      <c r="L677538" s="127"/>
    </row>
    <row r="677539" spans="12:12">
      <c r="L677539" s="127"/>
    </row>
    <row r="677540" spans="12:12">
      <c r="L677540" s="127"/>
    </row>
    <row r="677541" spans="12:12">
      <c r="L677541" s="127"/>
    </row>
    <row r="677542" spans="12:12">
      <c r="L677542" s="127"/>
    </row>
    <row r="677543" spans="12:12">
      <c r="L677543" s="127"/>
    </row>
    <row r="677544" spans="12:12">
      <c r="L677544" s="127"/>
    </row>
    <row r="677545" spans="12:12">
      <c r="L677545" s="127"/>
    </row>
    <row r="677546" spans="12:12">
      <c r="L677546" s="127"/>
    </row>
    <row r="677547" spans="12:12">
      <c r="L677547" s="127"/>
    </row>
    <row r="677548" spans="12:12">
      <c r="L677548" s="127"/>
    </row>
    <row r="677549" spans="12:12">
      <c r="L677549" s="127"/>
    </row>
    <row r="677550" spans="12:12">
      <c r="L677550" s="127"/>
    </row>
    <row r="677551" spans="12:12">
      <c r="L677551" s="127"/>
    </row>
    <row r="677552" spans="12:12">
      <c r="L677552" s="127"/>
    </row>
    <row r="677553" spans="12:12">
      <c r="L677553" s="127"/>
    </row>
    <row r="677554" spans="12:12">
      <c r="L677554" s="127"/>
    </row>
    <row r="677555" spans="12:12">
      <c r="L677555" s="127"/>
    </row>
    <row r="677556" spans="12:12">
      <c r="L677556" s="127"/>
    </row>
    <row r="677557" spans="12:12">
      <c r="L677557" s="127"/>
    </row>
    <row r="677558" spans="12:12">
      <c r="L677558" s="127"/>
    </row>
    <row r="677559" spans="12:12">
      <c r="L677559" s="127"/>
    </row>
    <row r="677560" spans="12:12">
      <c r="L677560" s="127"/>
    </row>
    <row r="677561" spans="12:12">
      <c r="L677561" s="127"/>
    </row>
    <row r="677562" spans="12:12">
      <c r="L677562" s="127"/>
    </row>
    <row r="677563" spans="12:12">
      <c r="L677563" s="127"/>
    </row>
    <row r="677564" spans="12:12">
      <c r="L677564" s="127"/>
    </row>
    <row r="677565" spans="12:12">
      <c r="L677565" s="127"/>
    </row>
    <row r="677566" spans="12:12">
      <c r="L677566" s="127"/>
    </row>
    <row r="677567" spans="12:12">
      <c r="L677567" s="127"/>
    </row>
    <row r="677568" spans="12:12">
      <c r="L677568" s="127"/>
    </row>
    <row r="677569" spans="12:12">
      <c r="L677569" s="127"/>
    </row>
    <row r="677570" spans="12:12">
      <c r="L677570" s="127"/>
    </row>
    <row r="677571" spans="12:12">
      <c r="L677571" s="127"/>
    </row>
    <row r="677572" spans="12:12">
      <c r="L677572" s="127"/>
    </row>
    <row r="677573" spans="12:12">
      <c r="L677573" s="127"/>
    </row>
    <row r="677574" spans="12:12">
      <c r="L677574" s="127"/>
    </row>
    <row r="677575" spans="12:12">
      <c r="L677575" s="127"/>
    </row>
    <row r="677576" spans="12:12">
      <c r="L677576" s="127"/>
    </row>
    <row r="677577" spans="12:12">
      <c r="L677577" s="127"/>
    </row>
    <row r="677578" spans="12:12">
      <c r="L677578" s="127"/>
    </row>
    <row r="677579" spans="12:12">
      <c r="L677579" s="127"/>
    </row>
    <row r="677580" spans="12:12">
      <c r="L677580" s="127"/>
    </row>
    <row r="677581" spans="12:12">
      <c r="L677581" s="127"/>
    </row>
    <row r="677582" spans="12:12">
      <c r="L677582" s="127"/>
    </row>
    <row r="677583" spans="12:12">
      <c r="L677583" s="127"/>
    </row>
    <row r="677584" spans="12:12">
      <c r="L677584" s="127"/>
    </row>
    <row r="677585" spans="12:12">
      <c r="L677585" s="127"/>
    </row>
    <row r="677586" spans="12:12">
      <c r="L677586" s="127"/>
    </row>
    <row r="677587" spans="12:12">
      <c r="L677587" s="127"/>
    </row>
    <row r="677588" spans="12:12">
      <c r="L677588" s="127"/>
    </row>
    <row r="677589" spans="12:12">
      <c r="L677589" s="127"/>
    </row>
    <row r="677590" spans="12:12">
      <c r="L677590" s="127"/>
    </row>
    <row r="677591" spans="12:12">
      <c r="L677591" s="127"/>
    </row>
    <row r="677592" spans="12:12">
      <c r="L677592" s="127"/>
    </row>
    <row r="677593" spans="12:12">
      <c r="L677593" s="127"/>
    </row>
    <row r="677594" spans="12:12">
      <c r="L677594" s="127"/>
    </row>
    <row r="677595" spans="12:12">
      <c r="L677595" s="127"/>
    </row>
    <row r="677596" spans="12:12">
      <c r="L677596" s="127"/>
    </row>
    <row r="677597" spans="12:12">
      <c r="L677597" s="127"/>
    </row>
    <row r="677598" spans="12:12">
      <c r="L677598" s="127"/>
    </row>
    <row r="677599" spans="12:12">
      <c r="L677599" s="127"/>
    </row>
    <row r="677600" spans="12:12">
      <c r="L677600" s="127"/>
    </row>
    <row r="677601" spans="12:12">
      <c r="L677601" s="127"/>
    </row>
    <row r="677602" spans="12:12">
      <c r="L677602" s="127"/>
    </row>
    <row r="677603" spans="12:12">
      <c r="L677603" s="127"/>
    </row>
    <row r="677604" spans="12:12">
      <c r="L677604" s="127"/>
    </row>
    <row r="677605" spans="12:12">
      <c r="L677605" s="127"/>
    </row>
    <row r="677606" spans="12:12">
      <c r="L677606" s="127"/>
    </row>
    <row r="677607" spans="12:12">
      <c r="L677607" s="127"/>
    </row>
    <row r="677608" spans="12:12">
      <c r="L677608" s="127"/>
    </row>
    <row r="677609" spans="12:12">
      <c r="L677609" s="127"/>
    </row>
    <row r="677610" spans="12:12">
      <c r="L677610" s="127"/>
    </row>
    <row r="677611" spans="12:12">
      <c r="L677611" s="127"/>
    </row>
    <row r="677612" spans="12:12">
      <c r="L677612" s="127"/>
    </row>
    <row r="677613" spans="12:12">
      <c r="L677613" s="127"/>
    </row>
    <row r="677614" spans="12:12">
      <c r="L677614" s="127"/>
    </row>
    <row r="677615" spans="12:12">
      <c r="L677615" s="127"/>
    </row>
    <row r="677616" spans="12:12">
      <c r="L677616" s="127"/>
    </row>
    <row r="677617" spans="12:12">
      <c r="L677617" s="127"/>
    </row>
    <row r="677618" spans="12:12">
      <c r="L677618" s="127"/>
    </row>
    <row r="677619" spans="12:12">
      <c r="L677619" s="127"/>
    </row>
    <row r="677620" spans="12:12">
      <c r="L677620" s="127"/>
    </row>
    <row r="677621" spans="12:12">
      <c r="L677621" s="127"/>
    </row>
    <row r="677622" spans="12:12">
      <c r="L677622" s="127"/>
    </row>
    <row r="677623" spans="12:12">
      <c r="L677623" s="127"/>
    </row>
    <row r="677624" spans="12:12">
      <c r="L677624" s="127"/>
    </row>
    <row r="677625" spans="12:12">
      <c r="L677625" s="127"/>
    </row>
    <row r="677626" spans="12:12">
      <c r="L677626" s="127"/>
    </row>
    <row r="677627" spans="12:12">
      <c r="L677627" s="127"/>
    </row>
    <row r="677628" spans="12:12">
      <c r="L677628" s="127"/>
    </row>
    <row r="677629" spans="12:12">
      <c r="L677629" s="127"/>
    </row>
    <row r="677630" spans="12:12">
      <c r="L677630" s="127"/>
    </row>
    <row r="677631" spans="12:12">
      <c r="L677631" s="127"/>
    </row>
    <row r="677632" spans="12:12">
      <c r="L677632" s="127"/>
    </row>
    <row r="677633" spans="12:12">
      <c r="L677633" s="127"/>
    </row>
    <row r="677634" spans="12:12">
      <c r="L677634" s="127"/>
    </row>
    <row r="677635" spans="12:12">
      <c r="L677635" s="127"/>
    </row>
    <row r="677636" spans="12:12">
      <c r="L677636" s="127"/>
    </row>
    <row r="677637" spans="12:12">
      <c r="L677637" s="127"/>
    </row>
    <row r="677638" spans="12:12">
      <c r="L677638" s="127"/>
    </row>
    <row r="677639" spans="12:12">
      <c r="L677639" s="127"/>
    </row>
    <row r="677640" spans="12:12">
      <c r="L677640" s="127"/>
    </row>
    <row r="677641" spans="12:12">
      <c r="L677641" s="127"/>
    </row>
    <row r="677642" spans="12:12">
      <c r="L677642" s="127"/>
    </row>
    <row r="677643" spans="12:12">
      <c r="L677643" s="127"/>
    </row>
    <row r="677644" spans="12:12">
      <c r="L677644" s="127"/>
    </row>
    <row r="677645" spans="12:12">
      <c r="L677645" s="127"/>
    </row>
    <row r="677646" spans="12:12">
      <c r="L677646" s="127"/>
    </row>
    <row r="677647" spans="12:12">
      <c r="L677647" s="127"/>
    </row>
    <row r="677648" spans="12:12">
      <c r="L677648" s="127"/>
    </row>
    <row r="677649" spans="12:12">
      <c r="L677649" s="127"/>
    </row>
    <row r="677650" spans="12:12">
      <c r="L677650" s="127"/>
    </row>
    <row r="677651" spans="12:12">
      <c r="L677651" s="127"/>
    </row>
    <row r="677652" spans="12:12">
      <c r="L677652" s="127"/>
    </row>
    <row r="677653" spans="12:12">
      <c r="L677653" s="127"/>
    </row>
    <row r="677654" spans="12:12">
      <c r="L677654" s="127"/>
    </row>
    <row r="677655" spans="12:12">
      <c r="L677655" s="127"/>
    </row>
    <row r="677656" spans="12:12">
      <c r="L677656" s="127"/>
    </row>
    <row r="677657" spans="12:12">
      <c r="L677657" s="127"/>
    </row>
    <row r="677658" spans="12:12">
      <c r="L677658" s="127"/>
    </row>
    <row r="677659" spans="12:12">
      <c r="L677659" s="127"/>
    </row>
    <row r="677660" spans="12:12">
      <c r="L677660" s="127"/>
    </row>
    <row r="677661" spans="12:12">
      <c r="L677661" s="127"/>
    </row>
    <row r="677662" spans="12:12">
      <c r="L677662" s="127"/>
    </row>
    <row r="677663" spans="12:12">
      <c r="L677663" s="127"/>
    </row>
    <row r="677664" spans="12:12">
      <c r="L677664" s="127"/>
    </row>
    <row r="677665" spans="12:12">
      <c r="L677665" s="127"/>
    </row>
    <row r="677666" spans="12:12">
      <c r="L677666" s="127"/>
    </row>
    <row r="677667" spans="12:12">
      <c r="L677667" s="127"/>
    </row>
    <row r="677668" spans="12:12">
      <c r="L677668" s="127"/>
    </row>
    <row r="677669" spans="12:12">
      <c r="L677669" s="127"/>
    </row>
    <row r="677670" spans="12:12">
      <c r="L677670" s="127"/>
    </row>
    <row r="677671" spans="12:12">
      <c r="L677671" s="127"/>
    </row>
    <row r="677672" spans="12:12">
      <c r="L677672" s="127"/>
    </row>
    <row r="677673" spans="12:12">
      <c r="L677673" s="127"/>
    </row>
    <row r="677674" spans="12:12">
      <c r="L677674" s="127"/>
    </row>
    <row r="677675" spans="12:12">
      <c r="L677675" s="127"/>
    </row>
    <row r="677676" spans="12:12">
      <c r="L677676" s="127"/>
    </row>
    <row r="677677" spans="12:12">
      <c r="L677677" s="127"/>
    </row>
    <row r="677678" spans="12:12">
      <c r="L677678" s="127"/>
    </row>
    <row r="677679" spans="12:12">
      <c r="L677679" s="127"/>
    </row>
    <row r="677680" spans="12:12">
      <c r="L677680" s="127"/>
    </row>
    <row r="677681" spans="12:12">
      <c r="L677681" s="127"/>
    </row>
    <row r="677682" spans="12:12">
      <c r="L677682" s="127"/>
    </row>
    <row r="677683" spans="12:12">
      <c r="L677683" s="127"/>
    </row>
    <row r="677684" spans="12:12">
      <c r="L677684" s="127"/>
    </row>
    <row r="677685" spans="12:12">
      <c r="L677685" s="127"/>
    </row>
    <row r="677686" spans="12:12">
      <c r="L677686" s="127"/>
    </row>
    <row r="677687" spans="12:12">
      <c r="L677687" s="127"/>
    </row>
    <row r="677688" spans="12:12">
      <c r="L677688" s="127"/>
    </row>
    <row r="677689" spans="12:12">
      <c r="L677689" s="127"/>
    </row>
    <row r="677690" spans="12:12">
      <c r="L677690" s="127"/>
    </row>
    <row r="677691" spans="12:12">
      <c r="L677691" s="127"/>
    </row>
    <row r="677692" spans="12:12">
      <c r="L677692" s="127"/>
    </row>
    <row r="677693" spans="12:12">
      <c r="L677693" s="127"/>
    </row>
    <row r="677694" spans="12:12">
      <c r="L677694" s="127"/>
    </row>
    <row r="677695" spans="12:12">
      <c r="L677695" s="127"/>
    </row>
    <row r="677696" spans="12:12">
      <c r="L677696" s="127"/>
    </row>
    <row r="677697" spans="12:12">
      <c r="L677697" s="127"/>
    </row>
    <row r="677698" spans="12:12">
      <c r="L677698" s="127"/>
    </row>
    <row r="677699" spans="12:12">
      <c r="L677699" s="127"/>
    </row>
    <row r="677700" spans="12:12">
      <c r="L677700" s="127"/>
    </row>
    <row r="677701" spans="12:12">
      <c r="L677701" s="127"/>
    </row>
    <row r="677702" spans="12:12">
      <c r="L677702" s="127"/>
    </row>
    <row r="677703" spans="12:12">
      <c r="L677703" s="127"/>
    </row>
    <row r="677704" spans="12:12">
      <c r="L677704" s="127"/>
    </row>
    <row r="677705" spans="12:12">
      <c r="L677705" s="127"/>
    </row>
    <row r="677706" spans="12:12">
      <c r="L677706" s="127"/>
    </row>
    <row r="677707" spans="12:12">
      <c r="L677707" s="127"/>
    </row>
    <row r="677708" spans="12:12">
      <c r="L677708" s="127"/>
    </row>
    <row r="677709" spans="12:12">
      <c r="L677709" s="127"/>
    </row>
    <row r="677710" spans="12:12">
      <c r="L677710" s="127"/>
    </row>
    <row r="677711" spans="12:12">
      <c r="L677711" s="127"/>
    </row>
    <row r="677712" spans="12:12">
      <c r="L677712" s="127"/>
    </row>
    <row r="677713" spans="12:12">
      <c r="L677713" s="127"/>
    </row>
    <row r="677714" spans="12:12">
      <c r="L677714" s="127"/>
    </row>
    <row r="677715" spans="12:12">
      <c r="L677715" s="127"/>
    </row>
    <row r="677716" spans="12:12">
      <c r="L677716" s="127"/>
    </row>
    <row r="677717" spans="12:12">
      <c r="L677717" s="127"/>
    </row>
    <row r="677718" spans="12:12">
      <c r="L677718" s="127"/>
    </row>
    <row r="677719" spans="12:12">
      <c r="L677719" s="127"/>
    </row>
    <row r="677720" spans="12:12">
      <c r="L677720" s="127"/>
    </row>
    <row r="677721" spans="12:12">
      <c r="L677721" s="127"/>
    </row>
    <row r="677722" spans="12:12">
      <c r="L677722" s="127"/>
    </row>
    <row r="677723" spans="12:12">
      <c r="L677723" s="127"/>
    </row>
    <row r="677724" spans="12:12">
      <c r="L677724" s="127"/>
    </row>
    <row r="677725" spans="12:12">
      <c r="L677725" s="127"/>
    </row>
    <row r="677726" spans="12:12">
      <c r="L677726" s="127"/>
    </row>
    <row r="677727" spans="12:12">
      <c r="L677727" s="127"/>
    </row>
    <row r="677728" spans="12:12">
      <c r="L677728" s="127"/>
    </row>
    <row r="677729" spans="12:12">
      <c r="L677729" s="127"/>
    </row>
    <row r="677730" spans="12:12">
      <c r="L677730" s="127"/>
    </row>
    <row r="677731" spans="12:12">
      <c r="L677731" s="127"/>
    </row>
    <row r="677732" spans="12:12">
      <c r="L677732" s="127"/>
    </row>
    <row r="677733" spans="12:12">
      <c r="L677733" s="127"/>
    </row>
    <row r="677734" spans="12:12">
      <c r="L677734" s="127"/>
    </row>
    <row r="677735" spans="12:12">
      <c r="L677735" s="127"/>
    </row>
    <row r="677736" spans="12:12">
      <c r="L677736" s="127"/>
    </row>
    <row r="677737" spans="12:12">
      <c r="L677737" s="127"/>
    </row>
    <row r="677738" spans="12:12">
      <c r="L677738" s="127"/>
    </row>
    <row r="677739" spans="12:12">
      <c r="L677739" s="127"/>
    </row>
    <row r="677740" spans="12:12">
      <c r="L677740" s="127"/>
    </row>
    <row r="677741" spans="12:12">
      <c r="L677741" s="127"/>
    </row>
    <row r="677742" spans="12:12">
      <c r="L677742" s="127"/>
    </row>
    <row r="677743" spans="12:12">
      <c r="L677743" s="127"/>
    </row>
    <row r="677744" spans="12:12">
      <c r="L677744" s="127"/>
    </row>
    <row r="677745" spans="12:12">
      <c r="L677745" s="127"/>
    </row>
    <row r="677746" spans="12:12">
      <c r="L677746" s="127"/>
    </row>
    <row r="677747" spans="12:12">
      <c r="L677747" s="127"/>
    </row>
    <row r="677748" spans="12:12">
      <c r="L677748" s="127"/>
    </row>
    <row r="677749" spans="12:12">
      <c r="L677749" s="127"/>
    </row>
    <row r="677750" spans="12:12">
      <c r="L677750" s="127"/>
    </row>
    <row r="677751" spans="12:12">
      <c r="L677751" s="127"/>
    </row>
    <row r="677752" spans="12:12">
      <c r="L677752" s="127"/>
    </row>
    <row r="677753" spans="12:12">
      <c r="L677753" s="127"/>
    </row>
    <row r="677754" spans="12:12">
      <c r="L677754" s="127"/>
    </row>
    <row r="677755" spans="12:12">
      <c r="L677755" s="127"/>
    </row>
    <row r="677756" spans="12:12">
      <c r="L677756" s="127"/>
    </row>
    <row r="677757" spans="12:12">
      <c r="L677757" s="127"/>
    </row>
    <row r="677758" spans="12:12">
      <c r="L677758" s="127"/>
    </row>
    <row r="677759" spans="12:12">
      <c r="L677759" s="127"/>
    </row>
    <row r="677760" spans="12:12">
      <c r="L677760" s="127"/>
    </row>
    <row r="677761" spans="12:12">
      <c r="L677761" s="127"/>
    </row>
    <row r="677762" spans="12:12">
      <c r="L677762" s="127"/>
    </row>
    <row r="677763" spans="12:12">
      <c r="L677763" s="127"/>
    </row>
    <row r="677764" spans="12:12">
      <c r="L677764" s="127"/>
    </row>
    <row r="677765" spans="12:12">
      <c r="L677765" s="127"/>
    </row>
    <row r="677766" spans="12:12">
      <c r="L677766" s="127"/>
    </row>
    <row r="677767" spans="12:12">
      <c r="L677767" s="127"/>
    </row>
    <row r="677768" spans="12:12">
      <c r="L677768" s="127"/>
    </row>
    <row r="677769" spans="12:12">
      <c r="L677769" s="127"/>
    </row>
    <row r="677770" spans="12:12">
      <c r="L677770" s="127"/>
    </row>
    <row r="677771" spans="12:12">
      <c r="L677771" s="127"/>
    </row>
    <row r="677772" spans="12:12">
      <c r="L677772" s="127"/>
    </row>
    <row r="677773" spans="12:12">
      <c r="L677773" s="127"/>
    </row>
    <row r="677774" spans="12:12">
      <c r="L677774" s="127"/>
    </row>
    <row r="677775" spans="12:12">
      <c r="L677775" s="127"/>
    </row>
    <row r="677776" spans="12:12">
      <c r="L677776" s="127"/>
    </row>
    <row r="677777" spans="12:12">
      <c r="L677777" s="127"/>
    </row>
    <row r="677778" spans="12:12">
      <c r="L677778" s="127"/>
    </row>
    <row r="677779" spans="12:12">
      <c r="L677779" s="127"/>
    </row>
    <row r="677780" spans="12:12">
      <c r="L677780" s="127"/>
    </row>
    <row r="677781" spans="12:12">
      <c r="L677781" s="127"/>
    </row>
    <row r="677782" spans="12:12">
      <c r="L677782" s="127"/>
    </row>
    <row r="677783" spans="12:12">
      <c r="L677783" s="127"/>
    </row>
    <row r="677784" spans="12:12">
      <c r="L677784" s="127"/>
    </row>
    <row r="677785" spans="12:12">
      <c r="L677785" s="127"/>
    </row>
    <row r="677786" spans="12:12">
      <c r="L677786" s="127"/>
    </row>
    <row r="677787" spans="12:12">
      <c r="L677787" s="127"/>
    </row>
    <row r="677788" spans="12:12">
      <c r="L677788" s="127"/>
    </row>
    <row r="677789" spans="12:12">
      <c r="L677789" s="127"/>
    </row>
    <row r="677790" spans="12:12">
      <c r="L677790" s="127"/>
    </row>
    <row r="677791" spans="12:12">
      <c r="L677791" s="127"/>
    </row>
    <row r="677792" spans="12:12">
      <c r="L677792" s="127"/>
    </row>
    <row r="677793" spans="12:12">
      <c r="L677793" s="127"/>
    </row>
    <row r="677794" spans="12:12">
      <c r="L677794" s="127"/>
    </row>
    <row r="677795" spans="12:12">
      <c r="L677795" s="127"/>
    </row>
    <row r="677796" spans="12:12">
      <c r="L677796" s="127"/>
    </row>
    <row r="677797" spans="12:12">
      <c r="L677797" s="127"/>
    </row>
    <row r="677798" spans="12:12">
      <c r="L677798" s="127"/>
    </row>
    <row r="677799" spans="12:12">
      <c r="L677799" s="127"/>
    </row>
    <row r="677800" spans="12:12">
      <c r="L677800" s="127"/>
    </row>
    <row r="677801" spans="12:12">
      <c r="L677801" s="127"/>
    </row>
    <row r="677802" spans="12:12">
      <c r="L677802" s="127"/>
    </row>
    <row r="677803" spans="12:12">
      <c r="L677803" s="127"/>
    </row>
    <row r="677804" spans="12:12">
      <c r="L677804" s="127"/>
    </row>
    <row r="677805" spans="12:12">
      <c r="L677805" s="127"/>
    </row>
    <row r="677806" spans="12:12">
      <c r="L677806" s="127"/>
    </row>
    <row r="677807" spans="12:12">
      <c r="L677807" s="127"/>
    </row>
    <row r="677808" spans="12:12">
      <c r="L677808" s="127"/>
    </row>
    <row r="677809" spans="12:12">
      <c r="L677809" s="127"/>
    </row>
    <row r="677810" spans="12:12">
      <c r="L677810" s="127"/>
    </row>
    <row r="677811" spans="12:12">
      <c r="L677811" s="127"/>
    </row>
    <row r="677812" spans="12:12">
      <c r="L677812" s="127"/>
    </row>
    <row r="677813" spans="12:12">
      <c r="L677813" s="127"/>
    </row>
    <row r="677814" spans="12:12">
      <c r="L677814" s="127"/>
    </row>
    <row r="677815" spans="12:12">
      <c r="L677815" s="127"/>
    </row>
    <row r="677816" spans="12:12">
      <c r="L677816" s="127"/>
    </row>
    <row r="677817" spans="12:12">
      <c r="L677817" s="127"/>
    </row>
    <row r="677818" spans="12:12">
      <c r="L677818" s="127"/>
    </row>
    <row r="677819" spans="12:12">
      <c r="L677819" s="127"/>
    </row>
    <row r="677820" spans="12:12">
      <c r="L677820" s="127"/>
    </row>
    <row r="677821" spans="12:12">
      <c r="L677821" s="127"/>
    </row>
    <row r="677822" spans="12:12">
      <c r="L677822" s="127"/>
    </row>
    <row r="677823" spans="12:12">
      <c r="L677823" s="127"/>
    </row>
    <row r="677824" spans="12:12">
      <c r="L677824" s="127"/>
    </row>
    <row r="677825" spans="12:12">
      <c r="L677825" s="127"/>
    </row>
    <row r="677826" spans="12:12">
      <c r="L677826" s="127"/>
    </row>
    <row r="677827" spans="12:12">
      <c r="L677827" s="127"/>
    </row>
    <row r="677828" spans="12:12">
      <c r="L677828" s="127"/>
    </row>
    <row r="677829" spans="12:12">
      <c r="L677829" s="127"/>
    </row>
    <row r="677830" spans="12:12">
      <c r="L677830" s="127"/>
    </row>
    <row r="677831" spans="12:12">
      <c r="L677831" s="127"/>
    </row>
    <row r="677832" spans="12:12">
      <c r="L677832" s="127"/>
    </row>
    <row r="677833" spans="12:12">
      <c r="L677833" s="127"/>
    </row>
    <row r="677834" spans="12:12">
      <c r="L677834" s="127"/>
    </row>
    <row r="677835" spans="12:12">
      <c r="L677835" s="127"/>
    </row>
    <row r="677836" spans="12:12">
      <c r="L677836" s="127"/>
    </row>
    <row r="677837" spans="12:12">
      <c r="L677837" s="127"/>
    </row>
    <row r="677838" spans="12:12">
      <c r="L677838" s="127"/>
    </row>
    <row r="677839" spans="12:12">
      <c r="L677839" s="127"/>
    </row>
    <row r="677840" spans="12:12">
      <c r="L677840" s="127"/>
    </row>
    <row r="677841" spans="12:12">
      <c r="L677841" s="127"/>
    </row>
    <row r="677842" spans="12:12">
      <c r="L677842" s="127"/>
    </row>
    <row r="677843" spans="12:12">
      <c r="L677843" s="127"/>
    </row>
    <row r="677844" spans="12:12">
      <c r="L677844" s="127"/>
    </row>
    <row r="677845" spans="12:12">
      <c r="L677845" s="127"/>
    </row>
    <row r="677846" spans="12:12">
      <c r="L677846" s="127"/>
    </row>
    <row r="677847" spans="12:12">
      <c r="L677847" s="127"/>
    </row>
    <row r="677848" spans="12:12">
      <c r="L677848" s="127"/>
    </row>
    <row r="677849" spans="12:12">
      <c r="L677849" s="127"/>
    </row>
    <row r="677850" spans="12:12">
      <c r="L677850" s="127"/>
    </row>
    <row r="677851" spans="12:12">
      <c r="L677851" s="127"/>
    </row>
    <row r="677852" spans="12:12">
      <c r="L677852" s="127"/>
    </row>
    <row r="677853" spans="12:12">
      <c r="L677853" s="127"/>
    </row>
    <row r="677854" spans="12:12">
      <c r="L677854" s="127"/>
    </row>
    <row r="677855" spans="12:12">
      <c r="L677855" s="127"/>
    </row>
    <row r="677856" spans="12:12">
      <c r="L677856" s="127"/>
    </row>
    <row r="677857" spans="12:12">
      <c r="L677857" s="127"/>
    </row>
    <row r="677858" spans="12:12">
      <c r="L677858" s="127"/>
    </row>
    <row r="677859" spans="12:12">
      <c r="L677859" s="127"/>
    </row>
    <row r="677860" spans="12:12">
      <c r="L677860" s="127"/>
    </row>
    <row r="677861" spans="12:12">
      <c r="L677861" s="127"/>
    </row>
    <row r="677862" spans="12:12">
      <c r="L677862" s="127"/>
    </row>
    <row r="677863" spans="12:12">
      <c r="L677863" s="127"/>
    </row>
    <row r="677864" spans="12:12">
      <c r="L677864" s="127"/>
    </row>
    <row r="677865" spans="12:12">
      <c r="L677865" s="127"/>
    </row>
    <row r="677866" spans="12:12">
      <c r="L677866" s="127"/>
    </row>
    <row r="677867" spans="12:12">
      <c r="L677867" s="127"/>
    </row>
    <row r="677868" spans="12:12">
      <c r="L677868" s="127"/>
    </row>
    <row r="677869" spans="12:12">
      <c r="L677869" s="127"/>
    </row>
    <row r="677870" spans="12:12">
      <c r="L677870" s="127"/>
    </row>
    <row r="677871" spans="12:12">
      <c r="L677871" s="127"/>
    </row>
    <row r="677872" spans="12:12">
      <c r="L677872" s="127"/>
    </row>
    <row r="677873" spans="12:12">
      <c r="L677873" s="127"/>
    </row>
    <row r="677874" spans="12:12">
      <c r="L677874" s="127"/>
    </row>
    <row r="677875" spans="12:12">
      <c r="L677875" s="127"/>
    </row>
    <row r="677876" spans="12:12">
      <c r="L677876" s="127"/>
    </row>
    <row r="677877" spans="12:12">
      <c r="L677877" s="127"/>
    </row>
    <row r="677878" spans="12:12">
      <c r="L677878" s="127"/>
    </row>
    <row r="677879" spans="12:12">
      <c r="L677879" s="127"/>
    </row>
    <row r="677880" spans="12:12">
      <c r="L677880" s="127"/>
    </row>
    <row r="677881" spans="12:12">
      <c r="L677881" s="127"/>
    </row>
    <row r="677882" spans="12:12">
      <c r="L677882" s="127"/>
    </row>
    <row r="677883" spans="12:12">
      <c r="L677883" s="127"/>
    </row>
    <row r="677884" spans="12:12">
      <c r="L677884" s="127"/>
    </row>
    <row r="677885" spans="12:12">
      <c r="L677885" s="127"/>
    </row>
    <row r="677886" spans="12:12">
      <c r="L677886" s="127"/>
    </row>
    <row r="677887" spans="12:12">
      <c r="L677887" s="127"/>
    </row>
    <row r="677888" spans="12:12">
      <c r="L677888" s="127"/>
    </row>
    <row r="677889" spans="12:12">
      <c r="L677889" s="127"/>
    </row>
    <row r="677890" spans="12:12">
      <c r="L677890" s="127"/>
    </row>
    <row r="677891" spans="12:12">
      <c r="L677891" s="127"/>
    </row>
    <row r="677892" spans="12:12">
      <c r="L677892" s="127"/>
    </row>
    <row r="677893" spans="12:12">
      <c r="L677893" s="127"/>
    </row>
    <row r="677894" spans="12:12">
      <c r="L677894" s="127"/>
    </row>
    <row r="677895" spans="12:12">
      <c r="L677895" s="127"/>
    </row>
    <row r="677896" spans="12:12">
      <c r="L677896" s="127"/>
    </row>
    <row r="677897" spans="12:12">
      <c r="L677897" s="127"/>
    </row>
    <row r="677898" spans="12:12">
      <c r="L677898" s="127"/>
    </row>
    <row r="677899" spans="12:12">
      <c r="L677899" s="127"/>
    </row>
    <row r="677900" spans="12:12">
      <c r="L677900" s="127"/>
    </row>
    <row r="677901" spans="12:12">
      <c r="L677901" s="127"/>
    </row>
    <row r="677902" spans="12:12">
      <c r="L677902" s="127"/>
    </row>
    <row r="677903" spans="12:12">
      <c r="L677903" s="127"/>
    </row>
    <row r="677904" spans="12:12">
      <c r="L677904" s="127"/>
    </row>
    <row r="677905" spans="12:12">
      <c r="L677905" s="127"/>
    </row>
    <row r="677906" spans="12:12">
      <c r="L677906" s="127"/>
    </row>
    <row r="677907" spans="12:12">
      <c r="L677907" s="127"/>
    </row>
    <row r="677908" spans="12:12">
      <c r="L677908" s="127"/>
    </row>
    <row r="677909" spans="12:12">
      <c r="L677909" s="127"/>
    </row>
    <row r="677910" spans="12:12">
      <c r="L677910" s="127"/>
    </row>
    <row r="677911" spans="12:12">
      <c r="L677911" s="127"/>
    </row>
    <row r="677912" spans="12:12">
      <c r="L677912" s="127"/>
    </row>
    <row r="677913" spans="12:12">
      <c r="L677913" s="127"/>
    </row>
    <row r="677914" spans="12:12">
      <c r="L677914" s="127"/>
    </row>
    <row r="677915" spans="12:12">
      <c r="L677915" s="127"/>
    </row>
    <row r="677916" spans="12:12">
      <c r="L677916" s="127"/>
    </row>
    <row r="677917" spans="12:12">
      <c r="L677917" s="127"/>
    </row>
    <row r="677918" spans="12:12">
      <c r="L677918" s="127"/>
    </row>
    <row r="677919" spans="12:12">
      <c r="L677919" s="127"/>
    </row>
    <row r="677920" spans="12:12">
      <c r="L677920" s="127"/>
    </row>
    <row r="677921" spans="12:12">
      <c r="L677921" s="127"/>
    </row>
    <row r="677922" spans="12:12">
      <c r="L677922" s="127"/>
    </row>
    <row r="677923" spans="12:12">
      <c r="L677923" s="127"/>
    </row>
    <row r="677924" spans="12:12">
      <c r="L677924" s="127"/>
    </row>
    <row r="677925" spans="12:12">
      <c r="L677925" s="127"/>
    </row>
    <row r="677926" spans="12:12">
      <c r="L677926" s="127"/>
    </row>
    <row r="677927" spans="12:12">
      <c r="L677927" s="127"/>
    </row>
    <row r="677928" spans="12:12">
      <c r="L677928" s="127"/>
    </row>
    <row r="677929" spans="12:12">
      <c r="L677929" s="127"/>
    </row>
    <row r="677930" spans="12:12">
      <c r="L677930" s="127"/>
    </row>
    <row r="677931" spans="12:12">
      <c r="L677931" s="127"/>
    </row>
    <row r="677932" spans="12:12">
      <c r="L677932" s="127"/>
    </row>
    <row r="677933" spans="12:12">
      <c r="L677933" s="127"/>
    </row>
    <row r="677934" spans="12:12">
      <c r="L677934" s="127"/>
    </row>
    <row r="677935" spans="12:12">
      <c r="L677935" s="127"/>
    </row>
    <row r="677936" spans="12:12">
      <c r="L677936" s="127"/>
    </row>
    <row r="677937" spans="12:12">
      <c r="L677937" s="127"/>
    </row>
    <row r="677938" spans="12:12">
      <c r="L677938" s="127"/>
    </row>
    <row r="677939" spans="12:12">
      <c r="L677939" s="127"/>
    </row>
    <row r="677940" spans="12:12">
      <c r="L677940" s="127"/>
    </row>
    <row r="677941" spans="12:12">
      <c r="L677941" s="127"/>
    </row>
    <row r="677942" spans="12:12">
      <c r="L677942" s="127"/>
    </row>
    <row r="677943" spans="12:12">
      <c r="L677943" s="127"/>
    </row>
    <row r="677944" spans="12:12">
      <c r="L677944" s="127"/>
    </row>
    <row r="677945" spans="12:12">
      <c r="L677945" s="127"/>
    </row>
    <row r="677946" spans="12:12">
      <c r="L677946" s="127"/>
    </row>
    <row r="677947" spans="12:12">
      <c r="L677947" s="127"/>
    </row>
    <row r="677948" spans="12:12">
      <c r="L677948" s="127"/>
    </row>
    <row r="677949" spans="12:12">
      <c r="L677949" s="127"/>
    </row>
    <row r="677950" spans="12:12">
      <c r="L677950" s="127"/>
    </row>
    <row r="677951" spans="12:12">
      <c r="L677951" s="127"/>
    </row>
    <row r="677952" spans="12:12">
      <c r="L677952" s="127"/>
    </row>
    <row r="677953" spans="12:12">
      <c r="L677953" s="127"/>
    </row>
    <row r="677954" spans="12:12">
      <c r="L677954" s="127"/>
    </row>
    <row r="677955" spans="12:12">
      <c r="L677955" s="127"/>
    </row>
    <row r="677956" spans="12:12">
      <c r="L677956" s="127"/>
    </row>
    <row r="677957" spans="12:12">
      <c r="L677957" s="127"/>
    </row>
    <row r="677958" spans="12:12">
      <c r="L677958" s="127"/>
    </row>
    <row r="677959" spans="12:12">
      <c r="L677959" s="127"/>
    </row>
    <row r="677960" spans="12:12">
      <c r="L677960" s="127"/>
    </row>
    <row r="677961" spans="12:12">
      <c r="L677961" s="127"/>
    </row>
    <row r="677962" spans="12:12">
      <c r="L677962" s="127"/>
    </row>
    <row r="677963" spans="12:12">
      <c r="L677963" s="127"/>
    </row>
    <row r="677964" spans="12:12">
      <c r="L677964" s="127"/>
    </row>
    <row r="677965" spans="12:12">
      <c r="L677965" s="127"/>
    </row>
    <row r="677966" spans="12:12">
      <c r="L677966" s="127"/>
    </row>
    <row r="677967" spans="12:12">
      <c r="L677967" s="127"/>
    </row>
    <row r="677968" spans="12:12">
      <c r="L677968" s="127"/>
    </row>
    <row r="677969" spans="12:12">
      <c r="L677969" s="127"/>
    </row>
    <row r="677970" spans="12:12">
      <c r="L677970" s="127"/>
    </row>
    <row r="677971" spans="12:12">
      <c r="L677971" s="127"/>
    </row>
    <row r="677972" spans="12:12">
      <c r="L677972" s="127"/>
    </row>
    <row r="677973" spans="12:12">
      <c r="L677973" s="127"/>
    </row>
    <row r="677974" spans="12:12">
      <c r="L677974" s="127"/>
    </row>
    <row r="677975" spans="12:12">
      <c r="L677975" s="127"/>
    </row>
    <row r="677976" spans="12:12">
      <c r="L677976" s="127"/>
    </row>
    <row r="677977" spans="12:12">
      <c r="L677977" s="127"/>
    </row>
    <row r="677978" spans="12:12">
      <c r="L677978" s="127"/>
    </row>
    <row r="677979" spans="12:12">
      <c r="L677979" s="127"/>
    </row>
    <row r="677980" spans="12:12">
      <c r="L677980" s="127"/>
    </row>
    <row r="677981" spans="12:12">
      <c r="L677981" s="127"/>
    </row>
    <row r="677982" spans="12:12">
      <c r="L677982" s="127"/>
    </row>
    <row r="677983" spans="12:12">
      <c r="L677983" s="127"/>
    </row>
    <row r="677984" spans="12:12">
      <c r="L677984" s="127"/>
    </row>
    <row r="677985" spans="12:12">
      <c r="L677985" s="127"/>
    </row>
    <row r="677986" spans="12:12">
      <c r="L677986" s="127"/>
    </row>
    <row r="677987" spans="12:12">
      <c r="L677987" s="127"/>
    </row>
    <row r="677988" spans="12:12">
      <c r="L677988" s="127"/>
    </row>
    <row r="677989" spans="12:12">
      <c r="L677989" s="127"/>
    </row>
    <row r="677990" spans="12:12">
      <c r="L677990" s="127"/>
    </row>
    <row r="677991" spans="12:12">
      <c r="L677991" s="127"/>
    </row>
    <row r="677992" spans="12:12">
      <c r="L677992" s="127"/>
    </row>
    <row r="677993" spans="12:12">
      <c r="L677993" s="127"/>
    </row>
    <row r="677994" spans="12:12">
      <c r="L677994" s="127"/>
    </row>
    <row r="677995" spans="12:12">
      <c r="L677995" s="127"/>
    </row>
    <row r="677996" spans="12:12">
      <c r="L677996" s="127"/>
    </row>
    <row r="677997" spans="12:12">
      <c r="L677997" s="127"/>
    </row>
    <row r="677998" spans="12:12">
      <c r="L677998" s="127"/>
    </row>
    <row r="677999" spans="12:12">
      <c r="L677999" s="127"/>
    </row>
    <row r="678000" spans="12:12">
      <c r="L678000" s="127"/>
    </row>
    <row r="678001" spans="12:12">
      <c r="L678001" s="127"/>
    </row>
    <row r="678002" spans="12:12">
      <c r="L678002" s="127"/>
    </row>
    <row r="678003" spans="12:12">
      <c r="L678003" s="127"/>
    </row>
    <row r="678004" spans="12:12">
      <c r="L678004" s="127"/>
    </row>
    <row r="678005" spans="12:12">
      <c r="L678005" s="127"/>
    </row>
    <row r="678006" spans="12:12">
      <c r="L678006" s="127"/>
    </row>
    <row r="678007" spans="12:12">
      <c r="L678007" s="127"/>
    </row>
    <row r="678008" spans="12:12">
      <c r="L678008" s="127"/>
    </row>
    <row r="678009" spans="12:12">
      <c r="L678009" s="127"/>
    </row>
    <row r="678010" spans="12:12">
      <c r="L678010" s="127"/>
    </row>
    <row r="678011" spans="12:12">
      <c r="L678011" s="127"/>
    </row>
    <row r="678012" spans="12:12">
      <c r="L678012" s="127"/>
    </row>
    <row r="678013" spans="12:12">
      <c r="L678013" s="127"/>
    </row>
    <row r="678014" spans="12:12">
      <c r="L678014" s="127"/>
    </row>
    <row r="678015" spans="12:12">
      <c r="L678015" s="127"/>
    </row>
    <row r="678016" spans="12:12">
      <c r="L678016" s="127"/>
    </row>
    <row r="678017" spans="12:12">
      <c r="L678017" s="127"/>
    </row>
    <row r="678018" spans="12:12">
      <c r="L678018" s="127"/>
    </row>
    <row r="678019" spans="12:12">
      <c r="L678019" s="127"/>
    </row>
    <row r="678020" spans="12:12">
      <c r="L678020" s="127"/>
    </row>
    <row r="678021" spans="12:12">
      <c r="L678021" s="127"/>
    </row>
    <row r="678022" spans="12:12">
      <c r="L678022" s="127"/>
    </row>
    <row r="678023" spans="12:12">
      <c r="L678023" s="127"/>
    </row>
    <row r="678024" spans="12:12">
      <c r="L678024" s="127"/>
    </row>
    <row r="678025" spans="12:12">
      <c r="L678025" s="127"/>
    </row>
    <row r="678026" spans="12:12">
      <c r="L678026" s="127"/>
    </row>
    <row r="678027" spans="12:12">
      <c r="L678027" s="127"/>
    </row>
    <row r="678028" spans="12:12">
      <c r="L678028" s="127"/>
    </row>
    <row r="678029" spans="12:12">
      <c r="L678029" s="127"/>
    </row>
    <row r="678030" spans="12:12">
      <c r="L678030" s="127"/>
    </row>
    <row r="678031" spans="12:12">
      <c r="L678031" s="127"/>
    </row>
    <row r="678032" spans="12:12">
      <c r="L678032" s="127"/>
    </row>
    <row r="678033" spans="12:12">
      <c r="L678033" s="127"/>
    </row>
    <row r="678034" spans="12:12">
      <c r="L678034" s="127"/>
    </row>
    <row r="678035" spans="12:12">
      <c r="L678035" s="127"/>
    </row>
    <row r="678036" spans="12:12">
      <c r="L678036" s="127"/>
    </row>
    <row r="678037" spans="12:12">
      <c r="L678037" s="127"/>
    </row>
    <row r="678038" spans="12:12">
      <c r="L678038" s="127"/>
    </row>
    <row r="678039" spans="12:12">
      <c r="L678039" s="127"/>
    </row>
    <row r="678040" spans="12:12">
      <c r="L678040" s="127"/>
    </row>
    <row r="678041" spans="12:12">
      <c r="L678041" s="127"/>
    </row>
    <row r="678042" spans="12:12">
      <c r="L678042" s="127"/>
    </row>
    <row r="678043" spans="12:12">
      <c r="L678043" s="127"/>
    </row>
    <row r="678044" spans="12:12">
      <c r="L678044" s="127"/>
    </row>
    <row r="678045" spans="12:12">
      <c r="L678045" s="127"/>
    </row>
    <row r="678046" spans="12:12">
      <c r="L678046" s="127"/>
    </row>
    <row r="678047" spans="12:12">
      <c r="L678047" s="127"/>
    </row>
    <row r="678048" spans="12:12">
      <c r="L678048" s="127"/>
    </row>
    <row r="678049" spans="12:12">
      <c r="L678049" s="127"/>
    </row>
    <row r="678050" spans="12:12">
      <c r="L678050" s="127"/>
    </row>
    <row r="678051" spans="12:12">
      <c r="L678051" s="127"/>
    </row>
    <row r="678052" spans="12:12">
      <c r="L678052" s="127"/>
    </row>
    <row r="678053" spans="12:12">
      <c r="L678053" s="127"/>
    </row>
    <row r="678054" spans="12:12">
      <c r="L678054" s="127"/>
    </row>
    <row r="678055" spans="12:12">
      <c r="L678055" s="127"/>
    </row>
    <row r="678056" spans="12:12">
      <c r="L678056" s="127"/>
    </row>
    <row r="678057" spans="12:12">
      <c r="L678057" s="127"/>
    </row>
    <row r="678058" spans="12:12">
      <c r="L678058" s="127"/>
    </row>
    <row r="678059" spans="12:12">
      <c r="L678059" s="127"/>
    </row>
    <row r="678060" spans="12:12">
      <c r="L678060" s="127"/>
    </row>
    <row r="678061" spans="12:12">
      <c r="L678061" s="127"/>
    </row>
    <row r="678062" spans="12:12">
      <c r="L678062" s="127"/>
    </row>
    <row r="678063" spans="12:12">
      <c r="L678063" s="127"/>
    </row>
    <row r="678064" spans="12:12">
      <c r="L678064" s="127"/>
    </row>
    <row r="678065" spans="12:12">
      <c r="L678065" s="127"/>
    </row>
    <row r="678066" spans="12:12">
      <c r="L678066" s="127"/>
    </row>
    <row r="678067" spans="12:12">
      <c r="L678067" s="127"/>
    </row>
    <row r="678068" spans="12:12">
      <c r="L678068" s="127"/>
    </row>
    <row r="678069" spans="12:12">
      <c r="L678069" s="127"/>
    </row>
    <row r="678070" spans="12:12">
      <c r="L678070" s="127"/>
    </row>
    <row r="678071" spans="12:12">
      <c r="L678071" s="127"/>
    </row>
    <row r="678072" spans="12:12">
      <c r="L678072" s="127"/>
    </row>
    <row r="678073" spans="12:12">
      <c r="L678073" s="127"/>
    </row>
    <row r="678074" spans="12:12">
      <c r="L678074" s="127"/>
    </row>
    <row r="678075" spans="12:12">
      <c r="L678075" s="127"/>
    </row>
    <row r="678076" spans="12:12">
      <c r="L678076" s="127"/>
    </row>
    <row r="678077" spans="12:12">
      <c r="L678077" s="127"/>
    </row>
    <row r="678078" spans="12:12">
      <c r="L678078" s="127"/>
    </row>
    <row r="678079" spans="12:12">
      <c r="L678079" s="127"/>
    </row>
    <row r="678080" spans="12:12">
      <c r="L678080" s="127"/>
    </row>
    <row r="678081" spans="12:12">
      <c r="L678081" s="127"/>
    </row>
    <row r="678082" spans="12:12">
      <c r="L678082" s="127"/>
    </row>
    <row r="678083" spans="12:12">
      <c r="L678083" s="127"/>
    </row>
    <row r="678084" spans="12:12">
      <c r="L678084" s="127"/>
    </row>
    <row r="678085" spans="12:12">
      <c r="L678085" s="127"/>
    </row>
    <row r="678086" spans="12:12">
      <c r="L678086" s="127"/>
    </row>
    <row r="678087" spans="12:12">
      <c r="L678087" s="127"/>
    </row>
    <row r="678088" spans="12:12">
      <c r="L678088" s="127"/>
    </row>
    <row r="678089" spans="12:12">
      <c r="L678089" s="127"/>
    </row>
    <row r="678090" spans="12:12">
      <c r="L678090" s="127"/>
    </row>
    <row r="678091" spans="12:12">
      <c r="L678091" s="127"/>
    </row>
    <row r="678092" spans="12:12">
      <c r="L678092" s="127"/>
    </row>
    <row r="678093" spans="12:12">
      <c r="L678093" s="127"/>
    </row>
    <row r="678094" spans="12:12">
      <c r="L678094" s="127"/>
    </row>
    <row r="678095" spans="12:12">
      <c r="L678095" s="127"/>
    </row>
    <row r="678096" spans="12:12">
      <c r="L678096" s="127"/>
    </row>
    <row r="678097" spans="12:12">
      <c r="L678097" s="127"/>
    </row>
    <row r="678098" spans="12:12">
      <c r="L678098" s="127"/>
    </row>
    <row r="678099" spans="12:12">
      <c r="L678099" s="127"/>
    </row>
    <row r="678100" spans="12:12">
      <c r="L678100" s="127"/>
    </row>
    <row r="678101" spans="12:12">
      <c r="L678101" s="127"/>
    </row>
    <row r="678102" spans="12:12">
      <c r="L678102" s="127"/>
    </row>
    <row r="678103" spans="12:12">
      <c r="L678103" s="127"/>
    </row>
    <row r="678104" spans="12:12">
      <c r="L678104" s="127"/>
    </row>
    <row r="678105" spans="12:12">
      <c r="L678105" s="127"/>
    </row>
    <row r="678106" spans="12:12">
      <c r="L678106" s="127"/>
    </row>
    <row r="678107" spans="12:12">
      <c r="L678107" s="127"/>
    </row>
    <row r="678108" spans="12:12">
      <c r="L678108" s="127"/>
    </row>
    <row r="678109" spans="12:12">
      <c r="L678109" s="127"/>
    </row>
    <row r="678110" spans="12:12">
      <c r="L678110" s="127"/>
    </row>
    <row r="678111" spans="12:12">
      <c r="L678111" s="127"/>
    </row>
    <row r="678112" spans="12:12">
      <c r="L678112" s="127"/>
    </row>
    <row r="678113" spans="12:12">
      <c r="L678113" s="127"/>
    </row>
    <row r="678114" spans="12:12">
      <c r="L678114" s="127"/>
    </row>
    <row r="678115" spans="12:12">
      <c r="L678115" s="127"/>
    </row>
    <row r="678116" spans="12:12">
      <c r="L678116" s="127"/>
    </row>
    <row r="678117" spans="12:12">
      <c r="L678117" s="127"/>
    </row>
    <row r="678118" spans="12:12">
      <c r="L678118" s="127"/>
    </row>
    <row r="678119" spans="12:12">
      <c r="L678119" s="127"/>
    </row>
    <row r="678120" spans="12:12">
      <c r="L678120" s="127"/>
    </row>
    <row r="678121" spans="12:12">
      <c r="L678121" s="127"/>
    </row>
    <row r="678122" spans="12:12">
      <c r="L678122" s="127"/>
    </row>
    <row r="678123" spans="12:12">
      <c r="L678123" s="127"/>
    </row>
    <row r="678124" spans="12:12">
      <c r="L678124" s="127"/>
    </row>
    <row r="678125" spans="12:12">
      <c r="L678125" s="127"/>
    </row>
    <row r="678126" spans="12:12">
      <c r="L678126" s="127"/>
    </row>
    <row r="678127" spans="12:12">
      <c r="L678127" s="127"/>
    </row>
    <row r="678128" spans="12:12">
      <c r="L678128" s="127"/>
    </row>
    <row r="678129" spans="12:12">
      <c r="L678129" s="127"/>
    </row>
    <row r="678130" spans="12:12">
      <c r="L678130" s="127"/>
    </row>
    <row r="678131" spans="12:12">
      <c r="L678131" s="127"/>
    </row>
    <row r="678132" spans="12:12">
      <c r="L678132" s="127"/>
    </row>
    <row r="678133" spans="12:12">
      <c r="L678133" s="127"/>
    </row>
    <row r="678134" spans="12:12">
      <c r="L678134" s="127"/>
    </row>
    <row r="678135" spans="12:12">
      <c r="L678135" s="127"/>
    </row>
    <row r="678136" spans="12:12">
      <c r="L678136" s="127"/>
    </row>
    <row r="678137" spans="12:12">
      <c r="L678137" s="127"/>
    </row>
    <row r="678138" spans="12:12">
      <c r="L678138" s="127"/>
    </row>
    <row r="678139" spans="12:12">
      <c r="L678139" s="127"/>
    </row>
    <row r="678140" spans="12:12">
      <c r="L678140" s="127"/>
    </row>
    <row r="678141" spans="12:12">
      <c r="L678141" s="127"/>
    </row>
    <row r="678142" spans="12:12">
      <c r="L678142" s="127"/>
    </row>
    <row r="678143" spans="12:12">
      <c r="L678143" s="127"/>
    </row>
    <row r="678144" spans="12:12">
      <c r="L678144" s="127"/>
    </row>
    <row r="678145" spans="12:12">
      <c r="L678145" s="127"/>
    </row>
    <row r="678146" spans="12:12">
      <c r="L678146" s="127"/>
    </row>
    <row r="678147" spans="12:12">
      <c r="L678147" s="127"/>
    </row>
    <row r="678148" spans="12:12">
      <c r="L678148" s="127"/>
    </row>
    <row r="678149" spans="12:12">
      <c r="L678149" s="127"/>
    </row>
    <row r="678150" spans="12:12">
      <c r="L678150" s="127"/>
    </row>
    <row r="678151" spans="12:12">
      <c r="L678151" s="127"/>
    </row>
    <row r="678152" spans="12:12">
      <c r="L678152" s="127"/>
    </row>
    <row r="678153" spans="12:12">
      <c r="L678153" s="127"/>
    </row>
    <row r="678154" spans="12:12">
      <c r="L678154" s="127"/>
    </row>
    <row r="678155" spans="12:12">
      <c r="L678155" s="127"/>
    </row>
    <row r="678156" spans="12:12">
      <c r="L678156" s="127"/>
    </row>
    <row r="678157" spans="12:12">
      <c r="L678157" s="127"/>
    </row>
    <row r="678158" spans="12:12">
      <c r="L678158" s="127"/>
    </row>
    <row r="678159" spans="12:12">
      <c r="L678159" s="127"/>
    </row>
    <row r="678160" spans="12:12">
      <c r="L678160" s="127"/>
    </row>
    <row r="678161" spans="12:12">
      <c r="L678161" s="127"/>
    </row>
    <row r="678162" spans="12:12">
      <c r="L678162" s="127"/>
    </row>
    <row r="678163" spans="12:12">
      <c r="L678163" s="127"/>
    </row>
    <row r="678164" spans="12:12">
      <c r="L678164" s="127"/>
    </row>
    <row r="678165" spans="12:12">
      <c r="L678165" s="127"/>
    </row>
    <row r="678166" spans="12:12">
      <c r="L678166" s="127"/>
    </row>
    <row r="678167" spans="12:12">
      <c r="L678167" s="127"/>
    </row>
    <row r="678168" spans="12:12">
      <c r="L678168" s="127"/>
    </row>
    <row r="678169" spans="12:12">
      <c r="L678169" s="127"/>
    </row>
    <row r="678170" spans="12:12">
      <c r="L678170" s="127"/>
    </row>
    <row r="678171" spans="12:12">
      <c r="L678171" s="127"/>
    </row>
    <row r="678172" spans="12:12">
      <c r="L678172" s="127"/>
    </row>
    <row r="678173" spans="12:12">
      <c r="L678173" s="127"/>
    </row>
    <row r="678174" spans="12:12">
      <c r="L678174" s="127"/>
    </row>
    <row r="678175" spans="12:12">
      <c r="L678175" s="127"/>
    </row>
    <row r="678176" spans="12:12">
      <c r="L678176" s="127"/>
    </row>
    <row r="678177" spans="12:12">
      <c r="L678177" s="127"/>
    </row>
    <row r="678178" spans="12:12">
      <c r="L678178" s="127"/>
    </row>
    <row r="678179" spans="12:12">
      <c r="L678179" s="127"/>
    </row>
    <row r="678180" spans="12:12">
      <c r="L678180" s="127"/>
    </row>
    <row r="678181" spans="12:12">
      <c r="L678181" s="127"/>
    </row>
    <row r="678182" spans="12:12">
      <c r="L678182" s="127"/>
    </row>
    <row r="678183" spans="12:12">
      <c r="L678183" s="127"/>
    </row>
    <row r="678184" spans="12:12">
      <c r="L678184" s="127"/>
    </row>
    <row r="678185" spans="12:12">
      <c r="L678185" s="127"/>
    </row>
    <row r="678186" spans="12:12">
      <c r="L678186" s="127"/>
    </row>
    <row r="678187" spans="12:12">
      <c r="L678187" s="127"/>
    </row>
    <row r="678188" spans="12:12">
      <c r="L678188" s="127"/>
    </row>
    <row r="678189" spans="12:12">
      <c r="L678189" s="127"/>
    </row>
    <row r="678190" spans="12:12">
      <c r="L678190" s="127"/>
    </row>
    <row r="678191" spans="12:12">
      <c r="L678191" s="127"/>
    </row>
    <row r="678192" spans="12:12">
      <c r="L678192" s="127"/>
    </row>
    <row r="678193" spans="12:12">
      <c r="L678193" s="127"/>
    </row>
    <row r="678194" spans="12:12">
      <c r="L678194" s="127"/>
    </row>
    <row r="678195" spans="12:12">
      <c r="L678195" s="127"/>
    </row>
    <row r="678196" spans="12:12">
      <c r="L678196" s="127"/>
    </row>
    <row r="678197" spans="12:12">
      <c r="L678197" s="127"/>
    </row>
    <row r="678198" spans="12:12">
      <c r="L678198" s="127"/>
    </row>
    <row r="678199" spans="12:12">
      <c r="L678199" s="127"/>
    </row>
    <row r="678200" spans="12:12">
      <c r="L678200" s="127"/>
    </row>
    <row r="678201" spans="12:12">
      <c r="L678201" s="127"/>
    </row>
    <row r="678202" spans="12:12">
      <c r="L678202" s="127"/>
    </row>
    <row r="678203" spans="12:12">
      <c r="L678203" s="127"/>
    </row>
    <row r="678204" spans="12:12">
      <c r="L678204" s="127"/>
    </row>
    <row r="678205" spans="12:12">
      <c r="L678205" s="127"/>
    </row>
    <row r="678206" spans="12:12">
      <c r="L678206" s="127"/>
    </row>
    <row r="678207" spans="12:12">
      <c r="L678207" s="127"/>
    </row>
    <row r="678208" spans="12:12">
      <c r="L678208" s="127"/>
    </row>
    <row r="678209" spans="12:12">
      <c r="L678209" s="127"/>
    </row>
    <row r="678210" spans="12:12">
      <c r="L678210" s="127"/>
    </row>
    <row r="678211" spans="12:12">
      <c r="L678211" s="127"/>
    </row>
    <row r="678212" spans="12:12">
      <c r="L678212" s="127"/>
    </row>
    <row r="678213" spans="12:12">
      <c r="L678213" s="127"/>
    </row>
    <row r="678214" spans="12:12">
      <c r="L678214" s="127"/>
    </row>
    <row r="678215" spans="12:12">
      <c r="L678215" s="127"/>
    </row>
    <row r="678216" spans="12:12">
      <c r="L678216" s="127"/>
    </row>
    <row r="678217" spans="12:12">
      <c r="L678217" s="127"/>
    </row>
    <row r="678218" spans="12:12">
      <c r="L678218" s="127"/>
    </row>
    <row r="678219" spans="12:12">
      <c r="L678219" s="127"/>
    </row>
    <row r="678220" spans="12:12">
      <c r="L678220" s="127"/>
    </row>
    <row r="678221" spans="12:12">
      <c r="L678221" s="127"/>
    </row>
    <row r="678222" spans="12:12">
      <c r="L678222" s="127"/>
    </row>
    <row r="678223" spans="12:12">
      <c r="L678223" s="127"/>
    </row>
    <row r="678224" spans="12:12">
      <c r="L678224" s="127"/>
    </row>
    <row r="678225" spans="12:12">
      <c r="L678225" s="127"/>
    </row>
    <row r="678226" spans="12:12">
      <c r="L678226" s="127"/>
    </row>
    <row r="678227" spans="12:12">
      <c r="L678227" s="127"/>
    </row>
    <row r="678228" spans="12:12">
      <c r="L678228" s="127"/>
    </row>
    <row r="678229" spans="12:12">
      <c r="L678229" s="127"/>
    </row>
    <row r="678230" spans="12:12">
      <c r="L678230" s="127"/>
    </row>
    <row r="678231" spans="12:12">
      <c r="L678231" s="127"/>
    </row>
    <row r="678232" spans="12:12">
      <c r="L678232" s="127"/>
    </row>
    <row r="678233" spans="12:12">
      <c r="L678233" s="127"/>
    </row>
    <row r="678234" spans="12:12">
      <c r="L678234" s="127"/>
    </row>
    <row r="678235" spans="12:12">
      <c r="L678235" s="127"/>
    </row>
    <row r="678236" spans="12:12">
      <c r="L678236" s="127"/>
    </row>
    <row r="678237" spans="12:12">
      <c r="L678237" s="127"/>
    </row>
    <row r="678238" spans="12:12">
      <c r="L678238" s="127"/>
    </row>
    <row r="678239" spans="12:12">
      <c r="L678239" s="127"/>
    </row>
    <row r="678240" spans="12:12">
      <c r="L678240" s="127"/>
    </row>
    <row r="678241" spans="12:12">
      <c r="L678241" s="127"/>
    </row>
    <row r="678242" spans="12:12">
      <c r="L678242" s="127"/>
    </row>
    <row r="678243" spans="12:12">
      <c r="L678243" s="127"/>
    </row>
    <row r="678244" spans="12:12">
      <c r="L678244" s="127"/>
    </row>
    <row r="678245" spans="12:12">
      <c r="L678245" s="127"/>
    </row>
    <row r="678246" spans="12:12">
      <c r="L678246" s="127"/>
    </row>
    <row r="678247" spans="12:12">
      <c r="L678247" s="127"/>
    </row>
    <row r="678248" spans="12:12">
      <c r="L678248" s="127"/>
    </row>
    <row r="678249" spans="12:12">
      <c r="L678249" s="127"/>
    </row>
    <row r="678250" spans="12:12">
      <c r="L678250" s="127"/>
    </row>
    <row r="678251" spans="12:12">
      <c r="L678251" s="127"/>
    </row>
    <row r="678252" spans="12:12">
      <c r="L678252" s="127"/>
    </row>
    <row r="678253" spans="12:12">
      <c r="L678253" s="127"/>
    </row>
    <row r="678254" spans="12:12">
      <c r="L678254" s="127"/>
    </row>
    <row r="678255" spans="12:12">
      <c r="L678255" s="127"/>
    </row>
    <row r="678256" spans="12:12">
      <c r="L678256" s="127"/>
    </row>
    <row r="678257" spans="12:12">
      <c r="L678257" s="127"/>
    </row>
    <row r="678258" spans="12:12">
      <c r="L678258" s="127"/>
    </row>
    <row r="678259" spans="12:12">
      <c r="L678259" s="127"/>
    </row>
    <row r="678260" spans="12:12">
      <c r="L678260" s="127"/>
    </row>
    <row r="678261" spans="12:12">
      <c r="L678261" s="127"/>
    </row>
    <row r="678262" spans="12:12">
      <c r="L678262" s="127"/>
    </row>
    <row r="678263" spans="12:12">
      <c r="L678263" s="127"/>
    </row>
    <row r="678264" spans="12:12">
      <c r="L678264" s="127"/>
    </row>
    <row r="678265" spans="12:12">
      <c r="L678265" s="127"/>
    </row>
    <row r="678266" spans="12:12">
      <c r="L678266" s="127"/>
    </row>
    <row r="678267" spans="12:12">
      <c r="L678267" s="127"/>
    </row>
    <row r="678268" spans="12:12">
      <c r="L678268" s="127"/>
    </row>
    <row r="678269" spans="12:12">
      <c r="L678269" s="127"/>
    </row>
    <row r="678270" spans="12:12">
      <c r="L678270" s="127"/>
    </row>
    <row r="678271" spans="12:12">
      <c r="L678271" s="127"/>
    </row>
    <row r="678272" spans="12:12">
      <c r="L678272" s="127"/>
    </row>
    <row r="678273" spans="12:12">
      <c r="L678273" s="127"/>
    </row>
    <row r="678274" spans="12:12">
      <c r="L678274" s="127"/>
    </row>
    <row r="678275" spans="12:12">
      <c r="L678275" s="127"/>
    </row>
    <row r="678276" spans="12:12">
      <c r="L678276" s="127"/>
    </row>
    <row r="678277" spans="12:12">
      <c r="L678277" s="127"/>
    </row>
    <row r="678278" spans="12:12">
      <c r="L678278" s="127"/>
    </row>
    <row r="678279" spans="12:12">
      <c r="L678279" s="127"/>
    </row>
    <row r="678280" spans="12:12">
      <c r="L678280" s="127"/>
    </row>
    <row r="678281" spans="12:12">
      <c r="L678281" s="127"/>
    </row>
    <row r="678282" spans="12:12">
      <c r="L678282" s="127"/>
    </row>
    <row r="678283" spans="12:12">
      <c r="L678283" s="127"/>
    </row>
    <row r="678284" spans="12:12">
      <c r="L678284" s="127"/>
    </row>
    <row r="678285" spans="12:12">
      <c r="L678285" s="127"/>
    </row>
    <row r="678286" spans="12:12">
      <c r="L678286" s="127"/>
    </row>
    <row r="678287" spans="12:12">
      <c r="L678287" s="127"/>
    </row>
    <row r="678288" spans="12:12">
      <c r="L678288" s="127"/>
    </row>
    <row r="678289" spans="12:12">
      <c r="L678289" s="127"/>
    </row>
    <row r="678290" spans="12:12">
      <c r="L678290" s="127"/>
    </row>
    <row r="678291" spans="12:12">
      <c r="L678291" s="127"/>
    </row>
    <row r="678292" spans="12:12">
      <c r="L678292" s="127"/>
    </row>
    <row r="678293" spans="12:12">
      <c r="L678293" s="127"/>
    </row>
    <row r="678294" spans="12:12">
      <c r="L678294" s="127"/>
    </row>
    <row r="678295" spans="12:12">
      <c r="L678295" s="127"/>
    </row>
    <row r="678296" spans="12:12">
      <c r="L678296" s="127"/>
    </row>
    <row r="678297" spans="12:12">
      <c r="L678297" s="127"/>
    </row>
    <row r="678298" spans="12:12">
      <c r="L678298" s="127"/>
    </row>
    <row r="678299" spans="12:12">
      <c r="L678299" s="127"/>
    </row>
    <row r="678300" spans="12:12">
      <c r="L678300" s="127"/>
    </row>
    <row r="678301" spans="12:12">
      <c r="L678301" s="127"/>
    </row>
    <row r="678302" spans="12:12">
      <c r="L678302" s="127"/>
    </row>
    <row r="678303" spans="12:12">
      <c r="L678303" s="127"/>
    </row>
    <row r="678304" spans="12:12">
      <c r="L678304" s="127"/>
    </row>
    <row r="678305" spans="12:12">
      <c r="L678305" s="127"/>
    </row>
    <row r="678306" spans="12:12">
      <c r="L678306" s="127"/>
    </row>
    <row r="678307" spans="12:12">
      <c r="L678307" s="127"/>
    </row>
    <row r="678308" spans="12:12">
      <c r="L678308" s="127"/>
    </row>
    <row r="678309" spans="12:12">
      <c r="L678309" s="127"/>
    </row>
    <row r="678310" spans="12:12">
      <c r="L678310" s="127"/>
    </row>
    <row r="678311" spans="12:12">
      <c r="L678311" s="127"/>
    </row>
    <row r="678312" spans="12:12">
      <c r="L678312" s="127"/>
    </row>
    <row r="678313" spans="12:12">
      <c r="L678313" s="127"/>
    </row>
    <row r="678314" spans="12:12">
      <c r="L678314" s="127"/>
    </row>
    <row r="678315" spans="12:12">
      <c r="L678315" s="127"/>
    </row>
    <row r="678316" spans="12:12">
      <c r="L678316" s="127"/>
    </row>
    <row r="678317" spans="12:12">
      <c r="L678317" s="127"/>
    </row>
    <row r="678318" spans="12:12">
      <c r="L678318" s="127"/>
    </row>
    <row r="678319" spans="12:12">
      <c r="L678319" s="127"/>
    </row>
    <row r="678320" spans="12:12">
      <c r="L678320" s="127"/>
    </row>
    <row r="678321" spans="12:12">
      <c r="L678321" s="127"/>
    </row>
    <row r="678322" spans="12:12">
      <c r="L678322" s="127"/>
    </row>
    <row r="678323" spans="12:12">
      <c r="L678323" s="127"/>
    </row>
    <row r="678324" spans="12:12">
      <c r="L678324" s="127"/>
    </row>
    <row r="678325" spans="12:12">
      <c r="L678325" s="127"/>
    </row>
    <row r="678326" spans="12:12">
      <c r="L678326" s="127"/>
    </row>
    <row r="678327" spans="12:12">
      <c r="L678327" s="127"/>
    </row>
    <row r="678328" spans="12:12">
      <c r="L678328" s="127"/>
    </row>
    <row r="678329" spans="12:12">
      <c r="L678329" s="127"/>
    </row>
    <row r="678330" spans="12:12">
      <c r="L678330" s="127"/>
    </row>
    <row r="678331" spans="12:12">
      <c r="L678331" s="127"/>
    </row>
    <row r="678332" spans="12:12">
      <c r="L678332" s="127"/>
    </row>
    <row r="678333" spans="12:12">
      <c r="L678333" s="127"/>
    </row>
    <row r="678334" spans="12:12">
      <c r="L678334" s="127"/>
    </row>
    <row r="678335" spans="12:12">
      <c r="L678335" s="127"/>
    </row>
    <row r="678336" spans="12:12">
      <c r="L678336" s="127"/>
    </row>
    <row r="678337" spans="12:12">
      <c r="L678337" s="127"/>
    </row>
    <row r="678338" spans="12:12">
      <c r="L678338" s="127"/>
    </row>
    <row r="678339" spans="12:12">
      <c r="L678339" s="127"/>
    </row>
    <row r="678340" spans="12:12">
      <c r="L678340" s="127"/>
    </row>
    <row r="678341" spans="12:12">
      <c r="L678341" s="127"/>
    </row>
    <row r="678342" spans="12:12">
      <c r="L678342" s="127"/>
    </row>
    <row r="678343" spans="12:12">
      <c r="L678343" s="127"/>
    </row>
    <row r="678344" spans="12:12">
      <c r="L678344" s="127"/>
    </row>
    <row r="678345" spans="12:12">
      <c r="L678345" s="127"/>
    </row>
    <row r="678346" spans="12:12">
      <c r="L678346" s="127"/>
    </row>
    <row r="678347" spans="12:12">
      <c r="L678347" s="127"/>
    </row>
    <row r="678348" spans="12:12">
      <c r="L678348" s="127"/>
    </row>
    <row r="678349" spans="12:12">
      <c r="L678349" s="127"/>
    </row>
    <row r="678350" spans="12:12">
      <c r="L678350" s="127"/>
    </row>
    <row r="678351" spans="12:12">
      <c r="L678351" s="127"/>
    </row>
    <row r="678352" spans="12:12">
      <c r="L678352" s="127"/>
    </row>
    <row r="678353" spans="12:12">
      <c r="L678353" s="127"/>
    </row>
    <row r="678354" spans="12:12">
      <c r="L678354" s="127"/>
    </row>
    <row r="678355" spans="12:12">
      <c r="L678355" s="127"/>
    </row>
    <row r="678356" spans="12:12">
      <c r="L678356" s="127"/>
    </row>
    <row r="678357" spans="12:12">
      <c r="L678357" s="127"/>
    </row>
    <row r="678358" spans="12:12">
      <c r="L678358" s="127"/>
    </row>
    <row r="678359" spans="12:12">
      <c r="L678359" s="127"/>
    </row>
    <row r="678360" spans="12:12">
      <c r="L678360" s="127"/>
    </row>
    <row r="678361" spans="12:12">
      <c r="L678361" s="127"/>
    </row>
    <row r="678362" spans="12:12">
      <c r="L678362" s="127"/>
    </row>
    <row r="678363" spans="12:12">
      <c r="L678363" s="127"/>
    </row>
    <row r="678364" spans="12:12">
      <c r="L678364" s="127"/>
    </row>
    <row r="678365" spans="12:12">
      <c r="L678365" s="127"/>
    </row>
    <row r="678366" spans="12:12">
      <c r="L678366" s="127"/>
    </row>
    <row r="678367" spans="12:12">
      <c r="L678367" s="127"/>
    </row>
    <row r="678368" spans="12:12">
      <c r="L678368" s="127"/>
    </row>
    <row r="678369" spans="12:12">
      <c r="L678369" s="127"/>
    </row>
    <row r="678370" spans="12:12">
      <c r="L678370" s="127"/>
    </row>
    <row r="678371" spans="12:12">
      <c r="L678371" s="127"/>
    </row>
    <row r="678372" spans="12:12">
      <c r="L678372" s="127"/>
    </row>
    <row r="678373" spans="12:12">
      <c r="L678373" s="127"/>
    </row>
    <row r="678374" spans="12:12">
      <c r="L678374" s="127"/>
    </row>
    <row r="678375" spans="12:12">
      <c r="L678375" s="127"/>
    </row>
    <row r="678376" spans="12:12">
      <c r="L678376" s="127"/>
    </row>
    <row r="678377" spans="12:12">
      <c r="L678377" s="127"/>
    </row>
    <row r="678378" spans="12:12">
      <c r="L678378" s="127"/>
    </row>
    <row r="678379" spans="12:12">
      <c r="L678379" s="127"/>
    </row>
    <row r="678380" spans="12:12">
      <c r="L678380" s="127"/>
    </row>
    <row r="678381" spans="12:12">
      <c r="L678381" s="127"/>
    </row>
    <row r="678382" spans="12:12">
      <c r="L678382" s="127"/>
    </row>
    <row r="678383" spans="12:12">
      <c r="L678383" s="127"/>
    </row>
    <row r="678384" spans="12:12">
      <c r="L678384" s="127"/>
    </row>
    <row r="678385" spans="12:12">
      <c r="L678385" s="127"/>
    </row>
    <row r="678386" spans="12:12">
      <c r="L678386" s="127"/>
    </row>
    <row r="678387" spans="12:12">
      <c r="L678387" s="127"/>
    </row>
    <row r="678388" spans="12:12">
      <c r="L678388" s="127"/>
    </row>
    <row r="678389" spans="12:12">
      <c r="L678389" s="127"/>
    </row>
    <row r="678390" spans="12:12">
      <c r="L678390" s="127"/>
    </row>
    <row r="678391" spans="12:12">
      <c r="L678391" s="127"/>
    </row>
    <row r="678392" spans="12:12">
      <c r="L678392" s="127"/>
    </row>
    <row r="678393" spans="12:12">
      <c r="L678393" s="127"/>
    </row>
    <row r="678394" spans="12:12">
      <c r="L678394" s="127"/>
    </row>
    <row r="678395" spans="12:12">
      <c r="L678395" s="127"/>
    </row>
    <row r="678396" spans="12:12">
      <c r="L678396" s="127"/>
    </row>
    <row r="678397" spans="12:12">
      <c r="L678397" s="127"/>
    </row>
    <row r="678398" spans="12:12">
      <c r="L678398" s="127"/>
    </row>
    <row r="678399" spans="12:12">
      <c r="L678399" s="127"/>
    </row>
    <row r="678400" spans="12:12">
      <c r="L678400" s="127"/>
    </row>
    <row r="678401" spans="12:12">
      <c r="L678401" s="127"/>
    </row>
    <row r="678402" spans="12:12">
      <c r="L678402" s="127"/>
    </row>
    <row r="678403" spans="12:12">
      <c r="L678403" s="127"/>
    </row>
    <row r="678404" spans="12:12">
      <c r="L678404" s="127"/>
    </row>
    <row r="678405" spans="12:12">
      <c r="L678405" s="127"/>
    </row>
    <row r="678406" spans="12:12">
      <c r="L678406" s="127"/>
    </row>
    <row r="678407" spans="12:12">
      <c r="L678407" s="127"/>
    </row>
    <row r="678408" spans="12:12">
      <c r="L678408" s="127"/>
    </row>
    <row r="678409" spans="12:12">
      <c r="L678409" s="127"/>
    </row>
    <row r="678410" spans="12:12">
      <c r="L678410" s="127"/>
    </row>
    <row r="678411" spans="12:12">
      <c r="L678411" s="127"/>
    </row>
    <row r="678412" spans="12:12">
      <c r="L678412" s="127"/>
    </row>
    <row r="678413" spans="12:12">
      <c r="L678413" s="127"/>
    </row>
    <row r="678414" spans="12:12">
      <c r="L678414" s="127"/>
    </row>
    <row r="678415" spans="12:12">
      <c r="L678415" s="127"/>
    </row>
    <row r="678416" spans="12:12">
      <c r="L678416" s="127"/>
    </row>
    <row r="678417" spans="12:12">
      <c r="L678417" s="127"/>
    </row>
    <row r="678418" spans="12:12">
      <c r="L678418" s="127"/>
    </row>
    <row r="678419" spans="12:12">
      <c r="L678419" s="127"/>
    </row>
    <row r="678420" spans="12:12">
      <c r="L678420" s="127"/>
    </row>
    <row r="678421" spans="12:12">
      <c r="L678421" s="127"/>
    </row>
    <row r="678422" spans="12:12">
      <c r="L678422" s="127"/>
    </row>
    <row r="678423" spans="12:12">
      <c r="L678423" s="127"/>
    </row>
    <row r="678424" spans="12:12">
      <c r="L678424" s="127"/>
    </row>
    <row r="678425" spans="12:12">
      <c r="L678425" s="127"/>
    </row>
    <row r="678426" spans="12:12">
      <c r="L678426" s="127"/>
    </row>
    <row r="678427" spans="12:12">
      <c r="L678427" s="127"/>
    </row>
    <row r="678428" spans="12:12">
      <c r="L678428" s="127"/>
    </row>
    <row r="678429" spans="12:12">
      <c r="L678429" s="127"/>
    </row>
    <row r="678430" spans="12:12">
      <c r="L678430" s="127"/>
    </row>
    <row r="678431" spans="12:12">
      <c r="L678431" s="127"/>
    </row>
    <row r="678432" spans="12:12">
      <c r="L678432" s="127"/>
    </row>
    <row r="678433" spans="12:12">
      <c r="L678433" s="127"/>
    </row>
    <row r="678434" spans="12:12">
      <c r="L678434" s="127"/>
    </row>
    <row r="678435" spans="12:12">
      <c r="L678435" s="127"/>
    </row>
    <row r="678436" spans="12:12">
      <c r="L678436" s="127"/>
    </row>
    <row r="678437" spans="12:12">
      <c r="L678437" s="127"/>
    </row>
    <row r="678438" spans="12:12">
      <c r="L678438" s="127"/>
    </row>
    <row r="678439" spans="12:12">
      <c r="L678439" s="127"/>
    </row>
    <row r="678440" spans="12:12">
      <c r="L678440" s="127"/>
    </row>
    <row r="678441" spans="12:12">
      <c r="L678441" s="127"/>
    </row>
    <row r="678442" spans="12:12">
      <c r="L678442" s="127"/>
    </row>
    <row r="678443" spans="12:12">
      <c r="L678443" s="127"/>
    </row>
    <row r="678444" spans="12:12">
      <c r="L678444" s="127"/>
    </row>
    <row r="678445" spans="12:12">
      <c r="L678445" s="127"/>
    </row>
    <row r="678446" spans="12:12">
      <c r="L678446" s="127"/>
    </row>
    <row r="678447" spans="12:12">
      <c r="L678447" s="127"/>
    </row>
    <row r="678448" spans="12:12">
      <c r="L678448" s="127"/>
    </row>
    <row r="678449" spans="12:12">
      <c r="L678449" s="127"/>
    </row>
    <row r="678450" spans="12:12">
      <c r="L678450" s="127"/>
    </row>
    <row r="678451" spans="12:12">
      <c r="L678451" s="127"/>
    </row>
    <row r="678452" spans="12:12">
      <c r="L678452" s="127"/>
    </row>
    <row r="678453" spans="12:12">
      <c r="L678453" s="127"/>
    </row>
    <row r="678454" spans="12:12">
      <c r="L678454" s="127"/>
    </row>
    <row r="678455" spans="12:12">
      <c r="L678455" s="127"/>
    </row>
    <row r="678456" spans="12:12">
      <c r="L678456" s="127"/>
    </row>
    <row r="678457" spans="12:12">
      <c r="L678457" s="127"/>
    </row>
    <row r="678458" spans="12:12">
      <c r="L678458" s="127"/>
    </row>
    <row r="678459" spans="12:12">
      <c r="L678459" s="127"/>
    </row>
    <row r="678460" spans="12:12">
      <c r="L678460" s="127"/>
    </row>
    <row r="678461" spans="12:12">
      <c r="L678461" s="127"/>
    </row>
    <row r="678462" spans="12:12">
      <c r="L678462" s="127"/>
    </row>
    <row r="678463" spans="12:12">
      <c r="L678463" s="127"/>
    </row>
    <row r="678464" spans="12:12">
      <c r="L678464" s="127"/>
    </row>
    <row r="678465" spans="12:12">
      <c r="L678465" s="127"/>
    </row>
    <row r="678466" spans="12:12">
      <c r="L678466" s="127"/>
    </row>
    <row r="678467" spans="12:12">
      <c r="L678467" s="127"/>
    </row>
    <row r="678468" spans="12:12">
      <c r="L678468" s="127"/>
    </row>
    <row r="678469" spans="12:12">
      <c r="L678469" s="127"/>
    </row>
    <row r="678470" spans="12:12">
      <c r="L678470" s="127"/>
    </row>
    <row r="678471" spans="12:12">
      <c r="L678471" s="127"/>
    </row>
    <row r="678472" spans="12:12">
      <c r="L678472" s="127"/>
    </row>
    <row r="678473" spans="12:12">
      <c r="L678473" s="127"/>
    </row>
    <row r="678474" spans="12:12">
      <c r="L678474" s="127"/>
    </row>
    <row r="678475" spans="12:12">
      <c r="L678475" s="127"/>
    </row>
    <row r="678476" spans="12:12">
      <c r="L678476" s="127"/>
    </row>
    <row r="678477" spans="12:12">
      <c r="L678477" s="127"/>
    </row>
    <row r="678478" spans="12:12">
      <c r="L678478" s="127"/>
    </row>
    <row r="678479" spans="12:12">
      <c r="L678479" s="127"/>
    </row>
    <row r="678480" spans="12:12">
      <c r="L678480" s="127"/>
    </row>
    <row r="678481" spans="12:12">
      <c r="L678481" s="127"/>
    </row>
    <row r="678482" spans="12:12">
      <c r="L678482" s="127"/>
    </row>
    <row r="678483" spans="12:12">
      <c r="L678483" s="127"/>
    </row>
    <row r="678484" spans="12:12">
      <c r="L678484" s="127"/>
    </row>
    <row r="678485" spans="12:12">
      <c r="L678485" s="127"/>
    </row>
    <row r="678486" spans="12:12">
      <c r="L678486" s="127"/>
    </row>
    <row r="678487" spans="12:12">
      <c r="L678487" s="127"/>
    </row>
    <row r="678488" spans="12:12">
      <c r="L678488" s="127"/>
    </row>
    <row r="678489" spans="12:12">
      <c r="L678489" s="127"/>
    </row>
    <row r="678490" spans="12:12">
      <c r="L678490" s="127"/>
    </row>
    <row r="678491" spans="12:12">
      <c r="L678491" s="127"/>
    </row>
    <row r="678492" spans="12:12">
      <c r="L678492" s="127"/>
    </row>
    <row r="678493" spans="12:12">
      <c r="L678493" s="127"/>
    </row>
    <row r="678494" spans="12:12">
      <c r="L678494" s="127"/>
    </row>
    <row r="678495" spans="12:12">
      <c r="L678495" s="127"/>
    </row>
    <row r="678496" spans="12:12">
      <c r="L678496" s="127"/>
    </row>
    <row r="678497" spans="12:12">
      <c r="L678497" s="127"/>
    </row>
    <row r="678498" spans="12:12">
      <c r="L678498" s="127"/>
    </row>
    <row r="678499" spans="12:12">
      <c r="L678499" s="127"/>
    </row>
    <row r="678500" spans="12:12">
      <c r="L678500" s="127"/>
    </row>
    <row r="678501" spans="12:12">
      <c r="L678501" s="127"/>
    </row>
    <row r="678502" spans="12:12">
      <c r="L678502" s="127"/>
    </row>
    <row r="678503" spans="12:12">
      <c r="L678503" s="127"/>
    </row>
    <row r="678504" spans="12:12">
      <c r="L678504" s="127"/>
    </row>
    <row r="678505" spans="12:12">
      <c r="L678505" s="127"/>
    </row>
    <row r="678506" spans="12:12">
      <c r="L678506" s="127"/>
    </row>
    <row r="678507" spans="12:12">
      <c r="L678507" s="127"/>
    </row>
    <row r="678508" spans="12:12">
      <c r="L678508" s="127"/>
    </row>
    <row r="678509" spans="12:12">
      <c r="L678509" s="127"/>
    </row>
    <row r="678510" spans="12:12">
      <c r="L678510" s="127"/>
    </row>
    <row r="678511" spans="12:12">
      <c r="L678511" s="127"/>
    </row>
    <row r="678512" spans="12:12">
      <c r="L678512" s="127"/>
    </row>
    <row r="678513" spans="12:12">
      <c r="L678513" s="127"/>
    </row>
    <row r="678514" spans="12:12">
      <c r="L678514" s="127"/>
    </row>
    <row r="678515" spans="12:12">
      <c r="L678515" s="127"/>
    </row>
    <row r="678516" spans="12:12">
      <c r="L678516" s="127"/>
    </row>
    <row r="678517" spans="12:12">
      <c r="L678517" s="127"/>
    </row>
    <row r="678518" spans="12:12">
      <c r="L678518" s="127"/>
    </row>
    <row r="678519" spans="12:12">
      <c r="L678519" s="127"/>
    </row>
    <row r="678520" spans="12:12">
      <c r="L678520" s="127"/>
    </row>
    <row r="678521" spans="12:12">
      <c r="L678521" s="127"/>
    </row>
    <row r="678522" spans="12:12">
      <c r="L678522" s="127"/>
    </row>
    <row r="678523" spans="12:12">
      <c r="L678523" s="127"/>
    </row>
    <row r="678524" spans="12:12">
      <c r="L678524" s="127"/>
    </row>
    <row r="678525" spans="12:12">
      <c r="L678525" s="127"/>
    </row>
    <row r="678526" spans="12:12">
      <c r="L678526" s="127"/>
    </row>
    <row r="678527" spans="12:12">
      <c r="L678527" s="127"/>
    </row>
    <row r="678528" spans="12:12">
      <c r="L678528" s="127"/>
    </row>
    <row r="678529" spans="12:12">
      <c r="L678529" s="127"/>
    </row>
    <row r="678530" spans="12:12">
      <c r="L678530" s="127"/>
    </row>
    <row r="678531" spans="12:12">
      <c r="L678531" s="127"/>
    </row>
    <row r="678532" spans="12:12">
      <c r="L678532" s="127"/>
    </row>
    <row r="678533" spans="12:12">
      <c r="L678533" s="127"/>
    </row>
    <row r="678534" spans="12:12">
      <c r="L678534" s="127"/>
    </row>
    <row r="678535" spans="12:12">
      <c r="L678535" s="127"/>
    </row>
    <row r="678536" spans="12:12">
      <c r="L678536" s="127"/>
    </row>
    <row r="678537" spans="12:12">
      <c r="L678537" s="127"/>
    </row>
    <row r="678538" spans="12:12">
      <c r="L678538" s="127"/>
    </row>
    <row r="678539" spans="12:12">
      <c r="L678539" s="127"/>
    </row>
    <row r="678540" spans="12:12">
      <c r="L678540" s="127"/>
    </row>
    <row r="678541" spans="12:12">
      <c r="L678541" s="127"/>
    </row>
    <row r="678542" spans="12:12">
      <c r="L678542" s="127"/>
    </row>
    <row r="678543" spans="12:12">
      <c r="L678543" s="127"/>
    </row>
    <row r="678544" spans="12:12">
      <c r="L678544" s="127"/>
    </row>
    <row r="678545" spans="12:12">
      <c r="L678545" s="127"/>
    </row>
    <row r="678546" spans="12:12">
      <c r="L678546" s="127"/>
    </row>
    <row r="678547" spans="12:12">
      <c r="L678547" s="127"/>
    </row>
    <row r="678548" spans="12:12">
      <c r="L678548" s="127"/>
    </row>
    <row r="678549" spans="12:12">
      <c r="L678549" s="127"/>
    </row>
    <row r="678550" spans="12:12">
      <c r="L678550" s="127"/>
    </row>
    <row r="678551" spans="12:12">
      <c r="L678551" s="127"/>
    </row>
    <row r="678552" spans="12:12">
      <c r="L678552" s="127"/>
    </row>
    <row r="678553" spans="12:12">
      <c r="L678553" s="127"/>
    </row>
    <row r="678554" spans="12:12">
      <c r="L678554" s="127"/>
    </row>
    <row r="678555" spans="12:12">
      <c r="L678555" s="127"/>
    </row>
    <row r="678556" spans="12:12">
      <c r="L678556" s="127"/>
    </row>
    <row r="678557" spans="12:12">
      <c r="L678557" s="127"/>
    </row>
    <row r="678558" spans="12:12">
      <c r="L678558" s="127"/>
    </row>
    <row r="678559" spans="12:12">
      <c r="L678559" s="127"/>
    </row>
    <row r="678560" spans="12:12">
      <c r="L678560" s="127"/>
    </row>
    <row r="678561" spans="12:12">
      <c r="L678561" s="127"/>
    </row>
    <row r="678562" spans="12:12">
      <c r="L678562" s="127"/>
    </row>
    <row r="678563" spans="12:12">
      <c r="L678563" s="127"/>
    </row>
    <row r="678564" spans="12:12">
      <c r="L678564" s="127"/>
    </row>
    <row r="678565" spans="12:12">
      <c r="L678565" s="127"/>
    </row>
    <row r="678566" spans="12:12">
      <c r="L678566" s="127"/>
    </row>
    <row r="678567" spans="12:12">
      <c r="L678567" s="127"/>
    </row>
    <row r="678568" spans="12:12">
      <c r="L678568" s="127"/>
    </row>
    <row r="678569" spans="12:12">
      <c r="L678569" s="127"/>
    </row>
    <row r="678570" spans="12:12">
      <c r="L678570" s="127"/>
    </row>
    <row r="678571" spans="12:12">
      <c r="L678571" s="127"/>
    </row>
    <row r="678572" spans="12:12">
      <c r="L678572" s="127"/>
    </row>
    <row r="678573" spans="12:12">
      <c r="L678573" s="127"/>
    </row>
    <row r="678574" spans="12:12">
      <c r="L678574" s="127"/>
    </row>
    <row r="678575" spans="12:12">
      <c r="L678575" s="127"/>
    </row>
    <row r="678576" spans="12:12">
      <c r="L678576" s="127"/>
    </row>
    <row r="678577" spans="12:12">
      <c r="L678577" s="127"/>
    </row>
    <row r="678578" spans="12:12">
      <c r="L678578" s="127"/>
    </row>
    <row r="678579" spans="12:12">
      <c r="L678579" s="127"/>
    </row>
    <row r="678580" spans="12:12">
      <c r="L678580" s="127"/>
    </row>
    <row r="678581" spans="12:12">
      <c r="L678581" s="127"/>
    </row>
    <row r="678582" spans="12:12">
      <c r="L678582" s="127"/>
    </row>
    <row r="678583" spans="12:12">
      <c r="L678583" s="127"/>
    </row>
    <row r="678584" spans="12:12">
      <c r="L678584" s="127"/>
    </row>
    <row r="678585" spans="12:12">
      <c r="L678585" s="127"/>
    </row>
    <row r="678586" spans="12:12">
      <c r="L678586" s="127"/>
    </row>
    <row r="678587" spans="12:12">
      <c r="L678587" s="127"/>
    </row>
    <row r="678588" spans="12:12">
      <c r="L678588" s="127"/>
    </row>
    <row r="678589" spans="12:12">
      <c r="L678589" s="127"/>
    </row>
    <row r="678590" spans="12:12">
      <c r="L678590" s="127"/>
    </row>
    <row r="678591" spans="12:12">
      <c r="L678591" s="127"/>
    </row>
    <row r="678592" spans="12:12">
      <c r="L678592" s="127"/>
    </row>
    <row r="678593" spans="12:12">
      <c r="L678593" s="127"/>
    </row>
    <row r="678594" spans="12:12">
      <c r="L678594" s="127"/>
    </row>
    <row r="678595" spans="12:12">
      <c r="L678595" s="127"/>
    </row>
    <row r="678596" spans="12:12">
      <c r="L678596" s="127"/>
    </row>
    <row r="678597" spans="12:12">
      <c r="L678597" s="127"/>
    </row>
    <row r="678598" spans="12:12">
      <c r="L678598" s="127"/>
    </row>
    <row r="678599" spans="12:12">
      <c r="L678599" s="127"/>
    </row>
    <row r="678600" spans="12:12">
      <c r="L678600" s="127"/>
    </row>
    <row r="678601" spans="12:12">
      <c r="L678601" s="127"/>
    </row>
    <row r="678602" spans="12:12">
      <c r="L678602" s="127"/>
    </row>
    <row r="678603" spans="12:12">
      <c r="L678603" s="127"/>
    </row>
    <row r="678604" spans="12:12">
      <c r="L678604" s="127"/>
    </row>
    <row r="678605" spans="12:12">
      <c r="L678605" s="127"/>
    </row>
    <row r="678606" spans="12:12">
      <c r="L678606" s="127"/>
    </row>
    <row r="678607" spans="12:12">
      <c r="L678607" s="127"/>
    </row>
    <row r="678608" spans="12:12">
      <c r="L678608" s="127"/>
    </row>
    <row r="678609" spans="12:12">
      <c r="L678609" s="127"/>
    </row>
    <row r="678610" spans="12:12">
      <c r="L678610" s="127"/>
    </row>
    <row r="678611" spans="12:12">
      <c r="L678611" s="127"/>
    </row>
    <row r="678612" spans="12:12">
      <c r="L678612" s="127"/>
    </row>
    <row r="678613" spans="12:12">
      <c r="L678613" s="127"/>
    </row>
    <row r="678614" spans="12:12">
      <c r="L678614" s="127"/>
    </row>
    <row r="678615" spans="12:12">
      <c r="L678615" s="127"/>
    </row>
    <row r="678616" spans="12:12">
      <c r="L678616" s="127"/>
    </row>
    <row r="678617" spans="12:12">
      <c r="L678617" s="127"/>
    </row>
    <row r="678618" spans="12:12">
      <c r="L678618" s="127"/>
    </row>
    <row r="678619" spans="12:12">
      <c r="L678619" s="127"/>
    </row>
    <row r="678620" spans="12:12">
      <c r="L678620" s="127"/>
    </row>
    <row r="678621" spans="12:12">
      <c r="L678621" s="127"/>
    </row>
    <row r="678622" spans="12:12">
      <c r="L678622" s="127"/>
    </row>
    <row r="678623" spans="12:12">
      <c r="L678623" s="127"/>
    </row>
    <row r="678624" spans="12:12">
      <c r="L678624" s="127"/>
    </row>
    <row r="678625" spans="12:12">
      <c r="L678625" s="127"/>
    </row>
    <row r="678626" spans="12:12">
      <c r="L678626" s="127"/>
    </row>
    <row r="678627" spans="12:12">
      <c r="L678627" s="127"/>
    </row>
    <row r="678628" spans="12:12">
      <c r="L678628" s="127"/>
    </row>
    <row r="678629" spans="12:12">
      <c r="L678629" s="127"/>
    </row>
    <row r="678630" spans="12:12">
      <c r="L678630" s="127"/>
    </row>
    <row r="678631" spans="12:12">
      <c r="L678631" s="127"/>
    </row>
    <row r="678632" spans="12:12">
      <c r="L678632" s="127"/>
    </row>
    <row r="678633" spans="12:12">
      <c r="L678633" s="127"/>
    </row>
    <row r="678634" spans="12:12">
      <c r="L678634" s="127"/>
    </row>
    <row r="678635" spans="12:12">
      <c r="L678635" s="127"/>
    </row>
    <row r="678636" spans="12:12">
      <c r="L678636" s="127"/>
    </row>
    <row r="678637" spans="12:12">
      <c r="L678637" s="127"/>
    </row>
    <row r="678638" spans="12:12">
      <c r="L678638" s="127"/>
    </row>
    <row r="678639" spans="12:12">
      <c r="L678639" s="127"/>
    </row>
    <row r="678640" spans="12:12">
      <c r="L678640" s="127"/>
    </row>
    <row r="678641" spans="12:12">
      <c r="L678641" s="127"/>
    </row>
    <row r="678642" spans="12:12">
      <c r="L678642" s="127"/>
    </row>
    <row r="678643" spans="12:12">
      <c r="L678643" s="127"/>
    </row>
    <row r="678644" spans="12:12">
      <c r="L678644" s="127"/>
    </row>
    <row r="678645" spans="12:12">
      <c r="L678645" s="127"/>
    </row>
    <row r="678646" spans="12:12">
      <c r="L678646" s="127"/>
    </row>
    <row r="678647" spans="12:12">
      <c r="L678647" s="127"/>
    </row>
    <row r="678648" spans="12:12">
      <c r="L678648" s="127"/>
    </row>
    <row r="678649" spans="12:12">
      <c r="L678649" s="127"/>
    </row>
    <row r="678650" spans="12:12">
      <c r="L678650" s="127"/>
    </row>
    <row r="678651" spans="12:12">
      <c r="L678651" s="127"/>
    </row>
    <row r="678652" spans="12:12">
      <c r="L678652" s="127"/>
    </row>
    <row r="678653" spans="12:12">
      <c r="L678653" s="127"/>
    </row>
    <row r="678654" spans="12:12">
      <c r="L678654" s="127"/>
    </row>
    <row r="678655" spans="12:12">
      <c r="L678655" s="127"/>
    </row>
    <row r="678656" spans="12:12">
      <c r="L678656" s="127"/>
    </row>
    <row r="678657" spans="12:12">
      <c r="L678657" s="127"/>
    </row>
    <row r="678658" spans="12:12">
      <c r="L678658" s="127"/>
    </row>
    <row r="678659" spans="12:12">
      <c r="L678659" s="127"/>
    </row>
    <row r="678660" spans="12:12">
      <c r="L678660" s="127"/>
    </row>
    <row r="678661" spans="12:12">
      <c r="L678661" s="127"/>
    </row>
    <row r="678662" spans="12:12">
      <c r="L678662" s="127"/>
    </row>
    <row r="678663" spans="12:12">
      <c r="L678663" s="127"/>
    </row>
    <row r="678664" spans="12:12">
      <c r="L678664" s="127"/>
    </row>
    <row r="678665" spans="12:12">
      <c r="L678665" s="127"/>
    </row>
    <row r="678666" spans="12:12">
      <c r="L678666" s="127"/>
    </row>
    <row r="678667" spans="12:12">
      <c r="L678667" s="127"/>
    </row>
    <row r="678668" spans="12:12">
      <c r="L678668" s="127"/>
    </row>
    <row r="678669" spans="12:12">
      <c r="L678669" s="127"/>
    </row>
    <row r="678670" spans="12:12">
      <c r="L678670" s="127"/>
    </row>
    <row r="678671" spans="12:12">
      <c r="L678671" s="127"/>
    </row>
    <row r="678672" spans="12:12">
      <c r="L678672" s="127"/>
    </row>
    <row r="678673" spans="12:12">
      <c r="L678673" s="127"/>
    </row>
    <row r="678674" spans="12:12">
      <c r="L678674" s="127"/>
    </row>
    <row r="678675" spans="12:12">
      <c r="L678675" s="127"/>
    </row>
    <row r="678676" spans="12:12">
      <c r="L678676" s="127"/>
    </row>
    <row r="678677" spans="12:12">
      <c r="L678677" s="127"/>
    </row>
    <row r="678678" spans="12:12">
      <c r="L678678" s="127"/>
    </row>
    <row r="678679" spans="12:12">
      <c r="L678679" s="127"/>
    </row>
    <row r="678680" spans="12:12">
      <c r="L678680" s="127"/>
    </row>
    <row r="678681" spans="12:12">
      <c r="L678681" s="127"/>
    </row>
    <row r="678682" spans="12:12">
      <c r="L678682" s="127"/>
    </row>
    <row r="678683" spans="12:12">
      <c r="L678683" s="127"/>
    </row>
    <row r="678684" spans="12:12">
      <c r="L678684" s="127"/>
    </row>
    <row r="678685" spans="12:12">
      <c r="L678685" s="127"/>
    </row>
    <row r="678686" spans="12:12">
      <c r="L678686" s="127"/>
    </row>
    <row r="678687" spans="12:12">
      <c r="L678687" s="127"/>
    </row>
    <row r="678688" spans="12:12">
      <c r="L678688" s="127"/>
    </row>
    <row r="678689" spans="12:12">
      <c r="L678689" s="127"/>
    </row>
    <row r="678690" spans="12:12">
      <c r="L678690" s="127"/>
    </row>
    <row r="678691" spans="12:12">
      <c r="L678691" s="127"/>
    </row>
    <row r="678692" spans="12:12">
      <c r="L678692" s="127"/>
    </row>
    <row r="678693" spans="12:12">
      <c r="L678693" s="127"/>
    </row>
    <row r="678694" spans="12:12">
      <c r="L678694" s="127"/>
    </row>
    <row r="678695" spans="12:12">
      <c r="L678695" s="127"/>
    </row>
    <row r="678696" spans="12:12">
      <c r="L678696" s="127"/>
    </row>
    <row r="678697" spans="12:12">
      <c r="L678697" s="127"/>
    </row>
    <row r="678698" spans="12:12">
      <c r="L678698" s="127"/>
    </row>
    <row r="678699" spans="12:12">
      <c r="L678699" s="127"/>
    </row>
    <row r="678700" spans="12:12">
      <c r="L678700" s="127"/>
    </row>
    <row r="678701" spans="12:12">
      <c r="L678701" s="127"/>
    </row>
    <row r="678702" spans="12:12">
      <c r="L678702" s="127"/>
    </row>
    <row r="678703" spans="12:12">
      <c r="L678703" s="127"/>
    </row>
    <row r="678704" spans="12:12">
      <c r="L678704" s="127"/>
    </row>
    <row r="678705" spans="12:12">
      <c r="L678705" s="127"/>
    </row>
    <row r="678706" spans="12:12">
      <c r="L678706" s="127"/>
    </row>
    <row r="678707" spans="12:12">
      <c r="L678707" s="127"/>
    </row>
    <row r="678708" spans="12:12">
      <c r="L678708" s="127"/>
    </row>
    <row r="678709" spans="12:12">
      <c r="L678709" s="127"/>
    </row>
    <row r="678710" spans="12:12">
      <c r="L678710" s="127"/>
    </row>
    <row r="678711" spans="12:12">
      <c r="L678711" s="127"/>
    </row>
    <row r="678712" spans="12:12">
      <c r="L678712" s="127"/>
    </row>
    <row r="678713" spans="12:12">
      <c r="L678713" s="127"/>
    </row>
    <row r="678714" spans="12:12">
      <c r="L678714" s="127"/>
    </row>
    <row r="678715" spans="12:12">
      <c r="L678715" s="127"/>
    </row>
    <row r="678716" spans="12:12">
      <c r="L678716" s="127"/>
    </row>
    <row r="678717" spans="12:12">
      <c r="L678717" s="127"/>
    </row>
    <row r="678718" spans="12:12">
      <c r="L678718" s="127"/>
    </row>
    <row r="678719" spans="12:12">
      <c r="L678719" s="127"/>
    </row>
    <row r="678720" spans="12:12">
      <c r="L678720" s="127"/>
    </row>
    <row r="678721" spans="12:12">
      <c r="L678721" s="127"/>
    </row>
    <row r="678722" spans="12:12">
      <c r="L678722" s="127"/>
    </row>
    <row r="678723" spans="12:12">
      <c r="L678723" s="127"/>
    </row>
    <row r="678724" spans="12:12">
      <c r="L678724" s="127"/>
    </row>
    <row r="678725" spans="12:12">
      <c r="L678725" s="127"/>
    </row>
    <row r="678726" spans="12:12">
      <c r="L678726" s="127"/>
    </row>
    <row r="678727" spans="12:12">
      <c r="L678727" s="127"/>
    </row>
    <row r="678728" spans="12:12">
      <c r="L678728" s="127"/>
    </row>
    <row r="678729" spans="12:12">
      <c r="L678729" s="127"/>
    </row>
    <row r="678730" spans="12:12">
      <c r="L678730" s="127"/>
    </row>
    <row r="678731" spans="12:12">
      <c r="L678731" s="127"/>
    </row>
    <row r="678732" spans="12:12">
      <c r="L678732" s="127"/>
    </row>
    <row r="678733" spans="12:12">
      <c r="L678733" s="127"/>
    </row>
    <row r="678734" spans="12:12">
      <c r="L678734" s="127"/>
    </row>
    <row r="678735" spans="12:12">
      <c r="L678735" s="127"/>
    </row>
    <row r="678736" spans="12:12">
      <c r="L678736" s="127"/>
    </row>
    <row r="678737" spans="12:12">
      <c r="L678737" s="127"/>
    </row>
    <row r="678738" spans="12:12">
      <c r="L678738" s="127"/>
    </row>
    <row r="678739" spans="12:12">
      <c r="L678739" s="127"/>
    </row>
    <row r="678740" spans="12:12">
      <c r="L678740" s="127"/>
    </row>
    <row r="678741" spans="12:12">
      <c r="L678741" s="127"/>
    </row>
    <row r="678742" spans="12:12">
      <c r="L678742" s="127"/>
    </row>
    <row r="678743" spans="12:12">
      <c r="L678743" s="127"/>
    </row>
    <row r="678744" spans="12:12">
      <c r="L678744" s="127"/>
    </row>
    <row r="678745" spans="12:12">
      <c r="L678745" s="127"/>
    </row>
    <row r="678746" spans="12:12">
      <c r="L678746" s="127"/>
    </row>
    <row r="678747" spans="12:12">
      <c r="L678747" s="127"/>
    </row>
    <row r="678748" spans="12:12">
      <c r="L678748" s="127"/>
    </row>
    <row r="678749" spans="12:12">
      <c r="L678749" s="127"/>
    </row>
    <row r="678750" spans="12:12">
      <c r="L678750" s="127"/>
    </row>
    <row r="678751" spans="12:12">
      <c r="L678751" s="127"/>
    </row>
    <row r="678752" spans="12:12">
      <c r="L678752" s="127"/>
    </row>
    <row r="678753" spans="12:12">
      <c r="L678753" s="127"/>
    </row>
    <row r="678754" spans="12:12">
      <c r="L678754" s="127"/>
    </row>
    <row r="678755" spans="12:12">
      <c r="L678755" s="127"/>
    </row>
    <row r="678756" spans="12:12">
      <c r="L678756" s="127"/>
    </row>
    <row r="678757" spans="12:12">
      <c r="L678757" s="127"/>
    </row>
    <row r="678758" spans="12:12">
      <c r="L678758" s="127"/>
    </row>
    <row r="678759" spans="12:12">
      <c r="L678759" s="127"/>
    </row>
    <row r="678760" spans="12:12">
      <c r="L678760" s="127"/>
    </row>
    <row r="678761" spans="12:12">
      <c r="L678761" s="127"/>
    </row>
    <row r="678762" spans="12:12">
      <c r="L678762" s="127"/>
    </row>
    <row r="678763" spans="12:12">
      <c r="L678763" s="127"/>
    </row>
    <row r="678764" spans="12:12">
      <c r="L678764" s="127"/>
    </row>
    <row r="678765" spans="12:12">
      <c r="L678765" s="127"/>
    </row>
    <row r="678766" spans="12:12">
      <c r="L678766" s="127"/>
    </row>
    <row r="678767" spans="12:12">
      <c r="L678767" s="127"/>
    </row>
    <row r="678768" spans="12:12">
      <c r="L678768" s="127"/>
    </row>
    <row r="678769" spans="12:12">
      <c r="L678769" s="127"/>
    </row>
    <row r="678770" spans="12:12">
      <c r="L678770" s="127"/>
    </row>
    <row r="678771" spans="12:12">
      <c r="L678771" s="127"/>
    </row>
    <row r="678772" spans="12:12">
      <c r="L678772" s="127"/>
    </row>
    <row r="678773" spans="12:12">
      <c r="L678773" s="127"/>
    </row>
    <row r="678774" spans="12:12">
      <c r="L678774" s="127"/>
    </row>
    <row r="678775" spans="12:12">
      <c r="L678775" s="127"/>
    </row>
    <row r="678776" spans="12:12">
      <c r="L678776" s="127"/>
    </row>
    <row r="678777" spans="12:12">
      <c r="L678777" s="127"/>
    </row>
    <row r="678778" spans="12:12">
      <c r="L678778" s="127"/>
    </row>
    <row r="678779" spans="12:12">
      <c r="L678779" s="127"/>
    </row>
    <row r="678780" spans="12:12">
      <c r="L678780" s="127"/>
    </row>
    <row r="678781" spans="12:12">
      <c r="L678781" s="127"/>
    </row>
    <row r="678782" spans="12:12">
      <c r="L678782" s="127"/>
    </row>
    <row r="678783" spans="12:12">
      <c r="L678783" s="127"/>
    </row>
    <row r="678784" spans="12:12">
      <c r="L678784" s="127"/>
    </row>
    <row r="678785" spans="12:12">
      <c r="L678785" s="127"/>
    </row>
    <row r="678786" spans="12:12">
      <c r="L678786" s="127"/>
    </row>
    <row r="678787" spans="12:12">
      <c r="L678787" s="127"/>
    </row>
    <row r="678788" spans="12:12">
      <c r="L678788" s="127"/>
    </row>
    <row r="678789" spans="12:12">
      <c r="L678789" s="127"/>
    </row>
    <row r="678790" spans="12:12">
      <c r="L678790" s="127"/>
    </row>
    <row r="678791" spans="12:12">
      <c r="L678791" s="127"/>
    </row>
    <row r="678792" spans="12:12">
      <c r="L678792" s="127"/>
    </row>
    <row r="678793" spans="12:12">
      <c r="L678793" s="127"/>
    </row>
    <row r="678794" spans="12:12">
      <c r="L678794" s="127"/>
    </row>
    <row r="678795" spans="12:12">
      <c r="L678795" s="127"/>
    </row>
    <row r="678796" spans="12:12">
      <c r="L678796" s="127"/>
    </row>
    <row r="678797" spans="12:12">
      <c r="L678797" s="127"/>
    </row>
    <row r="678798" spans="12:12">
      <c r="L678798" s="127"/>
    </row>
    <row r="678799" spans="12:12">
      <c r="L678799" s="127"/>
    </row>
    <row r="678800" spans="12:12">
      <c r="L678800" s="127"/>
    </row>
    <row r="678801" spans="12:12">
      <c r="L678801" s="127"/>
    </row>
    <row r="678802" spans="12:12">
      <c r="L678802" s="127"/>
    </row>
    <row r="678803" spans="12:12">
      <c r="L678803" s="127"/>
    </row>
    <row r="678804" spans="12:12">
      <c r="L678804" s="127"/>
    </row>
    <row r="678805" spans="12:12">
      <c r="L678805" s="127"/>
    </row>
    <row r="678806" spans="12:12">
      <c r="L678806" s="127"/>
    </row>
    <row r="678807" spans="12:12">
      <c r="L678807" s="127"/>
    </row>
    <row r="678808" spans="12:12">
      <c r="L678808" s="127"/>
    </row>
    <row r="678809" spans="12:12">
      <c r="L678809" s="127"/>
    </row>
    <row r="678810" spans="12:12">
      <c r="L678810" s="127"/>
    </row>
    <row r="678811" spans="12:12">
      <c r="L678811" s="127"/>
    </row>
    <row r="678812" spans="12:12">
      <c r="L678812" s="127"/>
    </row>
    <row r="678813" spans="12:12">
      <c r="L678813" s="127"/>
    </row>
    <row r="678814" spans="12:12">
      <c r="L678814" s="127"/>
    </row>
    <row r="678815" spans="12:12">
      <c r="L678815" s="127"/>
    </row>
    <row r="678816" spans="12:12">
      <c r="L678816" s="127"/>
    </row>
    <row r="678817" spans="12:12">
      <c r="L678817" s="127"/>
    </row>
    <row r="678818" spans="12:12">
      <c r="L678818" s="127"/>
    </row>
    <row r="678819" spans="12:12">
      <c r="L678819" s="127"/>
    </row>
    <row r="678820" spans="12:12">
      <c r="L678820" s="127"/>
    </row>
    <row r="678821" spans="12:12">
      <c r="L678821" s="127"/>
    </row>
    <row r="678822" spans="12:12">
      <c r="L678822" s="127"/>
    </row>
    <row r="678823" spans="12:12">
      <c r="L678823" s="127"/>
    </row>
    <row r="678824" spans="12:12">
      <c r="L678824" s="127"/>
    </row>
    <row r="678825" spans="12:12">
      <c r="L678825" s="127"/>
    </row>
    <row r="678826" spans="12:12">
      <c r="L678826" s="127"/>
    </row>
    <row r="678827" spans="12:12">
      <c r="L678827" s="127"/>
    </row>
    <row r="678828" spans="12:12">
      <c r="L678828" s="127"/>
    </row>
    <row r="678829" spans="12:12">
      <c r="L678829" s="127"/>
    </row>
    <row r="678830" spans="12:12">
      <c r="L678830" s="127"/>
    </row>
    <row r="678831" spans="12:12">
      <c r="L678831" s="127"/>
    </row>
    <row r="678832" spans="12:12">
      <c r="L678832" s="127"/>
    </row>
    <row r="678833" spans="12:12">
      <c r="L678833" s="127"/>
    </row>
    <row r="678834" spans="12:12">
      <c r="L678834" s="127"/>
    </row>
    <row r="678835" spans="12:12">
      <c r="L678835" s="127"/>
    </row>
    <row r="678836" spans="12:12">
      <c r="L678836" s="127"/>
    </row>
    <row r="678837" spans="12:12">
      <c r="L678837" s="127"/>
    </row>
    <row r="678838" spans="12:12">
      <c r="L678838" s="127"/>
    </row>
    <row r="678839" spans="12:12">
      <c r="L678839" s="127"/>
    </row>
    <row r="678840" spans="12:12">
      <c r="L678840" s="127"/>
    </row>
    <row r="678841" spans="12:12">
      <c r="L678841" s="127"/>
    </row>
    <row r="678842" spans="12:12">
      <c r="L678842" s="127"/>
    </row>
    <row r="678843" spans="12:12">
      <c r="L678843" s="127"/>
    </row>
    <row r="678844" spans="12:12">
      <c r="L678844" s="127"/>
    </row>
    <row r="678845" spans="12:12">
      <c r="L678845" s="127"/>
    </row>
    <row r="678846" spans="12:12">
      <c r="L678846" s="127"/>
    </row>
    <row r="678847" spans="12:12">
      <c r="L678847" s="127"/>
    </row>
    <row r="678848" spans="12:12">
      <c r="L678848" s="127"/>
    </row>
    <row r="678849" spans="12:12">
      <c r="L678849" s="127"/>
    </row>
    <row r="678850" spans="12:12">
      <c r="L678850" s="127"/>
    </row>
    <row r="678851" spans="12:12">
      <c r="L678851" s="127"/>
    </row>
    <row r="678852" spans="12:12">
      <c r="L678852" s="127"/>
    </row>
    <row r="678853" spans="12:12">
      <c r="L678853" s="127"/>
    </row>
    <row r="678854" spans="12:12">
      <c r="L678854" s="127"/>
    </row>
    <row r="678855" spans="12:12">
      <c r="L678855" s="127"/>
    </row>
    <row r="678856" spans="12:12">
      <c r="L678856" s="127"/>
    </row>
    <row r="678857" spans="12:12">
      <c r="L678857" s="127"/>
    </row>
    <row r="678858" spans="12:12">
      <c r="L678858" s="127"/>
    </row>
    <row r="678859" spans="12:12">
      <c r="L678859" s="127"/>
    </row>
    <row r="678860" spans="12:12">
      <c r="L678860" s="127"/>
    </row>
    <row r="678861" spans="12:12">
      <c r="L678861" s="127"/>
    </row>
    <row r="678862" spans="12:12">
      <c r="L678862" s="127"/>
    </row>
    <row r="678863" spans="12:12">
      <c r="L678863" s="127"/>
    </row>
    <row r="678864" spans="12:12">
      <c r="L678864" s="127"/>
    </row>
    <row r="678865" spans="12:12">
      <c r="L678865" s="127"/>
    </row>
    <row r="678866" spans="12:12">
      <c r="L678866" s="127"/>
    </row>
    <row r="678867" spans="12:12">
      <c r="L678867" s="127"/>
    </row>
    <row r="678868" spans="12:12">
      <c r="L678868" s="127"/>
    </row>
    <row r="678869" spans="12:12">
      <c r="L678869" s="127"/>
    </row>
    <row r="678870" spans="12:12">
      <c r="L678870" s="127"/>
    </row>
    <row r="678871" spans="12:12">
      <c r="L678871" s="127"/>
    </row>
    <row r="678872" spans="12:12">
      <c r="L678872" s="127"/>
    </row>
    <row r="678873" spans="12:12">
      <c r="L678873" s="127"/>
    </row>
    <row r="678874" spans="12:12">
      <c r="L678874" s="127"/>
    </row>
    <row r="678875" spans="12:12">
      <c r="L678875" s="127"/>
    </row>
    <row r="678876" spans="12:12">
      <c r="L678876" s="127"/>
    </row>
    <row r="678877" spans="12:12">
      <c r="L678877" s="127"/>
    </row>
    <row r="678878" spans="12:12">
      <c r="L678878" s="127"/>
    </row>
    <row r="678879" spans="12:12">
      <c r="L678879" s="127"/>
    </row>
    <row r="678880" spans="12:12">
      <c r="L678880" s="127"/>
    </row>
    <row r="678881" spans="12:12">
      <c r="L678881" s="127"/>
    </row>
    <row r="678882" spans="12:12">
      <c r="L678882" s="127"/>
    </row>
    <row r="678883" spans="12:12">
      <c r="L678883" s="127"/>
    </row>
    <row r="678884" spans="12:12">
      <c r="L678884" s="127"/>
    </row>
    <row r="678885" spans="12:12">
      <c r="L678885" s="127"/>
    </row>
    <row r="678886" spans="12:12">
      <c r="L678886" s="127"/>
    </row>
    <row r="678887" spans="12:12">
      <c r="L678887" s="127"/>
    </row>
    <row r="678888" spans="12:12">
      <c r="L678888" s="127"/>
    </row>
    <row r="678889" spans="12:12">
      <c r="L678889" s="127"/>
    </row>
    <row r="678890" spans="12:12">
      <c r="L678890" s="127"/>
    </row>
    <row r="678891" spans="12:12">
      <c r="L678891" s="127"/>
    </row>
    <row r="678892" spans="12:12">
      <c r="L678892" s="127"/>
    </row>
    <row r="678893" spans="12:12">
      <c r="L678893" s="127"/>
    </row>
    <row r="678894" spans="12:12">
      <c r="L678894" s="127"/>
    </row>
    <row r="678895" spans="12:12">
      <c r="L678895" s="127"/>
    </row>
    <row r="678896" spans="12:12">
      <c r="L678896" s="127"/>
    </row>
    <row r="678897" spans="12:12">
      <c r="L678897" s="127"/>
    </row>
    <row r="678898" spans="12:12">
      <c r="L678898" s="127"/>
    </row>
    <row r="678899" spans="12:12">
      <c r="L678899" s="127"/>
    </row>
    <row r="678900" spans="12:12">
      <c r="L678900" s="127"/>
    </row>
    <row r="678901" spans="12:12">
      <c r="L678901" s="127"/>
    </row>
    <row r="678902" spans="12:12">
      <c r="L678902" s="127"/>
    </row>
    <row r="678903" spans="12:12">
      <c r="L678903" s="127"/>
    </row>
    <row r="678904" spans="12:12">
      <c r="L678904" s="127"/>
    </row>
    <row r="678905" spans="12:12">
      <c r="L678905" s="127"/>
    </row>
    <row r="678906" spans="12:12">
      <c r="L678906" s="127"/>
    </row>
    <row r="678907" spans="12:12">
      <c r="L678907" s="127"/>
    </row>
    <row r="678908" spans="12:12">
      <c r="L678908" s="127"/>
    </row>
    <row r="678909" spans="12:12">
      <c r="L678909" s="127"/>
    </row>
    <row r="678910" spans="12:12">
      <c r="L678910" s="127"/>
    </row>
    <row r="678911" spans="12:12">
      <c r="L678911" s="127"/>
    </row>
    <row r="678912" spans="12:12">
      <c r="L678912" s="127"/>
    </row>
    <row r="678913" spans="12:12">
      <c r="L678913" s="127"/>
    </row>
    <row r="678914" spans="12:12">
      <c r="L678914" s="127"/>
    </row>
    <row r="678915" spans="12:12">
      <c r="L678915" s="127"/>
    </row>
    <row r="678916" spans="12:12">
      <c r="L678916" s="127"/>
    </row>
    <row r="678917" spans="12:12">
      <c r="L678917" s="127"/>
    </row>
    <row r="678918" spans="12:12">
      <c r="L678918" s="127"/>
    </row>
    <row r="678919" spans="12:12">
      <c r="L678919" s="127"/>
    </row>
    <row r="678920" spans="12:12">
      <c r="L678920" s="127"/>
    </row>
    <row r="678921" spans="12:12">
      <c r="L678921" s="127"/>
    </row>
    <row r="678922" spans="12:12">
      <c r="L678922" s="127"/>
    </row>
    <row r="678923" spans="12:12">
      <c r="L678923" s="127"/>
    </row>
    <row r="678924" spans="12:12">
      <c r="L678924" s="127"/>
    </row>
    <row r="678925" spans="12:12">
      <c r="L678925" s="127"/>
    </row>
    <row r="678926" spans="12:12">
      <c r="L678926" s="127"/>
    </row>
    <row r="678927" spans="12:12">
      <c r="L678927" s="127"/>
    </row>
    <row r="678928" spans="12:12">
      <c r="L678928" s="127"/>
    </row>
    <row r="678929" spans="12:12">
      <c r="L678929" s="127"/>
    </row>
    <row r="678930" spans="12:12">
      <c r="L678930" s="127"/>
    </row>
    <row r="678931" spans="12:12">
      <c r="L678931" s="127"/>
    </row>
    <row r="678932" spans="12:12">
      <c r="L678932" s="127"/>
    </row>
    <row r="678933" spans="12:12">
      <c r="L678933" s="127"/>
    </row>
    <row r="678934" spans="12:12">
      <c r="L678934" s="127"/>
    </row>
    <row r="678935" spans="12:12">
      <c r="L678935" s="127"/>
    </row>
    <row r="678936" spans="12:12">
      <c r="L678936" s="127"/>
    </row>
    <row r="678937" spans="12:12">
      <c r="L678937" s="127"/>
    </row>
    <row r="678938" spans="12:12">
      <c r="L678938" s="127"/>
    </row>
    <row r="678939" spans="12:12">
      <c r="L678939" s="127"/>
    </row>
    <row r="678940" spans="12:12">
      <c r="L678940" s="127"/>
    </row>
    <row r="678941" spans="12:12">
      <c r="L678941" s="127"/>
    </row>
    <row r="678942" spans="12:12">
      <c r="L678942" s="127"/>
    </row>
    <row r="678943" spans="12:12">
      <c r="L678943" s="127"/>
    </row>
    <row r="678944" spans="12:12">
      <c r="L678944" s="127"/>
    </row>
    <row r="678945" spans="12:12">
      <c r="L678945" s="127"/>
    </row>
    <row r="678946" spans="12:12">
      <c r="L678946" s="127"/>
    </row>
    <row r="678947" spans="12:12">
      <c r="L678947" s="127"/>
    </row>
    <row r="678948" spans="12:12">
      <c r="L678948" s="127"/>
    </row>
    <row r="678949" spans="12:12">
      <c r="L678949" s="127"/>
    </row>
    <row r="678950" spans="12:12">
      <c r="L678950" s="127"/>
    </row>
    <row r="678951" spans="12:12">
      <c r="L678951" s="127"/>
    </row>
    <row r="678952" spans="12:12">
      <c r="L678952" s="127"/>
    </row>
    <row r="678953" spans="12:12">
      <c r="L678953" s="127"/>
    </row>
    <row r="678954" spans="12:12">
      <c r="L678954" s="127"/>
    </row>
    <row r="678955" spans="12:12">
      <c r="L678955" s="127"/>
    </row>
    <row r="678956" spans="12:12">
      <c r="L678956" s="127"/>
    </row>
    <row r="678957" spans="12:12">
      <c r="L678957" s="127"/>
    </row>
    <row r="678958" spans="12:12">
      <c r="L678958" s="127"/>
    </row>
    <row r="678959" spans="12:12">
      <c r="L678959" s="127"/>
    </row>
    <row r="678960" spans="12:12">
      <c r="L678960" s="127"/>
    </row>
    <row r="678961" spans="12:12">
      <c r="L678961" s="127"/>
    </row>
    <row r="678962" spans="12:12">
      <c r="L678962" s="127"/>
    </row>
    <row r="678963" spans="12:12">
      <c r="L678963" s="127"/>
    </row>
    <row r="678964" spans="12:12">
      <c r="L678964" s="127"/>
    </row>
    <row r="678965" spans="12:12">
      <c r="L678965" s="127"/>
    </row>
    <row r="678966" spans="12:12">
      <c r="L678966" s="127"/>
    </row>
    <row r="678967" spans="12:12">
      <c r="L678967" s="127"/>
    </row>
    <row r="678968" spans="12:12">
      <c r="L678968" s="127"/>
    </row>
    <row r="678969" spans="12:12">
      <c r="L678969" s="127"/>
    </row>
    <row r="678970" spans="12:12">
      <c r="L678970" s="127"/>
    </row>
    <row r="678971" spans="12:12">
      <c r="L678971" s="127"/>
    </row>
    <row r="678972" spans="12:12">
      <c r="L678972" s="127"/>
    </row>
    <row r="678973" spans="12:12">
      <c r="L678973" s="127"/>
    </row>
    <row r="678974" spans="12:12">
      <c r="L678974" s="127"/>
    </row>
    <row r="678975" spans="12:12">
      <c r="L678975" s="127"/>
    </row>
    <row r="678976" spans="12:12">
      <c r="L678976" s="127"/>
    </row>
    <row r="678977" spans="12:12">
      <c r="L678977" s="127"/>
    </row>
    <row r="678978" spans="12:12">
      <c r="L678978" s="127"/>
    </row>
    <row r="678979" spans="12:12">
      <c r="L678979" s="127"/>
    </row>
    <row r="678980" spans="12:12">
      <c r="L678980" s="127"/>
    </row>
    <row r="678981" spans="12:12">
      <c r="L678981" s="127"/>
    </row>
    <row r="678982" spans="12:12">
      <c r="L678982" s="127"/>
    </row>
    <row r="678983" spans="12:12">
      <c r="L678983" s="127"/>
    </row>
    <row r="678984" spans="12:12">
      <c r="L678984" s="127"/>
    </row>
    <row r="678985" spans="12:12">
      <c r="L678985" s="127"/>
    </row>
    <row r="678986" spans="12:12">
      <c r="L678986" s="127"/>
    </row>
    <row r="678987" spans="12:12">
      <c r="L678987" s="127"/>
    </row>
    <row r="678988" spans="12:12">
      <c r="L678988" s="127"/>
    </row>
    <row r="678989" spans="12:12">
      <c r="L678989" s="127"/>
    </row>
    <row r="678990" spans="12:12">
      <c r="L678990" s="127"/>
    </row>
    <row r="678991" spans="12:12">
      <c r="L678991" s="127"/>
    </row>
    <row r="678992" spans="12:12">
      <c r="L678992" s="127"/>
    </row>
    <row r="678993" spans="12:12">
      <c r="L678993" s="127"/>
    </row>
    <row r="678994" spans="12:12">
      <c r="L678994" s="127"/>
    </row>
    <row r="678995" spans="12:12">
      <c r="L678995" s="127"/>
    </row>
    <row r="678996" spans="12:12">
      <c r="L678996" s="127"/>
    </row>
    <row r="678997" spans="12:12">
      <c r="L678997" s="127"/>
    </row>
    <row r="678998" spans="12:12">
      <c r="L678998" s="127"/>
    </row>
    <row r="678999" spans="12:12">
      <c r="L678999" s="127"/>
    </row>
    <row r="679000" spans="12:12">
      <c r="L679000" s="127"/>
    </row>
    <row r="679001" spans="12:12">
      <c r="L679001" s="127"/>
    </row>
    <row r="679002" spans="12:12">
      <c r="L679002" s="127"/>
    </row>
    <row r="679003" spans="12:12">
      <c r="L679003" s="127"/>
    </row>
    <row r="679004" spans="12:12">
      <c r="L679004" s="127"/>
    </row>
    <row r="679005" spans="12:12">
      <c r="L679005" s="127"/>
    </row>
    <row r="679006" spans="12:12">
      <c r="L679006" s="127"/>
    </row>
    <row r="679007" spans="12:12">
      <c r="L679007" s="127"/>
    </row>
    <row r="679008" spans="12:12">
      <c r="L679008" s="127"/>
    </row>
    <row r="679009" spans="12:12">
      <c r="L679009" s="127"/>
    </row>
    <row r="679010" spans="12:12">
      <c r="L679010" s="127"/>
    </row>
    <row r="679011" spans="12:12">
      <c r="L679011" s="127"/>
    </row>
    <row r="679012" spans="12:12">
      <c r="L679012" s="127"/>
    </row>
    <row r="679013" spans="12:12">
      <c r="L679013" s="127"/>
    </row>
    <row r="679014" spans="12:12">
      <c r="L679014" s="127"/>
    </row>
    <row r="679015" spans="12:12">
      <c r="L679015" s="127"/>
    </row>
    <row r="679016" spans="12:12">
      <c r="L679016" s="127"/>
    </row>
    <row r="679017" spans="12:12">
      <c r="L679017" s="127"/>
    </row>
    <row r="679018" spans="12:12">
      <c r="L679018" s="127"/>
    </row>
    <row r="679019" spans="12:12">
      <c r="L679019" s="127"/>
    </row>
    <row r="679020" spans="12:12">
      <c r="L679020" s="127"/>
    </row>
    <row r="679021" spans="12:12">
      <c r="L679021" s="127"/>
    </row>
    <row r="679022" spans="12:12">
      <c r="L679022" s="127"/>
    </row>
    <row r="679023" spans="12:12">
      <c r="L679023" s="127"/>
    </row>
    <row r="679024" spans="12:12">
      <c r="L679024" s="127"/>
    </row>
    <row r="679025" spans="12:12">
      <c r="L679025" s="127"/>
    </row>
    <row r="679026" spans="12:12">
      <c r="L679026" s="127"/>
    </row>
    <row r="679027" spans="12:12">
      <c r="L679027" s="127"/>
    </row>
    <row r="679028" spans="12:12">
      <c r="L679028" s="127"/>
    </row>
    <row r="679029" spans="12:12">
      <c r="L679029" s="127"/>
    </row>
    <row r="679030" spans="12:12">
      <c r="L679030" s="127"/>
    </row>
    <row r="679031" spans="12:12">
      <c r="L679031" s="127"/>
    </row>
    <row r="679032" spans="12:12">
      <c r="L679032" s="127"/>
    </row>
    <row r="679033" spans="12:12">
      <c r="L679033" s="127"/>
    </row>
    <row r="679034" spans="12:12">
      <c r="L679034" s="127"/>
    </row>
    <row r="679035" spans="12:12">
      <c r="L679035" s="127"/>
    </row>
    <row r="679036" spans="12:12">
      <c r="L679036" s="127"/>
    </row>
    <row r="679037" spans="12:12">
      <c r="L679037" s="127"/>
    </row>
    <row r="679038" spans="12:12">
      <c r="L679038" s="127"/>
    </row>
    <row r="679039" spans="12:12">
      <c r="L679039" s="127"/>
    </row>
    <row r="679040" spans="12:12">
      <c r="L679040" s="127"/>
    </row>
    <row r="679041" spans="12:12">
      <c r="L679041" s="127"/>
    </row>
    <row r="679042" spans="12:12">
      <c r="L679042" s="127"/>
    </row>
    <row r="679043" spans="12:12">
      <c r="L679043" s="127"/>
    </row>
    <row r="679044" spans="12:12">
      <c r="L679044" s="127"/>
    </row>
    <row r="679045" spans="12:12">
      <c r="L679045" s="127"/>
    </row>
    <row r="679046" spans="12:12">
      <c r="L679046" s="127"/>
    </row>
    <row r="679047" spans="12:12">
      <c r="L679047" s="127"/>
    </row>
    <row r="679048" spans="12:12">
      <c r="L679048" s="127"/>
    </row>
    <row r="679049" spans="12:12">
      <c r="L679049" s="127"/>
    </row>
    <row r="679050" spans="12:12">
      <c r="L679050" s="127"/>
    </row>
    <row r="679051" spans="12:12">
      <c r="L679051" s="127"/>
    </row>
    <row r="679052" spans="12:12">
      <c r="L679052" s="127"/>
    </row>
    <row r="679053" spans="12:12">
      <c r="L679053" s="127"/>
    </row>
    <row r="679054" spans="12:12">
      <c r="L679054" s="127"/>
    </row>
    <row r="679055" spans="12:12">
      <c r="L679055" s="127"/>
    </row>
    <row r="679056" spans="12:12">
      <c r="L679056" s="127"/>
    </row>
    <row r="679057" spans="12:12">
      <c r="L679057" s="127"/>
    </row>
    <row r="679058" spans="12:12">
      <c r="L679058" s="127"/>
    </row>
    <row r="679059" spans="12:12">
      <c r="L679059" s="127"/>
    </row>
    <row r="679060" spans="12:12">
      <c r="L679060" s="127"/>
    </row>
    <row r="679061" spans="12:12">
      <c r="L679061" s="127"/>
    </row>
    <row r="679062" spans="12:12">
      <c r="L679062" s="127"/>
    </row>
    <row r="679063" spans="12:12">
      <c r="L679063" s="127"/>
    </row>
    <row r="679064" spans="12:12">
      <c r="L679064" s="127"/>
    </row>
    <row r="679065" spans="12:12">
      <c r="L679065" s="127"/>
    </row>
    <row r="679066" spans="12:12">
      <c r="L679066" s="127"/>
    </row>
    <row r="679067" spans="12:12">
      <c r="L679067" s="127"/>
    </row>
    <row r="679068" spans="12:12">
      <c r="L679068" s="127"/>
    </row>
    <row r="679069" spans="12:12">
      <c r="L679069" s="127"/>
    </row>
    <row r="679070" spans="12:12">
      <c r="L679070" s="127"/>
    </row>
    <row r="679071" spans="12:12">
      <c r="L679071" s="127"/>
    </row>
    <row r="679072" spans="12:12">
      <c r="L679072" s="127"/>
    </row>
    <row r="679073" spans="12:12">
      <c r="L679073" s="127"/>
    </row>
    <row r="679074" spans="12:12">
      <c r="L679074" s="127"/>
    </row>
    <row r="679075" spans="12:12">
      <c r="L679075" s="127"/>
    </row>
    <row r="679076" spans="12:12">
      <c r="L679076" s="127"/>
    </row>
    <row r="679077" spans="12:12">
      <c r="L679077" s="127"/>
    </row>
    <row r="679078" spans="12:12">
      <c r="L679078" s="127"/>
    </row>
    <row r="679079" spans="12:12">
      <c r="L679079" s="127"/>
    </row>
    <row r="679080" spans="12:12">
      <c r="L679080" s="127"/>
    </row>
    <row r="679081" spans="12:12">
      <c r="L679081" s="127"/>
    </row>
    <row r="679082" spans="12:12">
      <c r="L679082" s="127"/>
    </row>
    <row r="679083" spans="12:12">
      <c r="L679083" s="127"/>
    </row>
    <row r="679084" spans="12:12">
      <c r="L679084" s="127"/>
    </row>
    <row r="679085" spans="12:12">
      <c r="L679085" s="127"/>
    </row>
    <row r="679086" spans="12:12">
      <c r="L679086" s="127"/>
    </row>
    <row r="679087" spans="12:12">
      <c r="L679087" s="127"/>
    </row>
    <row r="679088" spans="12:12">
      <c r="L679088" s="127"/>
    </row>
    <row r="679089" spans="12:12">
      <c r="L679089" s="127"/>
    </row>
    <row r="679090" spans="12:12">
      <c r="L679090" s="127"/>
    </row>
    <row r="679091" spans="12:12">
      <c r="L679091" s="127"/>
    </row>
    <row r="679092" spans="12:12">
      <c r="L679092" s="127"/>
    </row>
    <row r="679093" spans="12:12">
      <c r="L679093" s="127"/>
    </row>
    <row r="679094" spans="12:12">
      <c r="L679094" s="127"/>
    </row>
    <row r="679095" spans="12:12">
      <c r="L679095" s="127"/>
    </row>
    <row r="679096" spans="12:12">
      <c r="L679096" s="127"/>
    </row>
    <row r="679097" spans="12:12">
      <c r="L679097" s="127"/>
    </row>
    <row r="679098" spans="12:12">
      <c r="L679098" s="127"/>
    </row>
    <row r="679099" spans="12:12">
      <c r="L679099" s="127"/>
    </row>
    <row r="679100" spans="12:12">
      <c r="L679100" s="127"/>
    </row>
    <row r="679101" spans="12:12">
      <c r="L679101" s="127"/>
    </row>
    <row r="679102" spans="12:12">
      <c r="L679102" s="127"/>
    </row>
    <row r="679103" spans="12:12">
      <c r="L679103" s="127"/>
    </row>
    <row r="679104" spans="12:12">
      <c r="L679104" s="127"/>
    </row>
    <row r="679105" spans="12:12">
      <c r="L679105" s="127"/>
    </row>
    <row r="679106" spans="12:12">
      <c r="L679106" s="127"/>
    </row>
    <row r="679107" spans="12:12">
      <c r="L679107" s="127"/>
    </row>
    <row r="679108" spans="12:12">
      <c r="L679108" s="127"/>
    </row>
    <row r="679109" spans="12:12">
      <c r="L679109" s="127"/>
    </row>
    <row r="679110" spans="12:12">
      <c r="L679110" s="127"/>
    </row>
    <row r="679111" spans="12:12">
      <c r="L679111" s="127"/>
    </row>
    <row r="679112" spans="12:12">
      <c r="L679112" s="127"/>
    </row>
    <row r="679113" spans="12:12">
      <c r="L679113" s="127"/>
    </row>
    <row r="679114" spans="12:12">
      <c r="L679114" s="127"/>
    </row>
    <row r="679115" spans="12:12">
      <c r="L679115" s="127"/>
    </row>
    <row r="679116" spans="12:12">
      <c r="L679116" s="127"/>
    </row>
    <row r="679117" spans="12:12">
      <c r="L679117" s="127"/>
    </row>
    <row r="679118" spans="12:12">
      <c r="L679118" s="127"/>
    </row>
    <row r="679119" spans="12:12">
      <c r="L679119" s="127"/>
    </row>
    <row r="679120" spans="12:12">
      <c r="L679120" s="127"/>
    </row>
    <row r="679121" spans="12:12">
      <c r="L679121" s="127"/>
    </row>
    <row r="679122" spans="12:12">
      <c r="L679122" s="127"/>
    </row>
    <row r="679123" spans="12:12">
      <c r="L679123" s="127"/>
    </row>
    <row r="679124" spans="12:12">
      <c r="L679124" s="127"/>
    </row>
    <row r="679125" spans="12:12">
      <c r="L679125" s="127"/>
    </row>
    <row r="679126" spans="12:12">
      <c r="L679126" s="127"/>
    </row>
    <row r="679127" spans="12:12">
      <c r="L679127" s="127"/>
    </row>
    <row r="679128" spans="12:12">
      <c r="L679128" s="127"/>
    </row>
    <row r="679129" spans="12:12">
      <c r="L679129" s="127"/>
    </row>
    <row r="679130" spans="12:12">
      <c r="L679130" s="127"/>
    </row>
    <row r="679131" spans="12:12">
      <c r="L679131" s="127"/>
    </row>
    <row r="679132" spans="12:12">
      <c r="L679132" s="127"/>
    </row>
    <row r="679133" spans="12:12">
      <c r="L679133" s="127"/>
    </row>
    <row r="679134" spans="12:12">
      <c r="L679134" s="127"/>
    </row>
    <row r="679135" spans="12:12">
      <c r="L679135" s="127"/>
    </row>
    <row r="679136" spans="12:12">
      <c r="L679136" s="127"/>
    </row>
    <row r="679137" spans="12:12">
      <c r="L679137" s="127"/>
    </row>
    <row r="679138" spans="12:12">
      <c r="L679138" s="127"/>
    </row>
    <row r="679139" spans="12:12">
      <c r="L679139" s="127"/>
    </row>
    <row r="679140" spans="12:12">
      <c r="L679140" s="127"/>
    </row>
    <row r="679141" spans="12:12">
      <c r="L679141" s="127"/>
    </row>
    <row r="679142" spans="12:12">
      <c r="L679142" s="127"/>
    </row>
    <row r="679143" spans="12:12">
      <c r="L679143" s="127"/>
    </row>
    <row r="679144" spans="12:12">
      <c r="L679144" s="127"/>
    </row>
    <row r="679145" spans="12:12">
      <c r="L679145" s="127"/>
    </row>
    <row r="679146" spans="12:12">
      <c r="L679146" s="127"/>
    </row>
    <row r="679147" spans="12:12">
      <c r="L679147" s="127"/>
    </row>
    <row r="679148" spans="12:12">
      <c r="L679148" s="127"/>
    </row>
    <row r="679149" spans="12:12">
      <c r="L679149" s="127"/>
    </row>
    <row r="679150" spans="12:12">
      <c r="L679150" s="127"/>
    </row>
    <row r="679151" spans="12:12">
      <c r="L679151" s="127"/>
    </row>
    <row r="679152" spans="12:12">
      <c r="L679152" s="127"/>
    </row>
    <row r="679153" spans="12:12">
      <c r="L679153" s="127"/>
    </row>
    <row r="679154" spans="12:12">
      <c r="L679154" s="127"/>
    </row>
    <row r="679155" spans="12:12">
      <c r="L679155" s="127"/>
    </row>
    <row r="679156" spans="12:12">
      <c r="L679156" s="127"/>
    </row>
    <row r="679157" spans="12:12">
      <c r="L679157" s="127"/>
    </row>
    <row r="679158" spans="12:12">
      <c r="L679158" s="127"/>
    </row>
    <row r="679159" spans="12:12">
      <c r="L679159" s="127"/>
    </row>
    <row r="679160" spans="12:12">
      <c r="L679160" s="127"/>
    </row>
    <row r="679161" spans="12:12">
      <c r="L679161" s="127"/>
    </row>
    <row r="679162" spans="12:12">
      <c r="L679162" s="127"/>
    </row>
    <row r="679163" spans="12:12">
      <c r="L679163" s="127"/>
    </row>
    <row r="679164" spans="12:12">
      <c r="L679164" s="127"/>
    </row>
    <row r="679165" spans="12:12">
      <c r="L679165" s="127"/>
    </row>
    <row r="679166" spans="12:12">
      <c r="L679166" s="127"/>
    </row>
    <row r="679167" spans="12:12">
      <c r="L679167" s="127"/>
    </row>
    <row r="679168" spans="12:12">
      <c r="L679168" s="127"/>
    </row>
    <row r="679169" spans="12:12">
      <c r="L679169" s="127"/>
    </row>
    <row r="679170" spans="12:12">
      <c r="L679170" s="127"/>
    </row>
    <row r="679171" spans="12:12">
      <c r="L679171" s="127"/>
    </row>
    <row r="679172" spans="12:12">
      <c r="L679172" s="127"/>
    </row>
    <row r="679173" spans="12:12">
      <c r="L679173" s="127"/>
    </row>
    <row r="679174" spans="12:12">
      <c r="L679174" s="127"/>
    </row>
    <row r="679175" spans="12:12">
      <c r="L679175" s="127"/>
    </row>
    <row r="679176" spans="12:12">
      <c r="L679176" s="127"/>
    </row>
    <row r="679177" spans="12:12">
      <c r="L679177" s="127"/>
    </row>
    <row r="679178" spans="12:12">
      <c r="L679178" s="127"/>
    </row>
    <row r="679179" spans="12:12">
      <c r="L679179" s="127"/>
    </row>
    <row r="679180" spans="12:12">
      <c r="L679180" s="127"/>
    </row>
    <row r="679181" spans="12:12">
      <c r="L679181" s="127"/>
    </row>
    <row r="679182" spans="12:12">
      <c r="L679182" s="127"/>
    </row>
    <row r="679183" spans="12:12">
      <c r="L679183" s="127"/>
    </row>
    <row r="679184" spans="12:12">
      <c r="L679184" s="127"/>
    </row>
    <row r="679185" spans="12:12">
      <c r="L679185" s="127"/>
    </row>
    <row r="679186" spans="12:12">
      <c r="L679186" s="127"/>
    </row>
    <row r="679187" spans="12:12">
      <c r="L679187" s="127"/>
    </row>
    <row r="679188" spans="12:12">
      <c r="L679188" s="127"/>
    </row>
    <row r="679189" spans="12:12">
      <c r="L679189" s="127"/>
    </row>
    <row r="679190" spans="12:12">
      <c r="L679190" s="127"/>
    </row>
    <row r="679191" spans="12:12">
      <c r="L679191" s="127"/>
    </row>
    <row r="679192" spans="12:12">
      <c r="L679192" s="127"/>
    </row>
    <row r="679193" spans="12:12">
      <c r="L679193" s="127"/>
    </row>
    <row r="679194" spans="12:12">
      <c r="L679194" s="127"/>
    </row>
    <row r="679195" spans="12:12">
      <c r="L679195" s="127"/>
    </row>
    <row r="679196" spans="12:12">
      <c r="L679196" s="127"/>
    </row>
    <row r="679197" spans="12:12">
      <c r="L679197" s="127"/>
    </row>
    <row r="679198" spans="12:12">
      <c r="L679198" s="127"/>
    </row>
    <row r="679199" spans="12:12">
      <c r="L679199" s="127"/>
    </row>
    <row r="679200" spans="12:12">
      <c r="L679200" s="127"/>
    </row>
    <row r="679201" spans="12:12">
      <c r="L679201" s="127"/>
    </row>
    <row r="679202" spans="12:12">
      <c r="L679202" s="127"/>
    </row>
    <row r="679203" spans="12:12">
      <c r="L679203" s="127"/>
    </row>
    <row r="679204" spans="12:12">
      <c r="L679204" s="127"/>
    </row>
    <row r="679205" spans="12:12">
      <c r="L679205" s="127"/>
    </row>
    <row r="679206" spans="12:12">
      <c r="L679206" s="127"/>
    </row>
    <row r="679207" spans="12:12">
      <c r="L679207" s="127"/>
    </row>
    <row r="679208" spans="12:12">
      <c r="L679208" s="127"/>
    </row>
    <row r="679209" spans="12:12">
      <c r="L679209" s="127"/>
    </row>
    <row r="679210" spans="12:12">
      <c r="L679210" s="127"/>
    </row>
    <row r="679211" spans="12:12">
      <c r="L679211" s="127"/>
    </row>
    <row r="679212" spans="12:12">
      <c r="L679212" s="127"/>
    </row>
    <row r="679213" spans="12:12">
      <c r="L679213" s="127"/>
    </row>
    <row r="679214" spans="12:12">
      <c r="L679214" s="127"/>
    </row>
    <row r="679215" spans="12:12">
      <c r="L679215" s="127"/>
    </row>
    <row r="679216" spans="12:12">
      <c r="L679216" s="127"/>
    </row>
    <row r="679217" spans="12:12">
      <c r="L679217" s="127"/>
    </row>
    <row r="679218" spans="12:12">
      <c r="L679218" s="127"/>
    </row>
    <row r="679219" spans="12:12">
      <c r="L679219" s="127"/>
    </row>
    <row r="679220" spans="12:12">
      <c r="L679220" s="127"/>
    </row>
    <row r="679221" spans="12:12">
      <c r="L679221" s="127"/>
    </row>
    <row r="679222" spans="12:12">
      <c r="L679222" s="127"/>
    </row>
    <row r="679223" spans="12:12">
      <c r="L679223" s="127"/>
    </row>
    <row r="679224" spans="12:12">
      <c r="L679224" s="127"/>
    </row>
    <row r="679225" spans="12:12">
      <c r="L679225" s="127"/>
    </row>
    <row r="679226" spans="12:12">
      <c r="L679226" s="127"/>
    </row>
    <row r="679227" spans="12:12">
      <c r="L679227" s="127"/>
    </row>
    <row r="679228" spans="12:12">
      <c r="L679228" s="127"/>
    </row>
    <row r="679229" spans="12:12">
      <c r="L679229" s="127"/>
    </row>
    <row r="679230" spans="12:12">
      <c r="L679230" s="127"/>
    </row>
    <row r="679231" spans="12:12">
      <c r="L679231" s="127"/>
    </row>
    <row r="679232" spans="12:12">
      <c r="L679232" s="127"/>
    </row>
    <row r="679233" spans="12:12">
      <c r="L679233" s="127"/>
    </row>
    <row r="679234" spans="12:12">
      <c r="L679234" s="127"/>
    </row>
    <row r="679235" spans="12:12">
      <c r="L679235" s="127"/>
    </row>
    <row r="679236" spans="12:12">
      <c r="L679236" s="127"/>
    </row>
    <row r="679237" spans="12:12">
      <c r="L679237" s="127"/>
    </row>
    <row r="679238" spans="12:12">
      <c r="L679238" s="127"/>
    </row>
    <row r="679239" spans="12:12">
      <c r="L679239" s="127"/>
    </row>
    <row r="679240" spans="12:12">
      <c r="L679240" s="127"/>
    </row>
    <row r="679241" spans="12:12">
      <c r="L679241" s="127"/>
    </row>
    <row r="679242" spans="12:12">
      <c r="L679242" s="127"/>
    </row>
    <row r="679243" spans="12:12">
      <c r="L679243" s="127"/>
    </row>
    <row r="679244" spans="12:12">
      <c r="L679244" s="127"/>
    </row>
    <row r="679245" spans="12:12">
      <c r="L679245" s="127"/>
    </row>
    <row r="679246" spans="12:12">
      <c r="L679246" s="127"/>
    </row>
    <row r="679247" spans="12:12">
      <c r="L679247" s="127"/>
    </row>
    <row r="679248" spans="12:12">
      <c r="L679248" s="127"/>
    </row>
    <row r="679249" spans="12:12">
      <c r="L679249" s="127"/>
    </row>
    <row r="679250" spans="12:12">
      <c r="L679250" s="127"/>
    </row>
    <row r="679251" spans="12:12">
      <c r="L679251" s="127"/>
    </row>
    <row r="679252" spans="12:12">
      <c r="L679252" s="127"/>
    </row>
    <row r="679253" spans="12:12">
      <c r="L679253" s="127"/>
    </row>
    <row r="679254" spans="12:12">
      <c r="L679254" s="127"/>
    </row>
    <row r="679255" spans="12:12">
      <c r="L679255" s="127"/>
    </row>
    <row r="679256" spans="12:12">
      <c r="L679256" s="127"/>
    </row>
    <row r="679257" spans="12:12">
      <c r="L679257" s="127"/>
    </row>
    <row r="679258" spans="12:12">
      <c r="L679258" s="127"/>
    </row>
    <row r="679259" spans="12:12">
      <c r="L679259" s="127"/>
    </row>
    <row r="679260" spans="12:12">
      <c r="L679260" s="127"/>
    </row>
    <row r="679261" spans="12:12">
      <c r="L679261" s="127"/>
    </row>
    <row r="679262" spans="12:12">
      <c r="L679262" s="127"/>
    </row>
    <row r="679263" spans="12:12">
      <c r="L679263" s="127"/>
    </row>
    <row r="679264" spans="12:12">
      <c r="L679264" s="127"/>
    </row>
    <row r="679265" spans="12:12">
      <c r="L679265" s="127"/>
    </row>
    <row r="679266" spans="12:12">
      <c r="L679266" s="127"/>
    </row>
    <row r="679267" spans="12:12">
      <c r="L679267" s="127"/>
    </row>
    <row r="679268" spans="12:12">
      <c r="L679268" s="127"/>
    </row>
    <row r="679269" spans="12:12">
      <c r="L679269" s="127"/>
    </row>
    <row r="679270" spans="12:12">
      <c r="L679270" s="127"/>
    </row>
    <row r="679271" spans="12:12">
      <c r="L679271" s="127"/>
    </row>
    <row r="679272" spans="12:12">
      <c r="L679272" s="127"/>
    </row>
    <row r="679273" spans="12:12">
      <c r="L679273" s="127"/>
    </row>
    <row r="679274" spans="12:12">
      <c r="L679274" s="127"/>
    </row>
    <row r="679275" spans="12:12">
      <c r="L679275" s="127"/>
    </row>
    <row r="679276" spans="12:12">
      <c r="L679276" s="127"/>
    </row>
    <row r="679277" spans="12:12">
      <c r="L679277" s="127"/>
    </row>
    <row r="679278" spans="12:12">
      <c r="L679278" s="127"/>
    </row>
    <row r="679279" spans="12:12">
      <c r="L679279" s="127"/>
    </row>
    <row r="679280" spans="12:12">
      <c r="L679280" s="127"/>
    </row>
    <row r="679281" spans="12:12">
      <c r="L679281" s="127"/>
    </row>
    <row r="679282" spans="12:12">
      <c r="L679282" s="127"/>
    </row>
    <row r="679283" spans="12:12">
      <c r="L679283" s="127"/>
    </row>
    <row r="679284" spans="12:12">
      <c r="L679284" s="127"/>
    </row>
    <row r="679285" spans="12:12">
      <c r="L679285" s="127"/>
    </row>
    <row r="679286" spans="12:12">
      <c r="L679286" s="127"/>
    </row>
    <row r="679287" spans="12:12">
      <c r="L679287" s="127"/>
    </row>
    <row r="679288" spans="12:12">
      <c r="L679288" s="127"/>
    </row>
    <row r="679289" spans="12:12">
      <c r="L679289" s="127"/>
    </row>
    <row r="679290" spans="12:12">
      <c r="L679290" s="127"/>
    </row>
    <row r="679291" spans="12:12">
      <c r="L679291" s="127"/>
    </row>
    <row r="679292" spans="12:12">
      <c r="L679292" s="127"/>
    </row>
    <row r="679293" spans="12:12">
      <c r="L679293" s="127"/>
    </row>
    <row r="679294" spans="12:12">
      <c r="L679294" s="127"/>
    </row>
    <row r="679295" spans="12:12">
      <c r="L679295" s="127"/>
    </row>
    <row r="679296" spans="12:12">
      <c r="L679296" s="127"/>
    </row>
    <row r="679297" spans="12:12">
      <c r="L679297" s="127"/>
    </row>
    <row r="679298" spans="12:12">
      <c r="L679298" s="127"/>
    </row>
    <row r="679299" spans="12:12">
      <c r="L679299" s="127"/>
    </row>
    <row r="679300" spans="12:12">
      <c r="L679300" s="127"/>
    </row>
    <row r="679301" spans="12:12">
      <c r="L679301" s="127"/>
    </row>
    <row r="679302" spans="12:12">
      <c r="L679302" s="127"/>
    </row>
    <row r="679303" spans="12:12">
      <c r="L679303" s="127"/>
    </row>
    <row r="679304" spans="12:12">
      <c r="L679304" s="127"/>
    </row>
    <row r="679305" spans="12:12">
      <c r="L679305" s="127"/>
    </row>
    <row r="679306" spans="12:12">
      <c r="L679306" s="127"/>
    </row>
    <row r="679307" spans="12:12">
      <c r="L679307" s="127"/>
    </row>
    <row r="679308" spans="12:12">
      <c r="L679308" s="127"/>
    </row>
    <row r="679309" spans="12:12">
      <c r="L679309" s="127"/>
    </row>
    <row r="679310" spans="12:12">
      <c r="L679310" s="127"/>
    </row>
    <row r="679311" spans="12:12">
      <c r="L679311" s="127"/>
    </row>
    <row r="679312" spans="12:12">
      <c r="L679312" s="127"/>
    </row>
    <row r="679313" spans="12:12">
      <c r="L679313" s="127"/>
    </row>
    <row r="679314" spans="12:12">
      <c r="L679314" s="127"/>
    </row>
    <row r="679315" spans="12:12">
      <c r="L679315" s="127"/>
    </row>
    <row r="679316" spans="12:12">
      <c r="L679316" s="127"/>
    </row>
    <row r="679317" spans="12:12">
      <c r="L679317" s="127"/>
    </row>
    <row r="679318" spans="12:12">
      <c r="L679318" s="127"/>
    </row>
    <row r="679319" spans="12:12">
      <c r="L679319" s="127"/>
    </row>
    <row r="679320" spans="12:12">
      <c r="L679320" s="127"/>
    </row>
    <row r="679321" spans="12:12">
      <c r="L679321" s="127"/>
    </row>
    <row r="679322" spans="12:12">
      <c r="L679322" s="127"/>
    </row>
    <row r="679323" spans="12:12">
      <c r="L679323" s="127"/>
    </row>
    <row r="679324" spans="12:12">
      <c r="L679324" s="127"/>
    </row>
    <row r="679325" spans="12:12">
      <c r="L679325" s="127"/>
    </row>
    <row r="679326" spans="12:12">
      <c r="L679326" s="127"/>
    </row>
    <row r="679327" spans="12:12">
      <c r="L679327" s="127"/>
    </row>
    <row r="679328" spans="12:12">
      <c r="L679328" s="127"/>
    </row>
    <row r="679329" spans="12:12">
      <c r="L679329" s="127"/>
    </row>
    <row r="679330" spans="12:12">
      <c r="L679330" s="127"/>
    </row>
    <row r="679331" spans="12:12">
      <c r="L679331" s="127"/>
    </row>
    <row r="679332" spans="12:12">
      <c r="L679332" s="127"/>
    </row>
    <row r="679333" spans="12:12">
      <c r="L679333" s="127"/>
    </row>
    <row r="679334" spans="12:12">
      <c r="L679334" s="127"/>
    </row>
    <row r="679335" spans="12:12">
      <c r="L679335" s="127"/>
    </row>
    <row r="679336" spans="12:12">
      <c r="L679336" s="127"/>
    </row>
    <row r="679337" spans="12:12">
      <c r="L679337" s="127"/>
    </row>
    <row r="679338" spans="12:12">
      <c r="L679338" s="127"/>
    </row>
    <row r="679339" spans="12:12">
      <c r="L679339" s="127"/>
    </row>
    <row r="679340" spans="12:12">
      <c r="L679340" s="127"/>
    </row>
    <row r="679341" spans="12:12">
      <c r="L679341" s="127"/>
    </row>
    <row r="679342" spans="12:12">
      <c r="L679342" s="127"/>
    </row>
    <row r="679343" spans="12:12">
      <c r="L679343" s="127"/>
    </row>
    <row r="679344" spans="12:12">
      <c r="L679344" s="127"/>
    </row>
    <row r="679345" spans="12:12">
      <c r="L679345" s="127"/>
    </row>
    <row r="679346" spans="12:12">
      <c r="L679346" s="127"/>
    </row>
    <row r="679347" spans="12:12">
      <c r="L679347" s="127"/>
    </row>
    <row r="679348" spans="12:12">
      <c r="L679348" s="127"/>
    </row>
    <row r="679349" spans="12:12">
      <c r="L679349" s="127"/>
    </row>
    <row r="679350" spans="12:12">
      <c r="L679350" s="127"/>
    </row>
    <row r="679351" spans="12:12">
      <c r="L679351" s="127"/>
    </row>
    <row r="679352" spans="12:12">
      <c r="L679352" s="127"/>
    </row>
    <row r="679353" spans="12:12">
      <c r="L679353" s="127"/>
    </row>
    <row r="679354" spans="12:12">
      <c r="L679354" s="127"/>
    </row>
    <row r="679355" spans="12:12">
      <c r="L679355" s="127"/>
    </row>
    <row r="679356" spans="12:12">
      <c r="L679356" s="127"/>
    </row>
    <row r="679357" spans="12:12">
      <c r="L679357" s="127"/>
    </row>
    <row r="679358" spans="12:12">
      <c r="L679358" s="127"/>
    </row>
    <row r="679359" spans="12:12">
      <c r="L679359" s="127"/>
    </row>
    <row r="679360" spans="12:12">
      <c r="L679360" s="127"/>
    </row>
    <row r="679361" spans="12:12">
      <c r="L679361" s="127"/>
    </row>
    <row r="679362" spans="12:12">
      <c r="L679362" s="127"/>
    </row>
    <row r="679363" spans="12:12">
      <c r="L679363" s="127"/>
    </row>
    <row r="679364" spans="12:12">
      <c r="L679364" s="127"/>
    </row>
    <row r="679365" spans="12:12">
      <c r="L679365" s="127"/>
    </row>
    <row r="679366" spans="12:12">
      <c r="L679366" s="127"/>
    </row>
    <row r="679367" spans="12:12">
      <c r="L679367" s="127"/>
    </row>
    <row r="679368" spans="12:12">
      <c r="L679368" s="127"/>
    </row>
    <row r="679369" spans="12:12">
      <c r="L679369" s="127"/>
    </row>
    <row r="679370" spans="12:12">
      <c r="L679370" s="127"/>
    </row>
    <row r="679371" spans="12:12">
      <c r="L679371" s="127"/>
    </row>
    <row r="679372" spans="12:12">
      <c r="L679372" s="127"/>
    </row>
    <row r="679373" spans="12:12">
      <c r="L679373" s="127"/>
    </row>
    <row r="679374" spans="12:12">
      <c r="L679374" s="127"/>
    </row>
    <row r="679375" spans="12:12">
      <c r="L679375" s="127"/>
    </row>
    <row r="679376" spans="12:12">
      <c r="L679376" s="127"/>
    </row>
    <row r="679377" spans="12:12">
      <c r="L679377" s="127"/>
    </row>
    <row r="679378" spans="12:12">
      <c r="L679378" s="127"/>
    </row>
    <row r="679379" spans="12:12">
      <c r="L679379" s="127"/>
    </row>
    <row r="679380" spans="12:12">
      <c r="L679380" s="127"/>
    </row>
    <row r="679381" spans="12:12">
      <c r="L679381" s="127"/>
    </row>
    <row r="679382" spans="12:12">
      <c r="L679382" s="127"/>
    </row>
    <row r="679383" spans="12:12">
      <c r="L679383" s="127"/>
    </row>
    <row r="679384" spans="12:12">
      <c r="L679384" s="127"/>
    </row>
    <row r="679385" spans="12:12">
      <c r="L679385" s="127"/>
    </row>
    <row r="679386" spans="12:12">
      <c r="L679386" s="127"/>
    </row>
    <row r="679387" spans="12:12">
      <c r="L679387" s="127"/>
    </row>
    <row r="679388" spans="12:12">
      <c r="L679388" s="127"/>
    </row>
    <row r="679389" spans="12:12">
      <c r="L679389" s="127"/>
    </row>
    <row r="679390" spans="12:12">
      <c r="L679390" s="127"/>
    </row>
    <row r="679391" spans="12:12">
      <c r="L679391" s="127"/>
    </row>
    <row r="679392" spans="12:12">
      <c r="L679392" s="127"/>
    </row>
    <row r="679393" spans="12:12">
      <c r="L679393" s="127"/>
    </row>
    <row r="679394" spans="12:12">
      <c r="L679394" s="127"/>
    </row>
    <row r="679395" spans="12:12">
      <c r="L679395" s="127"/>
    </row>
    <row r="679396" spans="12:12">
      <c r="L679396" s="127"/>
    </row>
    <row r="679397" spans="12:12">
      <c r="L679397" s="127"/>
    </row>
    <row r="679398" spans="12:12">
      <c r="L679398" s="127"/>
    </row>
    <row r="679399" spans="12:12">
      <c r="L679399" s="127"/>
    </row>
    <row r="679400" spans="12:12">
      <c r="L679400" s="127"/>
    </row>
    <row r="679401" spans="12:12">
      <c r="L679401" s="127"/>
    </row>
    <row r="679402" spans="12:12">
      <c r="L679402" s="127"/>
    </row>
    <row r="679403" spans="12:12">
      <c r="L679403" s="127"/>
    </row>
    <row r="679404" spans="12:12">
      <c r="L679404" s="127"/>
    </row>
    <row r="679405" spans="12:12">
      <c r="L679405" s="127"/>
    </row>
    <row r="679406" spans="12:12">
      <c r="L679406" s="127"/>
    </row>
    <row r="679407" spans="12:12">
      <c r="L679407" s="127"/>
    </row>
    <row r="679408" spans="12:12">
      <c r="L679408" s="127"/>
    </row>
    <row r="679409" spans="12:12">
      <c r="L679409" s="127"/>
    </row>
    <row r="679410" spans="12:12">
      <c r="L679410" s="127"/>
    </row>
    <row r="679411" spans="12:12">
      <c r="L679411" s="127"/>
    </row>
    <row r="679412" spans="12:12">
      <c r="L679412" s="127"/>
    </row>
    <row r="679413" spans="12:12">
      <c r="L679413" s="127"/>
    </row>
    <row r="679414" spans="12:12">
      <c r="L679414" s="127"/>
    </row>
    <row r="679415" spans="12:12">
      <c r="L679415" s="127"/>
    </row>
    <row r="679416" spans="12:12">
      <c r="L679416" s="127"/>
    </row>
    <row r="679417" spans="12:12">
      <c r="L679417" s="127"/>
    </row>
    <row r="679418" spans="12:12">
      <c r="L679418" s="127"/>
    </row>
    <row r="679419" spans="12:12">
      <c r="L679419" s="127"/>
    </row>
    <row r="679420" spans="12:12">
      <c r="L679420" s="127"/>
    </row>
    <row r="679421" spans="12:12">
      <c r="L679421" s="127"/>
    </row>
    <row r="679422" spans="12:12">
      <c r="L679422" s="127"/>
    </row>
    <row r="679423" spans="12:12">
      <c r="L679423" s="127"/>
    </row>
    <row r="679424" spans="12:12">
      <c r="L679424" s="127"/>
    </row>
    <row r="679425" spans="12:12">
      <c r="L679425" s="127"/>
    </row>
    <row r="679426" spans="12:12">
      <c r="L679426" s="127"/>
    </row>
    <row r="679427" spans="12:12">
      <c r="L679427" s="127"/>
    </row>
    <row r="679428" spans="12:12">
      <c r="L679428" s="127"/>
    </row>
    <row r="679429" spans="12:12">
      <c r="L679429" s="127"/>
    </row>
    <row r="679430" spans="12:12">
      <c r="L679430" s="127"/>
    </row>
    <row r="679431" spans="12:12">
      <c r="L679431" s="127"/>
    </row>
    <row r="679432" spans="12:12">
      <c r="L679432" s="127"/>
    </row>
    <row r="679433" spans="12:12">
      <c r="L679433" s="127"/>
    </row>
    <row r="679434" spans="12:12">
      <c r="L679434" s="127"/>
    </row>
    <row r="679435" spans="12:12">
      <c r="L679435" s="127"/>
    </row>
    <row r="679436" spans="12:12">
      <c r="L679436" s="127"/>
    </row>
    <row r="679437" spans="12:12">
      <c r="L679437" s="127"/>
    </row>
    <row r="679438" spans="12:12">
      <c r="L679438" s="127"/>
    </row>
    <row r="679439" spans="12:12">
      <c r="L679439" s="127"/>
    </row>
    <row r="679440" spans="12:12">
      <c r="L679440" s="127"/>
    </row>
    <row r="679441" spans="12:12">
      <c r="L679441" s="127"/>
    </row>
    <row r="679442" spans="12:12">
      <c r="L679442" s="127"/>
    </row>
    <row r="679443" spans="12:12">
      <c r="L679443" s="127"/>
    </row>
    <row r="679444" spans="12:12">
      <c r="L679444" s="127"/>
    </row>
    <row r="679445" spans="12:12">
      <c r="L679445" s="127"/>
    </row>
    <row r="679446" spans="12:12">
      <c r="L679446" s="127"/>
    </row>
    <row r="679447" spans="12:12">
      <c r="L679447" s="127"/>
    </row>
    <row r="679448" spans="12:12">
      <c r="L679448" s="127"/>
    </row>
    <row r="679449" spans="12:12">
      <c r="L679449" s="127"/>
    </row>
    <row r="679450" spans="12:12">
      <c r="L679450" s="127"/>
    </row>
    <row r="679451" spans="12:12">
      <c r="L679451" s="127"/>
    </row>
    <row r="679452" spans="12:12">
      <c r="L679452" s="127"/>
    </row>
    <row r="679453" spans="12:12">
      <c r="L679453" s="127"/>
    </row>
    <row r="679454" spans="12:12">
      <c r="L679454" s="127"/>
    </row>
    <row r="679455" spans="12:12">
      <c r="L679455" s="127"/>
    </row>
    <row r="679456" spans="12:12">
      <c r="L679456" s="127"/>
    </row>
    <row r="679457" spans="12:12">
      <c r="L679457" s="127"/>
    </row>
    <row r="679458" spans="12:12">
      <c r="L679458" s="127"/>
    </row>
    <row r="679459" spans="12:12">
      <c r="L679459" s="127"/>
    </row>
    <row r="679460" spans="12:12">
      <c r="L679460" s="127"/>
    </row>
    <row r="679461" spans="12:12">
      <c r="L679461" s="127"/>
    </row>
    <row r="679462" spans="12:12">
      <c r="L679462" s="127"/>
    </row>
    <row r="679463" spans="12:12">
      <c r="L679463" s="127"/>
    </row>
    <row r="679464" spans="12:12">
      <c r="L679464" s="127"/>
    </row>
    <row r="679465" spans="12:12">
      <c r="L679465" s="127"/>
    </row>
    <row r="679466" spans="12:12">
      <c r="L679466" s="127"/>
    </row>
    <row r="679467" spans="12:12">
      <c r="L679467" s="127"/>
    </row>
    <row r="679468" spans="12:12">
      <c r="L679468" s="127"/>
    </row>
    <row r="679469" spans="12:12">
      <c r="L679469" s="127"/>
    </row>
    <row r="679470" spans="12:12">
      <c r="L679470" s="127"/>
    </row>
    <row r="679471" spans="12:12">
      <c r="L679471" s="127"/>
    </row>
    <row r="679472" spans="12:12">
      <c r="L679472" s="127"/>
    </row>
    <row r="679473" spans="12:12">
      <c r="L679473" s="127"/>
    </row>
    <row r="679474" spans="12:12">
      <c r="L679474" s="127"/>
    </row>
    <row r="679475" spans="12:12">
      <c r="L679475" s="127"/>
    </row>
    <row r="679476" spans="12:12">
      <c r="L679476" s="127"/>
    </row>
    <row r="679477" spans="12:12">
      <c r="L679477" s="127"/>
    </row>
    <row r="679478" spans="12:12">
      <c r="L679478" s="127"/>
    </row>
    <row r="679479" spans="12:12">
      <c r="L679479" s="127"/>
    </row>
    <row r="679480" spans="12:12">
      <c r="L679480" s="127"/>
    </row>
    <row r="679481" spans="12:12">
      <c r="L679481" s="127"/>
    </row>
    <row r="679482" spans="12:12">
      <c r="L679482" s="127"/>
    </row>
    <row r="679483" spans="12:12">
      <c r="L679483" s="127"/>
    </row>
    <row r="679484" spans="12:12">
      <c r="L679484" s="127"/>
    </row>
    <row r="679485" spans="12:12">
      <c r="L679485" s="127"/>
    </row>
    <row r="679486" spans="12:12">
      <c r="L679486" s="127"/>
    </row>
    <row r="679487" spans="12:12">
      <c r="L679487" s="127"/>
    </row>
    <row r="679488" spans="12:12">
      <c r="L679488" s="127"/>
    </row>
    <row r="679489" spans="12:12">
      <c r="L679489" s="127"/>
    </row>
    <row r="679490" spans="12:12">
      <c r="L679490" s="127"/>
    </row>
    <row r="679491" spans="12:12">
      <c r="L679491" s="127"/>
    </row>
    <row r="679492" spans="12:12">
      <c r="L679492" s="127"/>
    </row>
    <row r="679493" spans="12:12">
      <c r="L679493" s="127"/>
    </row>
    <row r="679494" spans="12:12">
      <c r="L679494" s="127"/>
    </row>
    <row r="679495" spans="12:12">
      <c r="L679495" s="127"/>
    </row>
    <row r="679496" spans="12:12">
      <c r="L679496" s="127"/>
    </row>
    <row r="679497" spans="12:12">
      <c r="L679497" s="127"/>
    </row>
    <row r="679498" spans="12:12">
      <c r="L679498" s="127"/>
    </row>
    <row r="679499" spans="12:12">
      <c r="L679499" s="127"/>
    </row>
    <row r="679500" spans="12:12">
      <c r="L679500" s="127"/>
    </row>
    <row r="679501" spans="12:12">
      <c r="L679501" s="127"/>
    </row>
    <row r="679502" spans="12:12">
      <c r="L679502" s="127"/>
    </row>
    <row r="679503" spans="12:12">
      <c r="L679503" s="127"/>
    </row>
    <row r="679504" spans="12:12">
      <c r="L679504" s="127"/>
    </row>
    <row r="679505" spans="12:12">
      <c r="L679505" s="127"/>
    </row>
    <row r="679506" spans="12:12">
      <c r="L679506" s="127"/>
    </row>
    <row r="679507" spans="12:12">
      <c r="L679507" s="127"/>
    </row>
    <row r="679508" spans="12:12">
      <c r="L679508" s="127"/>
    </row>
    <row r="679509" spans="12:12">
      <c r="L679509" s="127"/>
    </row>
    <row r="679510" spans="12:12">
      <c r="L679510" s="127"/>
    </row>
    <row r="679511" spans="12:12">
      <c r="L679511" s="127"/>
    </row>
    <row r="679512" spans="12:12">
      <c r="L679512" s="127"/>
    </row>
    <row r="679513" spans="12:12">
      <c r="L679513" s="127"/>
    </row>
    <row r="679514" spans="12:12">
      <c r="L679514" s="127"/>
    </row>
    <row r="679515" spans="12:12">
      <c r="L679515" s="127"/>
    </row>
    <row r="679516" spans="12:12">
      <c r="L679516" s="127"/>
    </row>
    <row r="679517" spans="12:12">
      <c r="L679517" s="127"/>
    </row>
    <row r="679518" spans="12:12">
      <c r="L679518" s="127"/>
    </row>
    <row r="679519" spans="12:12">
      <c r="L679519" s="127"/>
    </row>
    <row r="679520" spans="12:12">
      <c r="L679520" s="127"/>
    </row>
    <row r="679521" spans="12:12">
      <c r="L679521" s="127"/>
    </row>
    <row r="679522" spans="12:12">
      <c r="L679522" s="127"/>
    </row>
    <row r="679523" spans="12:12">
      <c r="L679523" s="127"/>
    </row>
    <row r="679524" spans="12:12">
      <c r="L679524" s="127"/>
    </row>
    <row r="679525" spans="12:12">
      <c r="L679525" s="127"/>
    </row>
    <row r="679526" spans="12:12">
      <c r="L679526" s="127"/>
    </row>
    <row r="679527" spans="12:12">
      <c r="L679527" s="127"/>
    </row>
    <row r="679528" spans="12:12">
      <c r="L679528" s="127"/>
    </row>
    <row r="679529" spans="12:12">
      <c r="L679529" s="127"/>
    </row>
    <row r="679530" spans="12:12">
      <c r="L679530" s="127"/>
    </row>
    <row r="679531" spans="12:12">
      <c r="L679531" s="127"/>
    </row>
    <row r="679532" spans="12:12">
      <c r="L679532" s="127"/>
    </row>
    <row r="679533" spans="12:12">
      <c r="L679533" s="127"/>
    </row>
    <row r="679534" spans="12:12">
      <c r="L679534" s="127"/>
    </row>
    <row r="679535" spans="12:12">
      <c r="L679535" s="127"/>
    </row>
    <row r="679536" spans="12:12">
      <c r="L679536" s="127"/>
    </row>
    <row r="679537" spans="12:12">
      <c r="L679537" s="127"/>
    </row>
    <row r="679538" spans="12:12">
      <c r="L679538" s="127"/>
    </row>
    <row r="679539" spans="12:12">
      <c r="L679539" s="127"/>
    </row>
    <row r="679540" spans="12:12">
      <c r="L679540" s="127"/>
    </row>
    <row r="679541" spans="12:12">
      <c r="L679541" s="127"/>
    </row>
    <row r="679542" spans="12:12">
      <c r="L679542" s="127"/>
    </row>
    <row r="679543" spans="12:12">
      <c r="L679543" s="127"/>
    </row>
    <row r="679544" spans="12:12">
      <c r="L679544" s="127"/>
    </row>
    <row r="679545" spans="12:12">
      <c r="L679545" s="127"/>
    </row>
    <row r="679546" spans="12:12">
      <c r="L679546" s="127"/>
    </row>
    <row r="679547" spans="12:12">
      <c r="L679547" s="127"/>
    </row>
    <row r="679548" spans="12:12">
      <c r="L679548" s="127"/>
    </row>
    <row r="679549" spans="12:12">
      <c r="L679549" s="127"/>
    </row>
    <row r="679550" spans="12:12">
      <c r="L679550" s="127"/>
    </row>
    <row r="679551" spans="12:12">
      <c r="L679551" s="127"/>
    </row>
    <row r="679552" spans="12:12">
      <c r="L679552" s="127"/>
    </row>
    <row r="679553" spans="12:12">
      <c r="L679553" s="127"/>
    </row>
    <row r="679554" spans="12:12">
      <c r="L679554" s="127"/>
    </row>
    <row r="679555" spans="12:12">
      <c r="L679555" s="127"/>
    </row>
    <row r="679556" spans="12:12">
      <c r="L679556" s="127"/>
    </row>
    <row r="679557" spans="12:12">
      <c r="L679557" s="127"/>
    </row>
    <row r="679558" spans="12:12">
      <c r="L679558" s="127"/>
    </row>
    <row r="679559" spans="12:12">
      <c r="L679559" s="127"/>
    </row>
    <row r="679560" spans="12:12">
      <c r="L679560" s="127"/>
    </row>
    <row r="679561" spans="12:12">
      <c r="L679561" s="127"/>
    </row>
    <row r="679562" spans="12:12">
      <c r="L679562" s="127"/>
    </row>
    <row r="679563" spans="12:12">
      <c r="L679563" s="127"/>
    </row>
    <row r="679564" spans="12:12">
      <c r="L679564" s="127"/>
    </row>
    <row r="679565" spans="12:12">
      <c r="L679565" s="127"/>
    </row>
    <row r="679566" spans="12:12">
      <c r="L679566" s="127"/>
    </row>
    <row r="679567" spans="12:12">
      <c r="L679567" s="127"/>
    </row>
    <row r="679568" spans="12:12">
      <c r="L679568" s="127"/>
    </row>
    <row r="679569" spans="12:12">
      <c r="L679569" s="127"/>
    </row>
    <row r="679570" spans="12:12">
      <c r="L679570" s="127"/>
    </row>
    <row r="679571" spans="12:12">
      <c r="L679571" s="127"/>
    </row>
    <row r="679572" spans="12:12">
      <c r="L679572" s="127"/>
    </row>
    <row r="679573" spans="12:12">
      <c r="L679573" s="127"/>
    </row>
    <row r="679574" spans="12:12">
      <c r="L679574" s="127"/>
    </row>
    <row r="679575" spans="12:12">
      <c r="L679575" s="127"/>
    </row>
    <row r="679576" spans="12:12">
      <c r="L679576" s="127"/>
    </row>
    <row r="679577" spans="12:12">
      <c r="L679577" s="127"/>
    </row>
    <row r="679578" spans="12:12">
      <c r="L679578" s="127"/>
    </row>
    <row r="679579" spans="12:12">
      <c r="L679579" s="127"/>
    </row>
    <row r="679580" spans="12:12">
      <c r="L679580" s="127"/>
    </row>
    <row r="679581" spans="12:12">
      <c r="L679581" s="127"/>
    </row>
    <row r="679582" spans="12:12">
      <c r="L679582" s="127"/>
    </row>
    <row r="679583" spans="12:12">
      <c r="L679583" s="127"/>
    </row>
    <row r="679584" spans="12:12">
      <c r="L679584" s="127"/>
    </row>
    <row r="679585" spans="12:12">
      <c r="L679585" s="127"/>
    </row>
    <row r="679586" spans="12:12">
      <c r="L679586" s="127"/>
    </row>
    <row r="679587" spans="12:12">
      <c r="L679587" s="127"/>
    </row>
    <row r="679588" spans="12:12">
      <c r="L679588" s="127"/>
    </row>
    <row r="679589" spans="12:12">
      <c r="L679589" s="127"/>
    </row>
    <row r="679590" spans="12:12">
      <c r="L679590" s="127"/>
    </row>
    <row r="679591" spans="12:12">
      <c r="L679591" s="127"/>
    </row>
    <row r="679592" spans="12:12">
      <c r="L679592" s="127"/>
    </row>
    <row r="679593" spans="12:12">
      <c r="L679593" s="127"/>
    </row>
    <row r="679594" spans="12:12">
      <c r="L679594" s="127"/>
    </row>
    <row r="679595" spans="12:12">
      <c r="L679595" s="127"/>
    </row>
    <row r="679596" spans="12:12">
      <c r="L679596" s="127"/>
    </row>
    <row r="679597" spans="12:12">
      <c r="L679597" s="127"/>
    </row>
    <row r="679598" spans="12:12">
      <c r="L679598" s="127"/>
    </row>
    <row r="679599" spans="12:12">
      <c r="L679599" s="127"/>
    </row>
    <row r="679600" spans="12:12">
      <c r="L679600" s="127"/>
    </row>
    <row r="679601" spans="12:12">
      <c r="L679601" s="127"/>
    </row>
    <row r="679602" spans="12:12">
      <c r="L679602" s="127"/>
    </row>
    <row r="679603" spans="12:12">
      <c r="L679603" s="127"/>
    </row>
    <row r="679604" spans="12:12">
      <c r="L679604" s="127"/>
    </row>
    <row r="679605" spans="12:12">
      <c r="L679605" s="127"/>
    </row>
    <row r="679606" spans="12:12">
      <c r="L679606" s="127"/>
    </row>
    <row r="679607" spans="12:12">
      <c r="L679607" s="127"/>
    </row>
    <row r="679608" spans="12:12">
      <c r="L679608" s="127"/>
    </row>
    <row r="679609" spans="12:12">
      <c r="L679609" s="127"/>
    </row>
    <row r="679610" spans="12:12">
      <c r="L679610" s="127"/>
    </row>
    <row r="679611" spans="12:12">
      <c r="L679611" s="127"/>
    </row>
    <row r="679612" spans="12:12">
      <c r="L679612" s="127"/>
    </row>
    <row r="679613" spans="12:12">
      <c r="L679613" s="127"/>
    </row>
    <row r="679614" spans="12:12">
      <c r="L679614" s="127"/>
    </row>
    <row r="679615" spans="12:12">
      <c r="L679615" s="127"/>
    </row>
    <row r="679616" spans="12:12">
      <c r="L679616" s="127"/>
    </row>
    <row r="679617" spans="12:12">
      <c r="L679617" s="127"/>
    </row>
    <row r="679618" spans="12:12">
      <c r="L679618" s="127"/>
    </row>
    <row r="679619" spans="12:12">
      <c r="L679619" s="127"/>
    </row>
    <row r="679620" spans="12:12">
      <c r="L679620" s="127"/>
    </row>
    <row r="679621" spans="12:12">
      <c r="L679621" s="127"/>
    </row>
    <row r="679622" spans="12:12">
      <c r="L679622" s="127"/>
    </row>
    <row r="679623" spans="12:12">
      <c r="L679623" s="127"/>
    </row>
    <row r="679624" spans="12:12">
      <c r="L679624" s="127"/>
    </row>
    <row r="679625" spans="12:12">
      <c r="L679625" s="127"/>
    </row>
    <row r="679626" spans="12:12">
      <c r="L679626" s="127"/>
    </row>
    <row r="679627" spans="12:12">
      <c r="L679627" s="127"/>
    </row>
    <row r="679628" spans="12:12">
      <c r="L679628" s="127"/>
    </row>
    <row r="679629" spans="12:12">
      <c r="L679629" s="127"/>
    </row>
    <row r="679630" spans="12:12">
      <c r="L679630" s="127"/>
    </row>
    <row r="679631" spans="12:12">
      <c r="L679631" s="127"/>
    </row>
    <row r="679632" spans="12:12">
      <c r="L679632" s="127"/>
    </row>
    <row r="679633" spans="12:12">
      <c r="L679633" s="127"/>
    </row>
    <row r="679634" spans="12:12">
      <c r="L679634" s="127"/>
    </row>
    <row r="679635" spans="12:12">
      <c r="L679635" s="127"/>
    </row>
    <row r="679636" spans="12:12">
      <c r="L679636" s="127"/>
    </row>
    <row r="679637" spans="12:12">
      <c r="L679637" s="127"/>
    </row>
    <row r="679638" spans="12:12">
      <c r="L679638" s="127"/>
    </row>
    <row r="679639" spans="12:12">
      <c r="L679639" s="127"/>
    </row>
    <row r="679640" spans="12:12">
      <c r="L679640" s="127"/>
    </row>
    <row r="679641" spans="12:12">
      <c r="L679641" s="127"/>
    </row>
    <row r="679642" spans="12:12">
      <c r="L679642" s="127"/>
    </row>
    <row r="679643" spans="12:12">
      <c r="L679643" s="127"/>
    </row>
    <row r="679644" spans="12:12">
      <c r="L679644" s="127"/>
    </row>
    <row r="679645" spans="12:12">
      <c r="L679645" s="127"/>
    </row>
    <row r="679646" spans="12:12">
      <c r="L679646" s="127"/>
    </row>
    <row r="679647" spans="12:12">
      <c r="L679647" s="127"/>
    </row>
    <row r="679648" spans="12:12">
      <c r="L679648" s="127"/>
    </row>
    <row r="679649" spans="12:12">
      <c r="L679649" s="127"/>
    </row>
    <row r="679650" spans="12:12">
      <c r="L679650" s="127"/>
    </row>
    <row r="679651" spans="12:12">
      <c r="L679651" s="127"/>
    </row>
    <row r="679652" spans="12:12">
      <c r="L679652" s="127"/>
    </row>
    <row r="679653" spans="12:12">
      <c r="L679653" s="127"/>
    </row>
    <row r="679654" spans="12:12">
      <c r="L679654" s="127"/>
    </row>
    <row r="679655" spans="12:12">
      <c r="L679655" s="127"/>
    </row>
    <row r="679656" spans="12:12">
      <c r="L679656" s="127"/>
    </row>
    <row r="679657" spans="12:12">
      <c r="L679657" s="127"/>
    </row>
    <row r="679658" spans="12:12">
      <c r="L679658" s="127"/>
    </row>
    <row r="679659" spans="12:12">
      <c r="L679659" s="127"/>
    </row>
    <row r="679660" spans="12:12">
      <c r="L679660" s="127"/>
    </row>
    <row r="679661" spans="12:12">
      <c r="L679661" s="127"/>
    </row>
    <row r="679662" spans="12:12">
      <c r="L679662" s="127"/>
    </row>
    <row r="679663" spans="12:12">
      <c r="L679663" s="127"/>
    </row>
    <row r="679664" spans="12:12">
      <c r="L679664" s="127"/>
    </row>
    <row r="679665" spans="12:12">
      <c r="L679665" s="127"/>
    </row>
    <row r="679666" spans="12:12">
      <c r="L679666" s="127"/>
    </row>
    <row r="679667" spans="12:12">
      <c r="L679667" s="127"/>
    </row>
    <row r="679668" spans="12:12">
      <c r="L679668" s="127"/>
    </row>
    <row r="679669" spans="12:12">
      <c r="L679669" s="127"/>
    </row>
    <row r="679670" spans="12:12">
      <c r="L679670" s="127"/>
    </row>
    <row r="679671" spans="12:12">
      <c r="L679671" s="127"/>
    </row>
    <row r="679672" spans="12:12">
      <c r="L679672" s="127"/>
    </row>
    <row r="679673" spans="12:12">
      <c r="L679673" s="127"/>
    </row>
    <row r="679674" spans="12:12">
      <c r="L679674" s="127"/>
    </row>
    <row r="679675" spans="12:12">
      <c r="L679675" s="127"/>
    </row>
    <row r="679676" spans="12:12">
      <c r="L679676" s="127"/>
    </row>
    <row r="679677" spans="12:12">
      <c r="L679677" s="127"/>
    </row>
    <row r="679678" spans="12:12">
      <c r="L679678" s="127"/>
    </row>
    <row r="679679" spans="12:12">
      <c r="L679679" s="127"/>
    </row>
    <row r="679680" spans="12:12">
      <c r="L679680" s="127"/>
    </row>
    <row r="679681" spans="12:12">
      <c r="L679681" s="127"/>
    </row>
    <row r="679682" spans="12:12">
      <c r="L679682" s="127"/>
    </row>
    <row r="679683" spans="12:12">
      <c r="L679683" s="127"/>
    </row>
    <row r="679684" spans="12:12">
      <c r="L679684" s="127"/>
    </row>
    <row r="679685" spans="12:12">
      <c r="L679685" s="127"/>
    </row>
    <row r="679686" spans="12:12">
      <c r="L679686" s="127"/>
    </row>
    <row r="679687" spans="12:12">
      <c r="L679687" s="127"/>
    </row>
    <row r="679688" spans="12:12">
      <c r="L679688" s="127"/>
    </row>
    <row r="679689" spans="12:12">
      <c r="L679689" s="127"/>
    </row>
    <row r="679690" spans="12:12">
      <c r="L679690" s="127"/>
    </row>
    <row r="679691" spans="12:12">
      <c r="L679691" s="127"/>
    </row>
    <row r="679692" spans="12:12">
      <c r="L679692" s="127"/>
    </row>
    <row r="679693" spans="12:12">
      <c r="L679693" s="127"/>
    </row>
    <row r="679694" spans="12:12">
      <c r="L679694" s="127"/>
    </row>
    <row r="679695" spans="12:12">
      <c r="L679695" s="127"/>
    </row>
    <row r="679696" spans="12:12">
      <c r="L679696" s="127"/>
    </row>
    <row r="679697" spans="12:12">
      <c r="L679697" s="127"/>
    </row>
    <row r="679698" spans="12:12">
      <c r="L679698" s="127"/>
    </row>
    <row r="679699" spans="12:12">
      <c r="L679699" s="127"/>
    </row>
    <row r="679700" spans="12:12">
      <c r="L679700" s="127"/>
    </row>
    <row r="679701" spans="12:12">
      <c r="L679701" s="127"/>
    </row>
    <row r="679702" spans="12:12">
      <c r="L679702" s="127"/>
    </row>
    <row r="679703" spans="12:12">
      <c r="L679703" s="127"/>
    </row>
    <row r="679704" spans="12:12">
      <c r="L679704" s="127"/>
    </row>
    <row r="679705" spans="12:12">
      <c r="L679705" s="127"/>
    </row>
    <row r="679706" spans="12:12">
      <c r="L679706" s="127"/>
    </row>
    <row r="679707" spans="12:12">
      <c r="L679707" s="127"/>
    </row>
    <row r="679708" spans="12:12">
      <c r="L679708" s="127"/>
    </row>
    <row r="679709" spans="12:12">
      <c r="L679709" s="127"/>
    </row>
    <row r="679710" spans="12:12">
      <c r="L679710" s="127"/>
    </row>
    <row r="679711" spans="12:12">
      <c r="L679711" s="127"/>
    </row>
    <row r="679712" spans="12:12">
      <c r="L679712" s="127"/>
    </row>
    <row r="679713" spans="12:12">
      <c r="L679713" s="127"/>
    </row>
    <row r="679714" spans="12:12">
      <c r="L679714" s="127"/>
    </row>
    <row r="679715" spans="12:12">
      <c r="L679715" s="127"/>
    </row>
    <row r="679716" spans="12:12">
      <c r="L679716" s="127"/>
    </row>
    <row r="679717" spans="12:12">
      <c r="L679717" s="127"/>
    </row>
    <row r="679718" spans="12:12">
      <c r="L679718" s="127"/>
    </row>
    <row r="679719" spans="12:12">
      <c r="L679719" s="127"/>
    </row>
    <row r="679720" spans="12:12">
      <c r="L679720" s="127"/>
    </row>
    <row r="679721" spans="12:12">
      <c r="L679721" s="127"/>
    </row>
    <row r="679722" spans="12:12">
      <c r="L679722" s="127"/>
    </row>
    <row r="679723" spans="12:12">
      <c r="L679723" s="127"/>
    </row>
    <row r="679724" spans="12:12">
      <c r="L679724" s="127"/>
    </row>
    <row r="679725" spans="12:12">
      <c r="L679725" s="127"/>
    </row>
    <row r="679726" spans="12:12">
      <c r="L679726" s="127"/>
    </row>
    <row r="679727" spans="12:12">
      <c r="L679727" s="127"/>
    </row>
    <row r="679728" spans="12:12">
      <c r="L679728" s="127"/>
    </row>
    <row r="679729" spans="12:12">
      <c r="L679729" s="127"/>
    </row>
    <row r="679730" spans="12:12">
      <c r="L679730" s="127"/>
    </row>
    <row r="679731" spans="12:12">
      <c r="L679731" s="127"/>
    </row>
    <row r="679732" spans="12:12">
      <c r="L679732" s="127"/>
    </row>
    <row r="679733" spans="12:12">
      <c r="L679733" s="127"/>
    </row>
    <row r="679734" spans="12:12">
      <c r="L679734" s="127"/>
    </row>
    <row r="679735" spans="12:12">
      <c r="L679735" s="127"/>
    </row>
    <row r="679736" spans="12:12">
      <c r="L679736" s="127"/>
    </row>
    <row r="679737" spans="12:12">
      <c r="L679737" s="127"/>
    </row>
    <row r="679738" spans="12:12">
      <c r="L679738" s="127"/>
    </row>
    <row r="679739" spans="12:12">
      <c r="L679739" s="127"/>
    </row>
    <row r="679740" spans="12:12">
      <c r="L679740" s="127"/>
    </row>
    <row r="679741" spans="12:12">
      <c r="L679741" s="127"/>
    </row>
    <row r="679742" spans="12:12">
      <c r="L679742" s="127"/>
    </row>
    <row r="679743" spans="12:12">
      <c r="L679743" s="127"/>
    </row>
    <row r="679744" spans="12:12">
      <c r="L679744" s="127"/>
    </row>
    <row r="679745" spans="12:12">
      <c r="L679745" s="127"/>
    </row>
    <row r="679746" spans="12:12">
      <c r="L679746" s="127"/>
    </row>
    <row r="679747" spans="12:12">
      <c r="L679747" s="127"/>
    </row>
    <row r="679748" spans="12:12">
      <c r="L679748" s="127"/>
    </row>
    <row r="679749" spans="12:12">
      <c r="L679749" s="127"/>
    </row>
    <row r="679750" spans="12:12">
      <c r="L679750" s="127"/>
    </row>
    <row r="679751" spans="12:12">
      <c r="L679751" s="127"/>
    </row>
    <row r="679752" spans="12:12">
      <c r="L679752" s="127"/>
    </row>
    <row r="679753" spans="12:12">
      <c r="L679753" s="127"/>
    </row>
    <row r="679754" spans="12:12">
      <c r="L679754" s="127"/>
    </row>
    <row r="679755" spans="12:12">
      <c r="L679755" s="127"/>
    </row>
    <row r="679756" spans="12:12">
      <c r="L679756" s="127"/>
    </row>
    <row r="679757" spans="12:12">
      <c r="L679757" s="127"/>
    </row>
    <row r="679758" spans="12:12">
      <c r="L679758" s="127"/>
    </row>
    <row r="679759" spans="12:12">
      <c r="L679759" s="127"/>
    </row>
    <row r="679760" spans="12:12">
      <c r="L679760" s="127"/>
    </row>
    <row r="679761" spans="12:12">
      <c r="L679761" s="127"/>
    </row>
    <row r="679762" spans="12:12">
      <c r="L679762" s="127"/>
    </row>
    <row r="679763" spans="12:12">
      <c r="L679763" s="127"/>
    </row>
    <row r="679764" spans="12:12">
      <c r="L679764" s="127"/>
    </row>
    <row r="679765" spans="12:12">
      <c r="L679765" s="127"/>
    </row>
    <row r="679766" spans="12:12">
      <c r="L679766" s="127"/>
    </row>
    <row r="679767" spans="12:12">
      <c r="L679767" s="127"/>
    </row>
    <row r="679768" spans="12:12">
      <c r="L679768" s="127"/>
    </row>
    <row r="679769" spans="12:12">
      <c r="L679769" s="127"/>
    </row>
    <row r="679770" spans="12:12">
      <c r="L679770" s="127"/>
    </row>
    <row r="679771" spans="12:12">
      <c r="L679771" s="127"/>
    </row>
    <row r="679772" spans="12:12">
      <c r="L679772" s="127"/>
    </row>
    <row r="679773" spans="12:12">
      <c r="L679773" s="127"/>
    </row>
    <row r="679774" spans="12:12">
      <c r="L679774" s="127"/>
    </row>
    <row r="679775" spans="12:12">
      <c r="L679775" s="127"/>
    </row>
    <row r="679776" spans="12:12">
      <c r="L679776" s="127"/>
    </row>
    <row r="679777" spans="12:12">
      <c r="L679777" s="127"/>
    </row>
    <row r="679778" spans="12:12">
      <c r="L679778" s="127"/>
    </row>
    <row r="679779" spans="12:12">
      <c r="L679779" s="127"/>
    </row>
    <row r="679780" spans="12:12">
      <c r="L679780" s="127"/>
    </row>
    <row r="679781" spans="12:12">
      <c r="L679781" s="127"/>
    </row>
    <row r="679782" spans="12:12">
      <c r="L679782" s="127"/>
    </row>
    <row r="679783" spans="12:12">
      <c r="L679783" s="127"/>
    </row>
    <row r="679784" spans="12:12">
      <c r="L679784" s="127"/>
    </row>
    <row r="679785" spans="12:12">
      <c r="L679785" s="127"/>
    </row>
    <row r="679786" spans="12:12">
      <c r="L679786" s="127"/>
    </row>
    <row r="679787" spans="12:12">
      <c r="L679787" s="127"/>
    </row>
    <row r="679788" spans="12:12">
      <c r="L679788" s="127"/>
    </row>
    <row r="679789" spans="12:12">
      <c r="L679789" s="127"/>
    </row>
    <row r="679790" spans="12:12">
      <c r="L679790" s="127"/>
    </row>
    <row r="679791" spans="12:12">
      <c r="L679791" s="127"/>
    </row>
    <row r="679792" spans="12:12">
      <c r="L679792" s="127"/>
    </row>
    <row r="679793" spans="12:12">
      <c r="L679793" s="127"/>
    </row>
    <row r="679794" spans="12:12">
      <c r="L679794" s="127"/>
    </row>
    <row r="679795" spans="12:12">
      <c r="L679795" s="127"/>
    </row>
    <row r="679796" spans="12:12">
      <c r="L679796" s="127"/>
    </row>
    <row r="679797" spans="12:12">
      <c r="L679797" s="127"/>
    </row>
    <row r="679798" spans="12:12">
      <c r="L679798" s="127"/>
    </row>
    <row r="679799" spans="12:12">
      <c r="L679799" s="127"/>
    </row>
    <row r="679800" spans="12:12">
      <c r="L679800" s="127"/>
    </row>
    <row r="679801" spans="12:12">
      <c r="L679801" s="127"/>
    </row>
    <row r="679802" spans="12:12">
      <c r="L679802" s="127"/>
    </row>
    <row r="679803" spans="12:12">
      <c r="L679803" s="127"/>
    </row>
    <row r="679804" spans="12:12">
      <c r="L679804" s="127"/>
    </row>
    <row r="679805" spans="12:12">
      <c r="L679805" s="127"/>
    </row>
    <row r="679806" spans="12:12">
      <c r="L679806" s="127"/>
    </row>
    <row r="679807" spans="12:12">
      <c r="L679807" s="127"/>
    </row>
    <row r="679808" spans="12:12">
      <c r="L679808" s="127"/>
    </row>
    <row r="679809" spans="12:12">
      <c r="L679809" s="127"/>
    </row>
    <row r="679810" spans="12:12">
      <c r="L679810" s="127"/>
    </row>
    <row r="679811" spans="12:12">
      <c r="L679811" s="127"/>
    </row>
    <row r="679812" spans="12:12">
      <c r="L679812" s="127"/>
    </row>
    <row r="679813" spans="12:12">
      <c r="L679813" s="127"/>
    </row>
    <row r="679814" spans="12:12">
      <c r="L679814" s="127"/>
    </row>
    <row r="679815" spans="12:12">
      <c r="L679815" s="127"/>
    </row>
    <row r="679816" spans="12:12">
      <c r="L679816" s="127"/>
    </row>
    <row r="679817" spans="12:12">
      <c r="L679817" s="127"/>
    </row>
    <row r="679818" spans="12:12">
      <c r="L679818" s="127"/>
    </row>
    <row r="679819" spans="12:12">
      <c r="L679819" s="127"/>
    </row>
    <row r="679820" spans="12:12">
      <c r="L679820" s="127"/>
    </row>
    <row r="679821" spans="12:12">
      <c r="L679821" s="127"/>
    </row>
    <row r="679822" spans="12:12">
      <c r="L679822" s="127"/>
    </row>
    <row r="679823" spans="12:12">
      <c r="L679823" s="127"/>
    </row>
    <row r="679824" spans="12:12">
      <c r="L679824" s="127"/>
    </row>
    <row r="679825" spans="12:12">
      <c r="L679825" s="127"/>
    </row>
    <row r="679826" spans="12:12">
      <c r="L679826" s="127"/>
    </row>
    <row r="679827" spans="12:12">
      <c r="L679827" s="127"/>
    </row>
    <row r="679828" spans="12:12">
      <c r="L679828" s="127"/>
    </row>
    <row r="679829" spans="12:12">
      <c r="L679829" s="127"/>
    </row>
    <row r="679830" spans="12:12">
      <c r="L679830" s="127"/>
    </row>
    <row r="679831" spans="12:12">
      <c r="L679831" s="127"/>
    </row>
    <row r="679832" spans="12:12">
      <c r="L679832" s="127"/>
    </row>
    <row r="679833" spans="12:12">
      <c r="L679833" s="127"/>
    </row>
    <row r="679834" spans="12:12">
      <c r="L679834" s="127"/>
    </row>
    <row r="679835" spans="12:12">
      <c r="L679835" s="127"/>
    </row>
    <row r="679836" spans="12:12">
      <c r="L679836" s="127"/>
    </row>
    <row r="679837" spans="12:12">
      <c r="L679837" s="127"/>
    </row>
    <row r="679838" spans="12:12">
      <c r="L679838" s="127"/>
    </row>
    <row r="679839" spans="12:12">
      <c r="L679839" s="127"/>
    </row>
    <row r="679840" spans="12:12">
      <c r="L679840" s="127"/>
    </row>
    <row r="679841" spans="12:12">
      <c r="L679841" s="127"/>
    </row>
    <row r="679842" spans="12:12">
      <c r="L679842" s="127"/>
    </row>
    <row r="679843" spans="12:12">
      <c r="L679843" s="127"/>
    </row>
    <row r="679844" spans="12:12">
      <c r="L679844" s="127"/>
    </row>
    <row r="679845" spans="12:12">
      <c r="L679845" s="127"/>
    </row>
    <row r="679846" spans="12:12">
      <c r="L679846" s="127"/>
    </row>
    <row r="679847" spans="12:12">
      <c r="L679847" s="127"/>
    </row>
    <row r="679848" spans="12:12">
      <c r="L679848" s="127"/>
    </row>
    <row r="679849" spans="12:12">
      <c r="L679849" s="127"/>
    </row>
    <row r="679850" spans="12:12">
      <c r="L679850" s="127"/>
    </row>
    <row r="679851" spans="12:12">
      <c r="L679851" s="127"/>
    </row>
    <row r="679852" spans="12:12">
      <c r="L679852" s="127"/>
    </row>
    <row r="679853" spans="12:12">
      <c r="L679853" s="127"/>
    </row>
    <row r="679854" spans="12:12">
      <c r="L679854" s="127"/>
    </row>
    <row r="679855" spans="12:12">
      <c r="L679855" s="127"/>
    </row>
    <row r="679856" spans="12:12">
      <c r="L679856" s="127"/>
    </row>
    <row r="679857" spans="12:12">
      <c r="L679857" s="127"/>
    </row>
    <row r="679858" spans="12:12">
      <c r="L679858" s="127"/>
    </row>
    <row r="679859" spans="12:12">
      <c r="L679859" s="127"/>
    </row>
    <row r="679860" spans="12:12">
      <c r="L679860" s="127"/>
    </row>
    <row r="679861" spans="12:12">
      <c r="L679861" s="127"/>
    </row>
    <row r="679862" spans="12:12">
      <c r="L679862" s="127"/>
    </row>
    <row r="679863" spans="12:12">
      <c r="L679863" s="127"/>
    </row>
    <row r="679864" spans="12:12">
      <c r="L679864" s="127"/>
    </row>
    <row r="679865" spans="12:12">
      <c r="L679865" s="127"/>
    </row>
    <row r="679866" spans="12:12">
      <c r="L679866" s="127"/>
    </row>
    <row r="679867" spans="12:12">
      <c r="L679867" s="127"/>
    </row>
    <row r="679868" spans="12:12">
      <c r="L679868" s="127"/>
    </row>
    <row r="679869" spans="12:12">
      <c r="L679869" s="127"/>
    </row>
    <row r="679870" spans="12:12">
      <c r="L679870" s="127"/>
    </row>
    <row r="679871" spans="12:12">
      <c r="L679871" s="127"/>
    </row>
    <row r="679872" spans="12:12">
      <c r="L679872" s="127"/>
    </row>
    <row r="679873" spans="12:12">
      <c r="L679873" s="127"/>
    </row>
    <row r="679874" spans="12:12">
      <c r="L679874" s="127"/>
    </row>
    <row r="679875" spans="12:12">
      <c r="L679875" s="127"/>
    </row>
    <row r="679876" spans="12:12">
      <c r="L679876" s="127"/>
    </row>
    <row r="679877" spans="12:12">
      <c r="L679877" s="127"/>
    </row>
    <row r="679878" spans="12:12">
      <c r="L679878" s="127"/>
    </row>
    <row r="679879" spans="12:12">
      <c r="L679879" s="127"/>
    </row>
    <row r="679880" spans="12:12">
      <c r="L679880" s="127"/>
    </row>
    <row r="679881" spans="12:12">
      <c r="L679881" s="127"/>
    </row>
    <row r="679882" spans="12:12">
      <c r="L679882" s="127"/>
    </row>
    <row r="679883" spans="12:12">
      <c r="L679883" s="127"/>
    </row>
    <row r="679884" spans="12:12">
      <c r="L679884" s="127"/>
    </row>
    <row r="679885" spans="12:12">
      <c r="L679885" s="127"/>
    </row>
    <row r="679886" spans="12:12">
      <c r="L679886" s="127"/>
    </row>
    <row r="679887" spans="12:12">
      <c r="L679887" s="127"/>
    </row>
    <row r="679888" spans="12:12">
      <c r="L679888" s="127"/>
    </row>
    <row r="679889" spans="12:12">
      <c r="L679889" s="127"/>
    </row>
    <row r="679890" spans="12:12">
      <c r="L679890" s="127"/>
    </row>
    <row r="679891" spans="12:12">
      <c r="L679891" s="127"/>
    </row>
    <row r="679892" spans="12:12">
      <c r="L679892" s="127"/>
    </row>
    <row r="679893" spans="12:12">
      <c r="L679893" s="127"/>
    </row>
    <row r="679894" spans="12:12">
      <c r="L679894" s="127"/>
    </row>
    <row r="679895" spans="12:12">
      <c r="L679895" s="127"/>
    </row>
    <row r="679896" spans="12:12">
      <c r="L679896" s="127"/>
    </row>
    <row r="679897" spans="12:12">
      <c r="L679897" s="127"/>
    </row>
    <row r="679898" spans="12:12">
      <c r="L679898" s="127"/>
    </row>
    <row r="679899" spans="12:12">
      <c r="L679899" s="127"/>
    </row>
    <row r="679900" spans="12:12">
      <c r="L679900" s="127"/>
    </row>
    <row r="679901" spans="12:12">
      <c r="L679901" s="127"/>
    </row>
    <row r="679902" spans="12:12">
      <c r="L679902" s="127"/>
    </row>
    <row r="679903" spans="12:12">
      <c r="L679903" s="127"/>
    </row>
    <row r="679904" spans="12:12">
      <c r="L679904" s="127"/>
    </row>
    <row r="679905" spans="12:12">
      <c r="L679905" s="127"/>
    </row>
    <row r="679906" spans="12:12">
      <c r="L679906" s="127"/>
    </row>
    <row r="679907" spans="12:12">
      <c r="L679907" s="127"/>
    </row>
    <row r="679908" spans="12:12">
      <c r="L679908" s="127"/>
    </row>
    <row r="679909" spans="12:12">
      <c r="L679909" s="127"/>
    </row>
    <row r="679910" spans="12:12">
      <c r="L679910" s="127"/>
    </row>
    <row r="679911" spans="12:12">
      <c r="L679911" s="127"/>
    </row>
    <row r="679912" spans="12:12">
      <c r="L679912" s="127"/>
    </row>
    <row r="679913" spans="12:12">
      <c r="L679913" s="127"/>
    </row>
    <row r="679914" spans="12:12">
      <c r="L679914" s="127"/>
    </row>
    <row r="679915" spans="12:12">
      <c r="L679915" s="127"/>
    </row>
    <row r="679916" spans="12:12">
      <c r="L679916" s="127"/>
    </row>
    <row r="679917" spans="12:12">
      <c r="L679917" s="127"/>
    </row>
    <row r="679918" spans="12:12">
      <c r="L679918" s="127"/>
    </row>
    <row r="679919" spans="12:12">
      <c r="L679919" s="127"/>
    </row>
    <row r="679920" spans="12:12">
      <c r="L679920" s="127"/>
    </row>
    <row r="679921" spans="12:12">
      <c r="L679921" s="127"/>
    </row>
    <row r="679922" spans="12:12">
      <c r="L679922" s="127"/>
    </row>
    <row r="679923" spans="12:12">
      <c r="L679923" s="127"/>
    </row>
    <row r="679924" spans="12:12">
      <c r="L679924" s="127"/>
    </row>
    <row r="679925" spans="12:12">
      <c r="L679925" s="127"/>
    </row>
    <row r="679926" spans="12:12">
      <c r="L679926" s="127"/>
    </row>
    <row r="679927" spans="12:12">
      <c r="L679927" s="127"/>
    </row>
    <row r="679928" spans="12:12">
      <c r="L679928" s="127"/>
    </row>
    <row r="679929" spans="12:12">
      <c r="L679929" s="127"/>
    </row>
    <row r="679930" spans="12:12">
      <c r="L679930" s="127"/>
    </row>
    <row r="679931" spans="12:12">
      <c r="L679931" s="127"/>
    </row>
    <row r="679932" spans="12:12">
      <c r="L679932" s="127"/>
    </row>
    <row r="679933" spans="12:12">
      <c r="L679933" s="127"/>
    </row>
    <row r="679934" spans="12:12">
      <c r="L679934" s="127"/>
    </row>
    <row r="679935" spans="12:12">
      <c r="L679935" s="127"/>
    </row>
    <row r="679936" spans="12:12">
      <c r="L679936" s="127"/>
    </row>
    <row r="679937" spans="12:12">
      <c r="L679937" s="127"/>
    </row>
    <row r="679938" spans="12:12">
      <c r="L679938" s="127"/>
    </row>
    <row r="679939" spans="12:12">
      <c r="L679939" s="127"/>
    </row>
    <row r="679940" spans="12:12">
      <c r="L679940" s="127"/>
    </row>
    <row r="679941" spans="12:12">
      <c r="L679941" s="127"/>
    </row>
    <row r="679942" spans="12:12">
      <c r="L679942" s="127"/>
    </row>
    <row r="679943" spans="12:12">
      <c r="L679943" s="127"/>
    </row>
    <row r="679944" spans="12:12">
      <c r="L679944" s="127"/>
    </row>
    <row r="679945" spans="12:12">
      <c r="L679945" s="127"/>
    </row>
    <row r="679946" spans="12:12">
      <c r="L679946" s="127"/>
    </row>
    <row r="679947" spans="12:12">
      <c r="L679947" s="127"/>
    </row>
    <row r="679948" spans="12:12">
      <c r="L679948" s="127"/>
    </row>
    <row r="679949" spans="12:12">
      <c r="L679949" s="127"/>
    </row>
    <row r="679950" spans="12:12">
      <c r="L679950" s="127"/>
    </row>
    <row r="679951" spans="12:12">
      <c r="L679951" s="127"/>
    </row>
    <row r="679952" spans="12:12">
      <c r="L679952" s="127"/>
    </row>
    <row r="679953" spans="12:12">
      <c r="L679953" s="127"/>
    </row>
    <row r="679954" spans="12:12">
      <c r="L679954" s="127"/>
    </row>
    <row r="679955" spans="12:12">
      <c r="L679955" s="127"/>
    </row>
    <row r="679956" spans="12:12">
      <c r="L679956" s="127"/>
    </row>
    <row r="679957" spans="12:12">
      <c r="L679957" s="127"/>
    </row>
    <row r="679958" spans="12:12">
      <c r="L679958" s="127"/>
    </row>
    <row r="679959" spans="12:12">
      <c r="L679959" s="127"/>
    </row>
    <row r="679960" spans="12:12">
      <c r="L679960" s="127"/>
    </row>
    <row r="679961" spans="12:12">
      <c r="L679961" s="127"/>
    </row>
    <row r="679962" spans="12:12">
      <c r="L679962" s="127"/>
    </row>
    <row r="679963" spans="12:12">
      <c r="L679963" s="127"/>
    </row>
    <row r="679964" spans="12:12">
      <c r="L679964" s="127"/>
    </row>
    <row r="679965" spans="12:12">
      <c r="L679965" s="127"/>
    </row>
    <row r="679966" spans="12:12">
      <c r="L679966" s="127"/>
    </row>
    <row r="679967" spans="12:12">
      <c r="L679967" s="127"/>
    </row>
    <row r="679968" spans="12:12">
      <c r="L679968" s="127"/>
    </row>
    <row r="679969" spans="12:12">
      <c r="L679969" s="127"/>
    </row>
    <row r="679970" spans="12:12">
      <c r="L679970" s="127"/>
    </row>
    <row r="679971" spans="12:12">
      <c r="L679971" s="127"/>
    </row>
    <row r="679972" spans="12:12">
      <c r="L679972" s="127"/>
    </row>
    <row r="679973" spans="12:12">
      <c r="L679973" s="127"/>
    </row>
    <row r="679974" spans="12:12">
      <c r="L679974" s="127"/>
    </row>
    <row r="679975" spans="12:12">
      <c r="L679975" s="127"/>
    </row>
    <row r="679976" spans="12:12">
      <c r="L679976" s="127"/>
    </row>
    <row r="679977" spans="12:12">
      <c r="L679977" s="127"/>
    </row>
    <row r="679978" spans="12:12">
      <c r="L679978" s="127"/>
    </row>
    <row r="679979" spans="12:12">
      <c r="L679979" s="127"/>
    </row>
    <row r="679980" spans="12:12">
      <c r="L679980" s="127"/>
    </row>
    <row r="679981" spans="12:12">
      <c r="L679981" s="127"/>
    </row>
    <row r="679982" spans="12:12">
      <c r="L679982" s="127"/>
    </row>
    <row r="679983" spans="12:12">
      <c r="L679983" s="127"/>
    </row>
    <row r="679984" spans="12:12">
      <c r="L679984" s="127"/>
    </row>
    <row r="679985" spans="12:12">
      <c r="L679985" s="127"/>
    </row>
    <row r="679986" spans="12:12">
      <c r="L679986" s="127"/>
    </row>
    <row r="679987" spans="12:12">
      <c r="L679987" s="127"/>
    </row>
    <row r="679988" spans="12:12">
      <c r="L679988" s="127"/>
    </row>
    <row r="679989" spans="12:12">
      <c r="L679989" s="127"/>
    </row>
    <row r="679990" spans="12:12">
      <c r="L679990" s="127"/>
    </row>
    <row r="679991" spans="12:12">
      <c r="L679991" s="127"/>
    </row>
    <row r="679992" spans="12:12">
      <c r="L679992" s="127"/>
    </row>
    <row r="679993" spans="12:12">
      <c r="L679993" s="127"/>
    </row>
    <row r="679994" spans="12:12">
      <c r="L679994" s="127"/>
    </row>
    <row r="679995" spans="12:12">
      <c r="L679995" s="127"/>
    </row>
    <row r="679996" spans="12:12">
      <c r="L679996" s="127"/>
    </row>
    <row r="679997" spans="12:12">
      <c r="L679997" s="127"/>
    </row>
    <row r="679998" spans="12:12">
      <c r="L679998" s="127"/>
    </row>
    <row r="679999" spans="12:12">
      <c r="L679999" s="127"/>
    </row>
    <row r="680000" spans="12:12">
      <c r="L680000" s="127"/>
    </row>
    <row r="680001" spans="12:12">
      <c r="L680001" s="127"/>
    </row>
    <row r="680002" spans="12:12">
      <c r="L680002" s="127"/>
    </row>
    <row r="680003" spans="12:12">
      <c r="L680003" s="127"/>
    </row>
    <row r="680004" spans="12:12">
      <c r="L680004" s="127"/>
    </row>
    <row r="680005" spans="12:12">
      <c r="L680005" s="127"/>
    </row>
    <row r="680006" spans="12:12">
      <c r="L680006" s="127"/>
    </row>
    <row r="680007" spans="12:12">
      <c r="L680007" s="127"/>
    </row>
    <row r="680008" spans="12:12">
      <c r="L680008" s="127"/>
    </row>
    <row r="680009" spans="12:12">
      <c r="L680009" s="127"/>
    </row>
    <row r="680010" spans="12:12">
      <c r="L680010" s="127"/>
    </row>
    <row r="680011" spans="12:12">
      <c r="L680011" s="127"/>
    </row>
    <row r="680012" spans="12:12">
      <c r="L680012" s="127"/>
    </row>
    <row r="680013" spans="12:12">
      <c r="L680013" s="127"/>
    </row>
    <row r="680014" spans="12:12">
      <c r="L680014" s="127"/>
    </row>
    <row r="680015" spans="12:12">
      <c r="L680015" s="127"/>
    </row>
    <row r="680016" spans="12:12">
      <c r="L680016" s="127"/>
    </row>
    <row r="680017" spans="12:12">
      <c r="L680017" s="127"/>
    </row>
    <row r="680018" spans="12:12">
      <c r="L680018" s="127"/>
    </row>
    <row r="680019" spans="12:12">
      <c r="L680019" s="127"/>
    </row>
    <row r="680020" spans="12:12">
      <c r="L680020" s="127"/>
    </row>
    <row r="680021" spans="12:12">
      <c r="L680021" s="127"/>
    </row>
    <row r="680022" spans="12:12">
      <c r="L680022" s="127"/>
    </row>
    <row r="680023" spans="12:12">
      <c r="L680023" s="127"/>
    </row>
    <row r="680024" spans="12:12">
      <c r="L680024" s="127"/>
    </row>
    <row r="680025" spans="12:12">
      <c r="L680025" s="127"/>
    </row>
    <row r="680026" spans="12:12">
      <c r="L680026" s="127"/>
    </row>
    <row r="680027" spans="12:12">
      <c r="L680027" s="127"/>
    </row>
    <row r="680028" spans="12:12">
      <c r="L680028" s="127"/>
    </row>
    <row r="680029" spans="12:12">
      <c r="L680029" s="127"/>
    </row>
    <row r="680030" spans="12:12">
      <c r="L680030" s="127"/>
    </row>
    <row r="680031" spans="12:12">
      <c r="L680031" s="127"/>
    </row>
    <row r="680032" spans="12:12">
      <c r="L680032" s="127"/>
    </row>
    <row r="680033" spans="12:12">
      <c r="L680033" s="127"/>
    </row>
    <row r="680034" spans="12:12">
      <c r="L680034" s="127"/>
    </row>
    <row r="680035" spans="12:12">
      <c r="L680035" s="127"/>
    </row>
    <row r="680036" spans="12:12">
      <c r="L680036" s="127"/>
    </row>
    <row r="680037" spans="12:12">
      <c r="L680037" s="127"/>
    </row>
    <row r="680038" spans="12:12">
      <c r="L680038" s="127"/>
    </row>
    <row r="680039" spans="12:12">
      <c r="L680039" s="127"/>
    </row>
    <row r="680040" spans="12:12">
      <c r="L680040" s="127"/>
    </row>
    <row r="680041" spans="12:12">
      <c r="L680041" s="127"/>
    </row>
    <row r="680042" spans="12:12">
      <c r="L680042" s="127"/>
    </row>
    <row r="680043" spans="12:12">
      <c r="L680043" s="127"/>
    </row>
    <row r="680044" spans="12:12">
      <c r="L680044" s="127"/>
    </row>
    <row r="680045" spans="12:12">
      <c r="L680045" s="127"/>
    </row>
    <row r="680046" spans="12:12">
      <c r="L680046" s="127"/>
    </row>
    <row r="680047" spans="12:12">
      <c r="L680047" s="127"/>
    </row>
    <row r="680048" spans="12:12">
      <c r="L680048" s="127"/>
    </row>
    <row r="680049" spans="12:12">
      <c r="L680049" s="127"/>
    </row>
    <row r="680050" spans="12:12">
      <c r="L680050" s="127"/>
    </row>
    <row r="680051" spans="12:12">
      <c r="L680051" s="127"/>
    </row>
    <row r="680052" spans="12:12">
      <c r="L680052" s="127"/>
    </row>
    <row r="680053" spans="12:12">
      <c r="L680053" s="127"/>
    </row>
    <row r="680054" spans="12:12">
      <c r="L680054" s="127"/>
    </row>
    <row r="680055" spans="12:12">
      <c r="L680055" s="127"/>
    </row>
    <row r="680056" spans="12:12">
      <c r="L680056" s="127"/>
    </row>
    <row r="680057" spans="12:12">
      <c r="L680057" s="127"/>
    </row>
    <row r="680058" spans="12:12">
      <c r="L680058" s="127"/>
    </row>
    <row r="680059" spans="12:12">
      <c r="L680059" s="127"/>
    </row>
    <row r="680060" spans="12:12">
      <c r="L680060" s="127"/>
    </row>
    <row r="680061" spans="12:12">
      <c r="L680061" s="127"/>
    </row>
    <row r="680062" spans="12:12">
      <c r="L680062" s="127"/>
    </row>
    <row r="680063" spans="12:12">
      <c r="L680063" s="127"/>
    </row>
    <row r="680064" spans="12:12">
      <c r="L680064" s="127"/>
    </row>
    <row r="680065" spans="12:12">
      <c r="L680065" s="127"/>
    </row>
    <row r="680066" spans="12:12">
      <c r="L680066" s="127"/>
    </row>
    <row r="680067" spans="12:12">
      <c r="L680067" s="127"/>
    </row>
    <row r="680068" spans="12:12">
      <c r="L680068" s="127"/>
    </row>
    <row r="680069" spans="12:12">
      <c r="L680069" s="127"/>
    </row>
    <row r="680070" spans="12:12">
      <c r="L680070" s="127"/>
    </row>
    <row r="680071" spans="12:12">
      <c r="L680071" s="127"/>
    </row>
    <row r="680072" spans="12:12">
      <c r="L680072" s="127"/>
    </row>
    <row r="680073" spans="12:12">
      <c r="L680073" s="127"/>
    </row>
    <row r="680074" spans="12:12">
      <c r="L680074" s="127"/>
    </row>
    <row r="680075" spans="12:12">
      <c r="L680075" s="127"/>
    </row>
    <row r="680076" spans="12:12">
      <c r="L680076" s="127"/>
    </row>
    <row r="680077" spans="12:12">
      <c r="L680077" s="127"/>
    </row>
    <row r="680078" spans="12:12">
      <c r="L680078" s="127"/>
    </row>
    <row r="680079" spans="12:12">
      <c r="L680079" s="127"/>
    </row>
    <row r="680080" spans="12:12">
      <c r="L680080" s="127"/>
    </row>
    <row r="680081" spans="12:12">
      <c r="L680081" s="127"/>
    </row>
    <row r="680082" spans="12:12">
      <c r="L680082" s="127"/>
    </row>
    <row r="680083" spans="12:12">
      <c r="L680083" s="127"/>
    </row>
    <row r="680084" spans="12:12">
      <c r="L680084" s="127"/>
    </row>
    <row r="680085" spans="12:12">
      <c r="L680085" s="127"/>
    </row>
    <row r="680086" spans="12:12">
      <c r="L680086" s="127"/>
    </row>
    <row r="680087" spans="12:12">
      <c r="L680087" s="127"/>
    </row>
    <row r="680088" spans="12:12">
      <c r="L680088" s="127"/>
    </row>
    <row r="680089" spans="12:12">
      <c r="L680089" s="127"/>
    </row>
    <row r="680090" spans="12:12">
      <c r="L680090" s="127"/>
    </row>
    <row r="680091" spans="12:12">
      <c r="L680091" s="127"/>
    </row>
    <row r="680092" spans="12:12">
      <c r="L680092" s="127"/>
    </row>
    <row r="680093" spans="12:12">
      <c r="L680093" s="127"/>
    </row>
    <row r="680094" spans="12:12">
      <c r="L680094" s="127"/>
    </row>
    <row r="680095" spans="12:12">
      <c r="L680095" s="127"/>
    </row>
    <row r="680096" spans="12:12">
      <c r="L680096" s="127"/>
    </row>
    <row r="680097" spans="12:12">
      <c r="L680097" s="127"/>
    </row>
    <row r="680098" spans="12:12">
      <c r="L680098" s="127"/>
    </row>
    <row r="680099" spans="12:12">
      <c r="L680099" s="127"/>
    </row>
    <row r="680100" spans="12:12">
      <c r="L680100" s="127"/>
    </row>
    <row r="680101" spans="12:12">
      <c r="L680101" s="127"/>
    </row>
    <row r="680102" spans="12:12">
      <c r="L680102" s="127"/>
    </row>
    <row r="680103" spans="12:12">
      <c r="L680103" s="127"/>
    </row>
    <row r="680104" spans="12:12">
      <c r="L680104" s="127"/>
    </row>
    <row r="680105" spans="12:12">
      <c r="L680105" s="127"/>
    </row>
    <row r="680106" spans="12:12">
      <c r="L680106" s="127"/>
    </row>
    <row r="680107" spans="12:12">
      <c r="L680107" s="127"/>
    </row>
    <row r="680108" spans="12:12">
      <c r="L680108" s="127"/>
    </row>
    <row r="680109" spans="12:12">
      <c r="L680109" s="127"/>
    </row>
    <row r="680110" spans="12:12">
      <c r="L680110" s="127"/>
    </row>
    <row r="680111" spans="12:12">
      <c r="L680111" s="127"/>
    </row>
    <row r="680112" spans="12:12">
      <c r="L680112" s="127"/>
    </row>
    <row r="680113" spans="12:12">
      <c r="L680113" s="127"/>
    </row>
    <row r="680114" spans="12:12">
      <c r="L680114" s="127"/>
    </row>
    <row r="680115" spans="12:12">
      <c r="L680115" s="127"/>
    </row>
    <row r="680116" spans="12:12">
      <c r="L680116" s="127"/>
    </row>
    <row r="680117" spans="12:12">
      <c r="L680117" s="127"/>
    </row>
    <row r="680118" spans="12:12">
      <c r="L680118" s="127"/>
    </row>
    <row r="680119" spans="12:12">
      <c r="L680119" s="127"/>
    </row>
    <row r="680120" spans="12:12">
      <c r="L680120" s="127"/>
    </row>
    <row r="680121" spans="12:12">
      <c r="L680121" s="127"/>
    </row>
    <row r="680122" spans="12:12">
      <c r="L680122" s="127"/>
    </row>
    <row r="680123" spans="12:12">
      <c r="L680123" s="127"/>
    </row>
    <row r="680124" spans="12:12">
      <c r="L680124" s="127"/>
    </row>
    <row r="680125" spans="12:12">
      <c r="L680125" s="127"/>
    </row>
    <row r="680126" spans="12:12">
      <c r="L680126" s="127"/>
    </row>
    <row r="680127" spans="12:12">
      <c r="L680127" s="127"/>
    </row>
    <row r="680128" spans="12:12">
      <c r="L680128" s="127"/>
    </row>
    <row r="680129" spans="12:12">
      <c r="L680129" s="127"/>
    </row>
    <row r="680130" spans="12:12">
      <c r="L680130" s="127"/>
    </row>
    <row r="680131" spans="12:12">
      <c r="L680131" s="127"/>
    </row>
    <row r="680132" spans="12:12">
      <c r="L680132" s="127"/>
    </row>
    <row r="680133" spans="12:12">
      <c r="L680133" s="127"/>
    </row>
    <row r="680134" spans="12:12">
      <c r="L680134" s="127"/>
    </row>
    <row r="680135" spans="12:12">
      <c r="L680135" s="127"/>
    </row>
    <row r="680136" spans="12:12">
      <c r="L680136" s="127"/>
    </row>
    <row r="680137" spans="12:12">
      <c r="L680137" s="127"/>
    </row>
    <row r="680138" spans="12:12">
      <c r="L680138" s="127"/>
    </row>
    <row r="680139" spans="12:12">
      <c r="L680139" s="127"/>
    </row>
    <row r="680140" spans="12:12">
      <c r="L680140" s="127"/>
    </row>
    <row r="680141" spans="12:12">
      <c r="L680141" s="127"/>
    </row>
    <row r="680142" spans="12:12">
      <c r="L680142" s="127"/>
    </row>
    <row r="680143" spans="12:12">
      <c r="L680143" s="127"/>
    </row>
    <row r="680144" spans="12:12">
      <c r="L680144" s="127"/>
    </row>
    <row r="680145" spans="12:12">
      <c r="L680145" s="127"/>
    </row>
    <row r="680146" spans="12:12">
      <c r="L680146" s="127"/>
    </row>
    <row r="680147" spans="12:12">
      <c r="L680147" s="127"/>
    </row>
    <row r="680148" spans="12:12">
      <c r="L680148" s="127"/>
    </row>
    <row r="680149" spans="12:12">
      <c r="L680149" s="127"/>
    </row>
    <row r="680150" spans="12:12">
      <c r="L680150" s="127"/>
    </row>
    <row r="680151" spans="12:12">
      <c r="L680151" s="127"/>
    </row>
    <row r="680152" spans="12:12">
      <c r="L680152" s="127"/>
    </row>
    <row r="680153" spans="12:12">
      <c r="L680153" s="127"/>
    </row>
    <row r="680154" spans="12:12">
      <c r="L680154" s="127"/>
    </row>
    <row r="680155" spans="12:12">
      <c r="L680155" s="127"/>
    </row>
    <row r="680156" spans="12:12">
      <c r="L680156" s="127"/>
    </row>
    <row r="680157" spans="12:12">
      <c r="L680157" s="127"/>
    </row>
    <row r="680158" spans="12:12">
      <c r="L680158" s="127"/>
    </row>
    <row r="680159" spans="12:12">
      <c r="L680159" s="127"/>
    </row>
    <row r="680160" spans="12:12">
      <c r="L680160" s="127"/>
    </row>
    <row r="680161" spans="12:12">
      <c r="L680161" s="127"/>
    </row>
    <row r="680162" spans="12:12">
      <c r="L680162" s="127"/>
    </row>
    <row r="680163" spans="12:12">
      <c r="L680163" s="127"/>
    </row>
    <row r="680164" spans="12:12">
      <c r="L680164" s="127"/>
    </row>
    <row r="680165" spans="12:12">
      <c r="L680165" s="127"/>
    </row>
    <row r="680166" spans="12:12">
      <c r="L680166" s="127"/>
    </row>
    <row r="680167" spans="12:12">
      <c r="L680167" s="127"/>
    </row>
    <row r="680168" spans="12:12">
      <c r="L680168" s="127"/>
    </row>
    <row r="680169" spans="12:12">
      <c r="L680169" s="127"/>
    </row>
    <row r="680170" spans="12:12">
      <c r="L680170" s="127"/>
    </row>
    <row r="680171" spans="12:12">
      <c r="L680171" s="127"/>
    </row>
    <row r="680172" spans="12:12">
      <c r="L680172" s="127"/>
    </row>
    <row r="680173" spans="12:12">
      <c r="L680173" s="127"/>
    </row>
    <row r="680174" spans="12:12">
      <c r="L680174" s="127"/>
    </row>
    <row r="680175" spans="12:12">
      <c r="L680175" s="127"/>
    </row>
    <row r="680176" spans="12:12">
      <c r="L680176" s="127"/>
    </row>
    <row r="680177" spans="12:12">
      <c r="L680177" s="127"/>
    </row>
    <row r="680178" spans="12:12">
      <c r="L680178" s="127"/>
    </row>
    <row r="680179" spans="12:12">
      <c r="L680179" s="127"/>
    </row>
    <row r="680180" spans="12:12">
      <c r="L680180" s="127"/>
    </row>
    <row r="680181" spans="12:12">
      <c r="L680181" s="127"/>
    </row>
    <row r="680182" spans="12:12">
      <c r="L680182" s="127"/>
    </row>
    <row r="680183" spans="12:12">
      <c r="L680183" s="127"/>
    </row>
    <row r="680184" spans="12:12">
      <c r="L680184" s="127"/>
    </row>
    <row r="680185" spans="12:12">
      <c r="L680185" s="127"/>
    </row>
    <row r="680186" spans="12:12">
      <c r="L680186" s="127"/>
    </row>
    <row r="680187" spans="12:12">
      <c r="L680187" s="127"/>
    </row>
    <row r="680188" spans="12:12">
      <c r="L680188" s="127"/>
    </row>
    <row r="680189" spans="12:12">
      <c r="L680189" s="127"/>
    </row>
    <row r="680190" spans="12:12">
      <c r="L680190" s="127"/>
    </row>
    <row r="680191" spans="12:12">
      <c r="L680191" s="127"/>
    </row>
    <row r="680192" spans="12:12">
      <c r="L680192" s="127"/>
    </row>
    <row r="680193" spans="12:12">
      <c r="L680193" s="127"/>
    </row>
    <row r="680194" spans="12:12">
      <c r="L680194" s="127"/>
    </row>
    <row r="680195" spans="12:12">
      <c r="L680195" s="127"/>
    </row>
    <row r="680196" spans="12:12">
      <c r="L680196" s="127"/>
    </row>
    <row r="680197" spans="12:12">
      <c r="L680197" s="127"/>
    </row>
    <row r="680198" spans="12:12">
      <c r="L680198" s="127"/>
    </row>
    <row r="680199" spans="12:12">
      <c r="L680199" s="127"/>
    </row>
    <row r="680200" spans="12:12">
      <c r="L680200" s="127"/>
    </row>
    <row r="680201" spans="12:12">
      <c r="L680201" s="127"/>
    </row>
    <row r="680202" spans="12:12">
      <c r="L680202" s="127"/>
    </row>
    <row r="680203" spans="12:12">
      <c r="L680203" s="127"/>
    </row>
    <row r="680204" spans="12:12">
      <c r="L680204" s="127"/>
    </row>
    <row r="680205" spans="12:12">
      <c r="L680205" s="127"/>
    </row>
    <row r="680206" spans="12:12">
      <c r="L680206" s="127"/>
    </row>
    <row r="680207" spans="12:12">
      <c r="L680207" s="127"/>
    </row>
    <row r="680208" spans="12:12">
      <c r="L680208" s="127"/>
    </row>
    <row r="680209" spans="12:12">
      <c r="L680209" s="127"/>
    </row>
    <row r="680210" spans="12:12">
      <c r="L680210" s="127"/>
    </row>
    <row r="680211" spans="12:12">
      <c r="L680211" s="127"/>
    </row>
    <row r="680212" spans="12:12">
      <c r="L680212" s="127"/>
    </row>
    <row r="680213" spans="12:12">
      <c r="L680213" s="127"/>
    </row>
    <row r="680214" spans="12:12">
      <c r="L680214" s="127"/>
    </row>
    <row r="680215" spans="12:12">
      <c r="L680215" s="127"/>
    </row>
    <row r="680216" spans="12:12">
      <c r="L680216" s="127"/>
    </row>
    <row r="680217" spans="12:12">
      <c r="L680217" s="127"/>
    </row>
    <row r="680218" spans="12:12">
      <c r="L680218" s="127"/>
    </row>
    <row r="680219" spans="12:12">
      <c r="L680219" s="127"/>
    </row>
    <row r="680220" spans="12:12">
      <c r="L680220" s="127"/>
    </row>
    <row r="680221" spans="12:12">
      <c r="L680221" s="127"/>
    </row>
    <row r="680222" spans="12:12">
      <c r="L680222" s="127"/>
    </row>
    <row r="680223" spans="12:12">
      <c r="L680223" s="127"/>
    </row>
    <row r="680224" spans="12:12">
      <c r="L680224" s="127"/>
    </row>
    <row r="680225" spans="12:12">
      <c r="L680225" s="127"/>
    </row>
    <row r="680226" spans="12:12">
      <c r="L680226" s="127"/>
    </row>
    <row r="680227" spans="12:12">
      <c r="L680227" s="127"/>
    </row>
    <row r="680228" spans="12:12">
      <c r="L680228" s="127"/>
    </row>
    <row r="680229" spans="12:12">
      <c r="L680229" s="127"/>
    </row>
    <row r="680230" spans="12:12">
      <c r="L680230" s="127"/>
    </row>
    <row r="680231" spans="12:12">
      <c r="L680231" s="127"/>
    </row>
    <row r="680232" spans="12:12">
      <c r="L680232" s="127"/>
    </row>
    <row r="680233" spans="12:12">
      <c r="L680233" s="127"/>
    </row>
    <row r="680234" spans="12:12">
      <c r="L680234" s="127"/>
    </row>
    <row r="680235" spans="12:12">
      <c r="L680235" s="127"/>
    </row>
    <row r="680236" spans="12:12">
      <c r="L680236" s="127"/>
    </row>
    <row r="680237" spans="12:12">
      <c r="L680237" s="127"/>
    </row>
    <row r="680238" spans="12:12">
      <c r="L680238" s="127"/>
    </row>
    <row r="680239" spans="12:12">
      <c r="L680239" s="127"/>
    </row>
    <row r="680240" spans="12:12">
      <c r="L680240" s="127"/>
    </row>
    <row r="680241" spans="12:12">
      <c r="L680241" s="127"/>
    </row>
    <row r="680242" spans="12:12">
      <c r="L680242" s="127"/>
    </row>
    <row r="680243" spans="12:12">
      <c r="L680243" s="127"/>
    </row>
    <row r="680244" spans="12:12">
      <c r="L680244" s="127"/>
    </row>
    <row r="680245" spans="12:12">
      <c r="L680245" s="127"/>
    </row>
    <row r="680246" spans="12:12">
      <c r="L680246" s="127"/>
    </row>
    <row r="680247" spans="12:12">
      <c r="L680247" s="127"/>
    </row>
    <row r="680248" spans="12:12">
      <c r="L680248" s="127"/>
    </row>
    <row r="680249" spans="12:12">
      <c r="L680249" s="127"/>
    </row>
    <row r="680250" spans="12:12">
      <c r="L680250" s="127"/>
    </row>
    <row r="680251" spans="12:12">
      <c r="L680251" s="127"/>
    </row>
    <row r="680252" spans="12:12">
      <c r="L680252" s="127"/>
    </row>
    <row r="680253" spans="12:12">
      <c r="L680253" s="127"/>
    </row>
    <row r="680254" spans="12:12">
      <c r="L680254" s="127"/>
    </row>
    <row r="680255" spans="12:12">
      <c r="L680255" s="127"/>
    </row>
    <row r="680256" spans="12:12">
      <c r="L680256" s="127"/>
    </row>
    <row r="680257" spans="12:12">
      <c r="L680257" s="127"/>
    </row>
    <row r="680258" spans="12:12">
      <c r="L680258" s="127"/>
    </row>
    <row r="680259" spans="12:12">
      <c r="L680259" s="127"/>
    </row>
    <row r="680260" spans="12:12">
      <c r="L680260" s="127"/>
    </row>
    <row r="680261" spans="12:12">
      <c r="L680261" s="127"/>
    </row>
    <row r="680262" spans="12:12">
      <c r="L680262" s="127"/>
    </row>
    <row r="680263" spans="12:12">
      <c r="L680263" s="127"/>
    </row>
    <row r="680264" spans="12:12">
      <c r="L680264" s="127"/>
    </row>
    <row r="680265" spans="12:12">
      <c r="L680265" s="127"/>
    </row>
    <row r="680266" spans="12:12">
      <c r="L680266" s="127"/>
    </row>
    <row r="680267" spans="12:12">
      <c r="L680267" s="127"/>
    </row>
    <row r="680268" spans="12:12">
      <c r="L680268" s="127"/>
    </row>
    <row r="680269" spans="12:12">
      <c r="L680269" s="127"/>
    </row>
    <row r="680270" spans="12:12">
      <c r="L680270" s="127"/>
    </row>
    <row r="680271" spans="12:12">
      <c r="L680271" s="127"/>
    </row>
    <row r="680272" spans="12:12">
      <c r="L680272" s="127"/>
    </row>
    <row r="680273" spans="12:12">
      <c r="L680273" s="127"/>
    </row>
    <row r="680274" spans="12:12">
      <c r="L680274" s="127"/>
    </row>
    <row r="680275" spans="12:12">
      <c r="L680275" s="127"/>
    </row>
    <row r="680276" spans="12:12">
      <c r="L680276" s="127"/>
    </row>
    <row r="680277" spans="12:12">
      <c r="L680277" s="127"/>
    </row>
    <row r="680278" spans="12:12">
      <c r="L680278" s="127"/>
    </row>
    <row r="680279" spans="12:12">
      <c r="L680279" s="127"/>
    </row>
    <row r="680280" spans="12:12">
      <c r="L680280" s="127"/>
    </row>
    <row r="680281" spans="12:12">
      <c r="L680281" s="127"/>
    </row>
    <row r="680282" spans="12:12">
      <c r="L680282" s="127"/>
    </row>
    <row r="680283" spans="12:12">
      <c r="L680283" s="127"/>
    </row>
    <row r="680284" spans="12:12">
      <c r="L680284" s="127"/>
    </row>
    <row r="680285" spans="12:12">
      <c r="L680285" s="127"/>
    </row>
    <row r="680286" spans="12:12">
      <c r="L680286" s="127"/>
    </row>
    <row r="680287" spans="12:12">
      <c r="L680287" s="127"/>
    </row>
    <row r="680288" spans="12:12">
      <c r="L680288" s="127"/>
    </row>
    <row r="680289" spans="12:12">
      <c r="L680289" s="127"/>
    </row>
    <row r="680290" spans="12:12">
      <c r="L680290" s="127"/>
    </row>
    <row r="680291" spans="12:12">
      <c r="L680291" s="127"/>
    </row>
    <row r="680292" spans="12:12">
      <c r="L680292" s="127"/>
    </row>
    <row r="680293" spans="12:12">
      <c r="L680293" s="127"/>
    </row>
    <row r="680294" spans="12:12">
      <c r="L680294" s="127"/>
    </row>
    <row r="680295" spans="12:12">
      <c r="L680295" s="127"/>
    </row>
    <row r="680296" spans="12:12">
      <c r="L680296" s="127"/>
    </row>
    <row r="680297" spans="12:12">
      <c r="L680297" s="127"/>
    </row>
    <row r="680298" spans="12:12">
      <c r="L680298" s="127"/>
    </row>
    <row r="680299" spans="12:12">
      <c r="L680299" s="127"/>
    </row>
    <row r="680300" spans="12:12">
      <c r="L680300" s="127"/>
    </row>
    <row r="680301" spans="12:12">
      <c r="L680301" s="127"/>
    </row>
    <row r="680302" spans="12:12">
      <c r="L680302" s="127"/>
    </row>
    <row r="680303" spans="12:12">
      <c r="L680303" s="127"/>
    </row>
    <row r="680304" spans="12:12">
      <c r="L680304" s="127"/>
    </row>
    <row r="680305" spans="12:12">
      <c r="L680305" s="127"/>
    </row>
    <row r="680306" spans="12:12">
      <c r="L680306" s="127"/>
    </row>
    <row r="680307" spans="12:12">
      <c r="L680307" s="127"/>
    </row>
    <row r="680308" spans="12:12">
      <c r="L680308" s="127"/>
    </row>
    <row r="680309" spans="12:12">
      <c r="L680309" s="127"/>
    </row>
    <row r="680310" spans="12:12">
      <c r="L680310" s="127"/>
    </row>
    <row r="680311" spans="12:12">
      <c r="L680311" s="127"/>
    </row>
    <row r="680312" spans="12:12">
      <c r="L680312" s="127"/>
    </row>
    <row r="680313" spans="12:12">
      <c r="L680313" s="127"/>
    </row>
    <row r="680314" spans="12:12">
      <c r="L680314" s="127"/>
    </row>
    <row r="680315" spans="12:12">
      <c r="L680315" s="127"/>
    </row>
    <row r="680316" spans="12:12">
      <c r="L680316" s="127"/>
    </row>
    <row r="680317" spans="12:12">
      <c r="L680317" s="127"/>
    </row>
    <row r="680318" spans="12:12">
      <c r="L680318" s="127"/>
    </row>
    <row r="680319" spans="12:12">
      <c r="L680319" s="127"/>
    </row>
    <row r="680320" spans="12:12">
      <c r="L680320" s="127"/>
    </row>
    <row r="680321" spans="12:12">
      <c r="L680321" s="127"/>
    </row>
    <row r="680322" spans="12:12">
      <c r="L680322" s="127"/>
    </row>
    <row r="680323" spans="12:12">
      <c r="L680323" s="127"/>
    </row>
    <row r="680324" spans="12:12">
      <c r="L680324" s="127"/>
    </row>
    <row r="680325" spans="12:12">
      <c r="L680325" s="127"/>
    </row>
    <row r="680326" spans="12:12">
      <c r="L680326" s="127"/>
    </row>
    <row r="680327" spans="12:12">
      <c r="L680327" s="127"/>
    </row>
    <row r="680328" spans="12:12">
      <c r="L680328" s="127"/>
    </row>
    <row r="680329" spans="12:12">
      <c r="L680329" s="127"/>
    </row>
    <row r="680330" spans="12:12">
      <c r="L680330" s="127"/>
    </row>
    <row r="680331" spans="12:12">
      <c r="L680331" s="127"/>
    </row>
    <row r="680332" spans="12:12">
      <c r="L680332" s="127"/>
    </row>
    <row r="680333" spans="12:12">
      <c r="L680333" s="127"/>
    </row>
    <row r="680334" spans="12:12">
      <c r="L680334" s="127"/>
    </row>
    <row r="680335" spans="12:12">
      <c r="L680335" s="127"/>
    </row>
    <row r="680336" spans="12:12">
      <c r="L680336" s="127"/>
    </row>
    <row r="680337" spans="12:12">
      <c r="L680337" s="127"/>
    </row>
    <row r="680338" spans="12:12">
      <c r="L680338" s="127"/>
    </row>
    <row r="680339" spans="12:12">
      <c r="L680339" s="127"/>
    </row>
    <row r="680340" spans="12:12">
      <c r="L680340" s="127"/>
    </row>
    <row r="680341" spans="12:12">
      <c r="L680341" s="127"/>
    </row>
    <row r="680342" spans="12:12">
      <c r="L680342" s="127"/>
    </row>
    <row r="680343" spans="12:12">
      <c r="L680343" s="127"/>
    </row>
    <row r="680344" spans="12:12">
      <c r="L680344" s="127"/>
    </row>
    <row r="680345" spans="12:12">
      <c r="L680345" s="127"/>
    </row>
    <row r="680346" spans="12:12">
      <c r="L680346" s="127"/>
    </row>
    <row r="680347" spans="12:12">
      <c r="L680347" s="127"/>
    </row>
    <row r="680348" spans="12:12">
      <c r="L680348" s="127"/>
    </row>
    <row r="680349" spans="12:12">
      <c r="L680349" s="127"/>
    </row>
    <row r="680350" spans="12:12">
      <c r="L680350" s="127"/>
    </row>
    <row r="680351" spans="12:12">
      <c r="L680351" s="127"/>
    </row>
    <row r="680352" spans="12:12">
      <c r="L680352" s="127"/>
    </row>
    <row r="680353" spans="12:12">
      <c r="L680353" s="127"/>
    </row>
    <row r="680354" spans="12:12">
      <c r="L680354" s="127"/>
    </row>
    <row r="680355" spans="12:12">
      <c r="L680355" s="127"/>
    </row>
    <row r="680356" spans="12:12">
      <c r="L680356" s="127"/>
    </row>
    <row r="680357" spans="12:12">
      <c r="L680357" s="127"/>
    </row>
    <row r="680358" spans="12:12">
      <c r="L680358" s="127"/>
    </row>
    <row r="680359" spans="12:12">
      <c r="L680359" s="127"/>
    </row>
    <row r="680360" spans="12:12">
      <c r="L680360" s="127"/>
    </row>
    <row r="680361" spans="12:12">
      <c r="L680361" s="127"/>
    </row>
    <row r="680362" spans="12:12">
      <c r="L680362" s="127"/>
    </row>
    <row r="680363" spans="12:12">
      <c r="L680363" s="127"/>
    </row>
    <row r="680364" spans="12:12">
      <c r="L680364" s="127"/>
    </row>
    <row r="680365" spans="12:12">
      <c r="L680365" s="127"/>
    </row>
    <row r="680366" spans="12:12">
      <c r="L680366" s="127"/>
    </row>
    <row r="680367" spans="12:12">
      <c r="L680367" s="127"/>
    </row>
    <row r="680368" spans="12:12">
      <c r="L680368" s="127"/>
    </row>
    <row r="680369" spans="12:12">
      <c r="L680369" s="127"/>
    </row>
    <row r="680370" spans="12:12">
      <c r="L680370" s="127"/>
    </row>
    <row r="680371" spans="12:12">
      <c r="L680371" s="127"/>
    </row>
    <row r="680372" spans="12:12">
      <c r="L680372" s="127"/>
    </row>
    <row r="680373" spans="12:12">
      <c r="L680373" s="127"/>
    </row>
    <row r="680374" spans="12:12">
      <c r="L680374" s="127"/>
    </row>
    <row r="680375" spans="12:12">
      <c r="L680375" s="127"/>
    </row>
    <row r="680376" spans="12:12">
      <c r="L680376" s="127"/>
    </row>
    <row r="680377" spans="12:12">
      <c r="L680377" s="127"/>
    </row>
    <row r="680378" spans="12:12">
      <c r="L680378" s="127"/>
    </row>
    <row r="680379" spans="12:12">
      <c r="L680379" s="127"/>
    </row>
    <row r="680380" spans="12:12">
      <c r="L680380" s="127"/>
    </row>
    <row r="680381" spans="12:12">
      <c r="L680381" s="127"/>
    </row>
    <row r="680382" spans="12:12">
      <c r="L680382" s="127"/>
    </row>
    <row r="680383" spans="12:12">
      <c r="L680383" s="127"/>
    </row>
    <row r="680384" spans="12:12">
      <c r="L680384" s="127"/>
    </row>
    <row r="680385" spans="12:12">
      <c r="L680385" s="127"/>
    </row>
    <row r="680386" spans="12:12">
      <c r="L680386" s="127"/>
    </row>
    <row r="680387" spans="12:12">
      <c r="L680387" s="127"/>
    </row>
    <row r="680388" spans="12:12">
      <c r="L680388" s="127"/>
    </row>
    <row r="680389" spans="12:12">
      <c r="L680389" s="127"/>
    </row>
    <row r="680390" spans="12:12">
      <c r="L680390" s="127"/>
    </row>
    <row r="680391" spans="12:12">
      <c r="L680391" s="127"/>
    </row>
    <row r="680392" spans="12:12">
      <c r="L680392" s="127"/>
    </row>
    <row r="680393" spans="12:12">
      <c r="L680393" s="127"/>
    </row>
    <row r="680394" spans="12:12">
      <c r="L680394" s="127"/>
    </row>
    <row r="680395" spans="12:12">
      <c r="L680395" s="127"/>
    </row>
    <row r="680396" spans="12:12">
      <c r="L680396" s="127"/>
    </row>
    <row r="680397" spans="12:12">
      <c r="L680397" s="127"/>
    </row>
    <row r="680398" spans="12:12">
      <c r="L680398" s="127"/>
    </row>
    <row r="680399" spans="12:12">
      <c r="L680399" s="127"/>
    </row>
    <row r="680400" spans="12:12">
      <c r="L680400" s="127"/>
    </row>
    <row r="680401" spans="12:12">
      <c r="L680401" s="127"/>
    </row>
    <row r="680402" spans="12:12">
      <c r="L680402" s="127"/>
    </row>
    <row r="680403" spans="12:12">
      <c r="L680403" s="127"/>
    </row>
    <row r="680404" spans="12:12">
      <c r="L680404" s="127"/>
    </row>
    <row r="680405" spans="12:12">
      <c r="L680405" s="127"/>
    </row>
    <row r="680406" spans="12:12">
      <c r="L680406" s="127"/>
    </row>
    <row r="680407" spans="12:12">
      <c r="L680407" s="127"/>
    </row>
    <row r="680408" spans="12:12">
      <c r="L680408" s="127"/>
    </row>
    <row r="680409" spans="12:12">
      <c r="L680409" s="127"/>
    </row>
    <row r="680410" spans="12:12">
      <c r="L680410" s="127"/>
    </row>
    <row r="680411" spans="12:12">
      <c r="L680411" s="127"/>
    </row>
    <row r="680412" spans="12:12">
      <c r="L680412" s="127"/>
    </row>
    <row r="680413" spans="12:12">
      <c r="L680413" s="127"/>
    </row>
    <row r="680414" spans="12:12">
      <c r="L680414" s="127"/>
    </row>
    <row r="680415" spans="12:12">
      <c r="L680415" s="127"/>
    </row>
    <row r="680416" spans="12:12">
      <c r="L680416" s="127"/>
    </row>
    <row r="680417" spans="12:12">
      <c r="L680417" s="127"/>
    </row>
    <row r="680418" spans="12:12">
      <c r="L680418" s="127"/>
    </row>
    <row r="680419" spans="12:12">
      <c r="L680419" s="127"/>
    </row>
    <row r="680420" spans="12:12">
      <c r="L680420" s="127"/>
    </row>
    <row r="680421" spans="12:12">
      <c r="L680421" s="127"/>
    </row>
    <row r="680422" spans="12:12">
      <c r="L680422" s="127"/>
    </row>
    <row r="680423" spans="12:12">
      <c r="L680423" s="127"/>
    </row>
    <row r="680424" spans="12:12">
      <c r="L680424" s="127"/>
    </row>
    <row r="680425" spans="12:12">
      <c r="L680425" s="127"/>
    </row>
    <row r="680426" spans="12:12">
      <c r="L680426" s="127"/>
    </row>
    <row r="680427" spans="12:12">
      <c r="L680427" s="127"/>
    </row>
    <row r="680428" spans="12:12">
      <c r="L680428" s="127"/>
    </row>
    <row r="680429" spans="12:12">
      <c r="L680429" s="127"/>
    </row>
    <row r="680430" spans="12:12">
      <c r="L680430" s="127"/>
    </row>
    <row r="680431" spans="12:12">
      <c r="L680431" s="127"/>
    </row>
    <row r="680432" spans="12:12">
      <c r="L680432" s="127"/>
    </row>
    <row r="680433" spans="12:12">
      <c r="L680433" s="127"/>
    </row>
    <row r="680434" spans="12:12">
      <c r="L680434" s="127"/>
    </row>
    <row r="680435" spans="12:12">
      <c r="L680435" s="127"/>
    </row>
    <row r="680436" spans="12:12">
      <c r="L680436" s="127"/>
    </row>
    <row r="680437" spans="12:12">
      <c r="L680437" s="127"/>
    </row>
    <row r="680438" spans="12:12">
      <c r="L680438" s="127"/>
    </row>
    <row r="680439" spans="12:12">
      <c r="L680439" s="127"/>
    </row>
    <row r="680440" spans="12:12">
      <c r="L680440" s="127"/>
    </row>
    <row r="680441" spans="12:12">
      <c r="L680441" s="127"/>
    </row>
    <row r="680442" spans="12:12">
      <c r="L680442" s="127"/>
    </row>
    <row r="680443" spans="12:12">
      <c r="L680443" s="127"/>
    </row>
    <row r="680444" spans="12:12">
      <c r="L680444" s="127"/>
    </row>
    <row r="680445" spans="12:12">
      <c r="L680445" s="127"/>
    </row>
    <row r="680446" spans="12:12">
      <c r="L680446" s="127"/>
    </row>
    <row r="680447" spans="12:12">
      <c r="L680447" s="127"/>
    </row>
    <row r="680448" spans="12:12">
      <c r="L680448" s="127"/>
    </row>
    <row r="680449" spans="12:12">
      <c r="L680449" s="127"/>
    </row>
    <row r="680450" spans="12:12">
      <c r="L680450" s="127"/>
    </row>
    <row r="680451" spans="12:12">
      <c r="L680451" s="127"/>
    </row>
    <row r="680452" spans="12:12">
      <c r="L680452" s="127"/>
    </row>
    <row r="680453" spans="12:12">
      <c r="L680453" s="127"/>
    </row>
    <row r="680454" spans="12:12">
      <c r="L680454" s="127"/>
    </row>
    <row r="680455" spans="12:12">
      <c r="L680455" s="127"/>
    </row>
    <row r="680456" spans="12:12">
      <c r="L680456" s="127"/>
    </row>
    <row r="680457" spans="12:12">
      <c r="L680457" s="127"/>
    </row>
    <row r="680458" spans="12:12">
      <c r="L680458" s="127"/>
    </row>
    <row r="680459" spans="12:12">
      <c r="L680459" s="127"/>
    </row>
    <row r="680460" spans="12:12">
      <c r="L680460" s="127"/>
    </row>
    <row r="680461" spans="12:12">
      <c r="L680461" s="127"/>
    </row>
    <row r="680462" spans="12:12">
      <c r="L680462" s="127"/>
    </row>
    <row r="680463" spans="12:12">
      <c r="L680463" s="127"/>
    </row>
    <row r="680464" spans="12:12">
      <c r="L680464" s="127"/>
    </row>
    <row r="680465" spans="12:12">
      <c r="L680465" s="127"/>
    </row>
    <row r="680466" spans="12:12">
      <c r="L680466" s="127"/>
    </row>
    <row r="680467" spans="12:12">
      <c r="L680467" s="127"/>
    </row>
    <row r="680468" spans="12:12">
      <c r="L680468" s="127"/>
    </row>
    <row r="680469" spans="12:12">
      <c r="L680469" s="127"/>
    </row>
    <row r="680470" spans="12:12">
      <c r="L680470" s="127"/>
    </row>
    <row r="680471" spans="12:12">
      <c r="L680471" s="127"/>
    </row>
    <row r="680472" spans="12:12">
      <c r="L680472" s="127"/>
    </row>
    <row r="680473" spans="12:12">
      <c r="L680473" s="127"/>
    </row>
    <row r="680474" spans="12:12">
      <c r="L680474" s="127"/>
    </row>
    <row r="680475" spans="12:12">
      <c r="L680475" s="127"/>
    </row>
    <row r="680476" spans="12:12">
      <c r="L680476" s="127"/>
    </row>
    <row r="680477" spans="12:12">
      <c r="L680477" s="127"/>
    </row>
    <row r="680478" spans="12:12">
      <c r="L680478" s="127"/>
    </row>
    <row r="680479" spans="12:12">
      <c r="L680479" s="127"/>
    </row>
    <row r="680480" spans="12:12">
      <c r="L680480" s="127"/>
    </row>
    <row r="680481" spans="12:12">
      <c r="L680481" s="127"/>
    </row>
    <row r="680482" spans="12:12">
      <c r="L680482" s="127"/>
    </row>
    <row r="680483" spans="12:12">
      <c r="L680483" s="127"/>
    </row>
    <row r="680484" spans="12:12">
      <c r="L680484" s="127"/>
    </row>
    <row r="680485" spans="12:12">
      <c r="L680485" s="127"/>
    </row>
    <row r="680486" spans="12:12">
      <c r="L680486" s="127"/>
    </row>
    <row r="680487" spans="12:12">
      <c r="L680487" s="127"/>
    </row>
    <row r="680488" spans="12:12">
      <c r="L680488" s="127"/>
    </row>
    <row r="680489" spans="12:12">
      <c r="L680489" s="127"/>
    </row>
    <row r="680490" spans="12:12">
      <c r="L680490" s="127"/>
    </row>
    <row r="680491" spans="12:12">
      <c r="L680491" s="127"/>
    </row>
    <row r="680492" spans="12:12">
      <c r="L680492" s="127"/>
    </row>
    <row r="680493" spans="12:12">
      <c r="L680493" s="127"/>
    </row>
    <row r="680494" spans="12:12">
      <c r="L680494" s="127"/>
    </row>
    <row r="680495" spans="12:12">
      <c r="L680495" s="127"/>
    </row>
    <row r="680496" spans="12:12">
      <c r="L680496" s="127"/>
    </row>
    <row r="680497" spans="12:12">
      <c r="L680497" s="127"/>
    </row>
    <row r="680498" spans="12:12">
      <c r="L680498" s="127"/>
    </row>
    <row r="680499" spans="12:12">
      <c r="L680499" s="127"/>
    </row>
    <row r="680500" spans="12:12">
      <c r="L680500" s="127"/>
    </row>
    <row r="680501" spans="12:12">
      <c r="L680501" s="127"/>
    </row>
    <row r="680502" spans="12:12">
      <c r="L680502" s="127"/>
    </row>
    <row r="680503" spans="12:12">
      <c r="L680503" s="127"/>
    </row>
    <row r="680504" spans="12:12">
      <c r="L680504" s="127"/>
    </row>
    <row r="680505" spans="12:12">
      <c r="L680505" s="127"/>
    </row>
    <row r="680506" spans="12:12">
      <c r="L680506" s="127"/>
    </row>
    <row r="680507" spans="12:12">
      <c r="L680507" s="127"/>
    </row>
    <row r="680508" spans="12:12">
      <c r="L680508" s="127"/>
    </row>
    <row r="680509" spans="12:12">
      <c r="L680509" s="127"/>
    </row>
    <row r="680510" spans="12:12">
      <c r="L680510" s="127"/>
    </row>
    <row r="680511" spans="12:12">
      <c r="L680511" s="127"/>
    </row>
    <row r="680512" spans="12:12">
      <c r="L680512" s="127"/>
    </row>
    <row r="680513" spans="12:12">
      <c r="L680513" s="127"/>
    </row>
    <row r="680514" spans="12:12">
      <c r="L680514" s="127"/>
    </row>
    <row r="680515" spans="12:12">
      <c r="L680515" s="127"/>
    </row>
    <row r="680516" spans="12:12">
      <c r="L680516" s="127"/>
    </row>
    <row r="680517" spans="12:12">
      <c r="L680517" s="127"/>
    </row>
    <row r="680518" spans="12:12">
      <c r="L680518" s="127"/>
    </row>
    <row r="680519" spans="12:12">
      <c r="L680519" s="127"/>
    </row>
    <row r="680520" spans="12:12">
      <c r="L680520" s="127"/>
    </row>
    <row r="680521" spans="12:12">
      <c r="L680521" s="127"/>
    </row>
    <row r="680522" spans="12:12">
      <c r="L680522" s="127"/>
    </row>
    <row r="680523" spans="12:12">
      <c r="L680523" s="127"/>
    </row>
    <row r="680524" spans="12:12">
      <c r="L680524" s="127"/>
    </row>
    <row r="680525" spans="12:12">
      <c r="L680525" s="127"/>
    </row>
    <row r="680526" spans="12:12">
      <c r="L680526" s="127"/>
    </row>
    <row r="680527" spans="12:12">
      <c r="L680527" s="127"/>
    </row>
    <row r="680528" spans="12:12">
      <c r="L680528" s="127"/>
    </row>
    <row r="680529" spans="12:12">
      <c r="L680529" s="127"/>
    </row>
    <row r="680530" spans="12:12">
      <c r="L680530" s="127"/>
    </row>
    <row r="680531" spans="12:12">
      <c r="L680531" s="127"/>
    </row>
    <row r="680532" spans="12:12">
      <c r="L680532" s="127"/>
    </row>
    <row r="680533" spans="12:12">
      <c r="L680533" s="127"/>
    </row>
    <row r="680534" spans="12:12">
      <c r="L680534" s="127"/>
    </row>
    <row r="680535" spans="12:12">
      <c r="L680535" s="127"/>
    </row>
    <row r="680536" spans="12:12">
      <c r="L680536" s="127"/>
    </row>
    <row r="680537" spans="12:12">
      <c r="L680537" s="127"/>
    </row>
    <row r="680538" spans="12:12">
      <c r="L680538" s="127"/>
    </row>
    <row r="680539" spans="12:12">
      <c r="L680539" s="127"/>
    </row>
    <row r="680540" spans="12:12">
      <c r="L680540" s="127"/>
    </row>
    <row r="680541" spans="12:12">
      <c r="L680541" s="127"/>
    </row>
    <row r="680542" spans="12:12">
      <c r="L680542" s="127"/>
    </row>
    <row r="680543" spans="12:12">
      <c r="L680543" s="127"/>
    </row>
    <row r="680544" spans="12:12">
      <c r="L680544" s="127"/>
    </row>
    <row r="680545" spans="12:12">
      <c r="L680545" s="127"/>
    </row>
    <row r="680546" spans="12:12">
      <c r="L680546" s="127"/>
    </row>
    <row r="680547" spans="12:12">
      <c r="L680547" s="127"/>
    </row>
    <row r="680548" spans="12:12">
      <c r="L680548" s="127"/>
    </row>
    <row r="680549" spans="12:12">
      <c r="L680549" s="127"/>
    </row>
    <row r="680550" spans="12:12">
      <c r="L680550" s="127"/>
    </row>
    <row r="680551" spans="12:12">
      <c r="L680551" s="127"/>
    </row>
    <row r="680552" spans="12:12">
      <c r="L680552" s="127"/>
    </row>
    <row r="680553" spans="12:12">
      <c r="L680553" s="127"/>
    </row>
    <row r="680554" spans="12:12">
      <c r="L680554" s="127"/>
    </row>
    <row r="680555" spans="12:12">
      <c r="L680555" s="127"/>
    </row>
    <row r="680556" spans="12:12">
      <c r="L680556" s="127"/>
    </row>
    <row r="680557" spans="12:12">
      <c r="L680557" s="127"/>
    </row>
    <row r="680558" spans="12:12">
      <c r="L680558" s="127"/>
    </row>
    <row r="680559" spans="12:12">
      <c r="L680559" s="127"/>
    </row>
    <row r="680560" spans="12:12">
      <c r="L680560" s="127"/>
    </row>
    <row r="680561" spans="12:12">
      <c r="L680561" s="127"/>
    </row>
    <row r="680562" spans="12:12">
      <c r="L680562" s="127"/>
    </row>
    <row r="680563" spans="12:12">
      <c r="L680563" s="127"/>
    </row>
    <row r="680564" spans="12:12">
      <c r="L680564" s="127"/>
    </row>
    <row r="680565" spans="12:12">
      <c r="L680565" s="127"/>
    </row>
    <row r="680566" spans="12:12">
      <c r="L680566" s="127"/>
    </row>
    <row r="680567" spans="12:12">
      <c r="L680567" s="127"/>
    </row>
    <row r="680568" spans="12:12">
      <c r="L680568" s="127"/>
    </row>
    <row r="680569" spans="12:12">
      <c r="L680569" s="127"/>
    </row>
    <row r="680570" spans="12:12">
      <c r="L680570" s="127"/>
    </row>
    <row r="680571" spans="12:12">
      <c r="L680571" s="127"/>
    </row>
    <row r="680572" spans="12:12">
      <c r="L680572" s="127"/>
    </row>
    <row r="680573" spans="12:12">
      <c r="L680573" s="127"/>
    </row>
    <row r="680574" spans="12:12">
      <c r="L680574" s="127"/>
    </row>
    <row r="680575" spans="12:12">
      <c r="L680575" s="127"/>
    </row>
    <row r="680576" spans="12:12">
      <c r="L680576" s="127"/>
    </row>
    <row r="680577" spans="12:12">
      <c r="L680577" s="127"/>
    </row>
    <row r="680578" spans="12:12">
      <c r="L680578" s="127"/>
    </row>
    <row r="680579" spans="12:12">
      <c r="L680579" s="127"/>
    </row>
    <row r="680580" spans="12:12">
      <c r="L680580" s="127"/>
    </row>
    <row r="680581" spans="12:12">
      <c r="L680581" s="127"/>
    </row>
    <row r="680582" spans="12:12">
      <c r="L680582" s="127"/>
    </row>
    <row r="680583" spans="12:12">
      <c r="L680583" s="127"/>
    </row>
    <row r="680584" spans="12:12">
      <c r="L680584" s="127"/>
    </row>
    <row r="680585" spans="12:12">
      <c r="L680585" s="127"/>
    </row>
    <row r="680586" spans="12:12">
      <c r="L680586" s="127"/>
    </row>
    <row r="680587" spans="12:12">
      <c r="L680587" s="127"/>
    </row>
    <row r="680588" spans="12:12">
      <c r="L680588" s="127"/>
    </row>
    <row r="680589" spans="12:12">
      <c r="L680589" s="127"/>
    </row>
    <row r="680590" spans="12:12">
      <c r="L680590" s="127"/>
    </row>
    <row r="680591" spans="12:12">
      <c r="L680591" s="127"/>
    </row>
    <row r="680592" spans="12:12">
      <c r="L680592" s="127"/>
    </row>
    <row r="680593" spans="12:12">
      <c r="L680593" s="127"/>
    </row>
    <row r="680594" spans="12:12">
      <c r="L680594" s="127"/>
    </row>
    <row r="680595" spans="12:12">
      <c r="L680595" s="127"/>
    </row>
    <row r="680596" spans="12:12">
      <c r="L680596" s="127"/>
    </row>
    <row r="680597" spans="12:12">
      <c r="L680597" s="127"/>
    </row>
    <row r="680598" spans="12:12">
      <c r="L680598" s="127"/>
    </row>
    <row r="680599" spans="12:12">
      <c r="L680599" s="127"/>
    </row>
    <row r="680600" spans="12:12">
      <c r="L680600" s="127"/>
    </row>
    <row r="680601" spans="12:12">
      <c r="L680601" s="127"/>
    </row>
    <row r="680602" spans="12:12">
      <c r="L680602" s="127"/>
    </row>
    <row r="680603" spans="12:12">
      <c r="L680603" s="127"/>
    </row>
    <row r="680604" spans="12:12">
      <c r="L680604" s="127"/>
    </row>
    <row r="680605" spans="12:12">
      <c r="L680605" s="127"/>
    </row>
    <row r="680606" spans="12:12">
      <c r="L680606" s="127"/>
    </row>
    <row r="680607" spans="12:12">
      <c r="L680607" s="127"/>
    </row>
    <row r="680608" spans="12:12">
      <c r="L680608" s="127"/>
    </row>
    <row r="680609" spans="12:12">
      <c r="L680609" s="127"/>
    </row>
    <row r="680610" spans="12:12">
      <c r="L680610" s="127"/>
    </row>
    <row r="680611" spans="12:12">
      <c r="L680611" s="127"/>
    </row>
    <row r="680612" spans="12:12">
      <c r="L680612" s="127"/>
    </row>
    <row r="680613" spans="12:12">
      <c r="L680613" s="127"/>
    </row>
    <row r="680614" spans="12:12">
      <c r="L680614" s="127"/>
    </row>
    <row r="680615" spans="12:12">
      <c r="L680615" s="127"/>
    </row>
    <row r="680616" spans="12:12">
      <c r="L680616" s="127"/>
    </row>
    <row r="680617" spans="12:12">
      <c r="L680617" s="127"/>
    </row>
    <row r="680618" spans="12:12">
      <c r="L680618" s="127"/>
    </row>
    <row r="680619" spans="12:12">
      <c r="L680619" s="127"/>
    </row>
    <row r="680620" spans="12:12">
      <c r="L680620" s="127"/>
    </row>
    <row r="680621" spans="12:12">
      <c r="L680621" s="127"/>
    </row>
    <row r="680622" spans="12:12">
      <c r="L680622" s="127"/>
    </row>
    <row r="680623" spans="12:12">
      <c r="L680623" s="127"/>
    </row>
    <row r="680624" spans="12:12">
      <c r="L680624" s="127"/>
    </row>
    <row r="680625" spans="12:12">
      <c r="L680625" s="127"/>
    </row>
    <row r="680626" spans="12:12">
      <c r="L680626" s="127"/>
    </row>
    <row r="680627" spans="12:12">
      <c r="L680627" s="127"/>
    </row>
    <row r="680628" spans="12:12">
      <c r="L680628" s="127"/>
    </row>
    <row r="680629" spans="12:12">
      <c r="L680629" s="127"/>
    </row>
    <row r="680630" spans="12:12">
      <c r="L680630" s="127"/>
    </row>
    <row r="680631" spans="12:12">
      <c r="L680631" s="127"/>
    </row>
    <row r="680632" spans="12:12">
      <c r="L680632" s="127"/>
    </row>
    <row r="680633" spans="12:12">
      <c r="L680633" s="127"/>
    </row>
    <row r="680634" spans="12:12">
      <c r="L680634" s="127"/>
    </row>
    <row r="680635" spans="12:12">
      <c r="L680635" s="127"/>
    </row>
    <row r="680636" spans="12:12">
      <c r="L680636" s="127"/>
    </row>
    <row r="680637" spans="12:12">
      <c r="L680637" s="127"/>
    </row>
    <row r="680638" spans="12:12">
      <c r="L680638" s="127"/>
    </row>
    <row r="680639" spans="12:12">
      <c r="L680639" s="127"/>
    </row>
    <row r="680640" spans="12:12">
      <c r="L680640" s="127"/>
    </row>
    <row r="680641" spans="12:12">
      <c r="L680641" s="127"/>
    </row>
    <row r="680642" spans="12:12">
      <c r="L680642" s="127"/>
    </row>
    <row r="680643" spans="12:12">
      <c r="L680643" s="127"/>
    </row>
    <row r="680644" spans="12:12">
      <c r="L680644" s="127"/>
    </row>
    <row r="680645" spans="12:12">
      <c r="L680645" s="127"/>
    </row>
    <row r="680646" spans="12:12">
      <c r="L680646" s="127"/>
    </row>
    <row r="680647" spans="12:12">
      <c r="L680647" s="127"/>
    </row>
    <row r="680648" spans="12:12">
      <c r="L680648" s="127"/>
    </row>
    <row r="680649" spans="12:12">
      <c r="L680649" s="127"/>
    </row>
    <row r="680650" spans="12:12">
      <c r="L680650" s="127"/>
    </row>
    <row r="680651" spans="12:12">
      <c r="L680651" s="127"/>
    </row>
    <row r="680652" spans="12:12">
      <c r="L680652" s="127"/>
    </row>
    <row r="680653" spans="12:12">
      <c r="L680653" s="127"/>
    </row>
    <row r="680654" spans="12:12">
      <c r="L680654" s="127"/>
    </row>
    <row r="680655" spans="12:12">
      <c r="L680655" s="127"/>
    </row>
    <row r="680656" spans="12:12">
      <c r="L680656" s="127"/>
    </row>
    <row r="680657" spans="12:12">
      <c r="L680657" s="127"/>
    </row>
    <row r="680658" spans="12:12">
      <c r="L680658" s="127"/>
    </row>
    <row r="680659" spans="12:12">
      <c r="L680659" s="127"/>
    </row>
    <row r="680660" spans="12:12">
      <c r="L680660" s="127"/>
    </row>
    <row r="680661" spans="12:12">
      <c r="L680661" s="127"/>
    </row>
    <row r="680662" spans="12:12">
      <c r="L680662" s="127"/>
    </row>
    <row r="680663" spans="12:12">
      <c r="L680663" s="127"/>
    </row>
    <row r="680664" spans="12:12">
      <c r="L680664" s="127"/>
    </row>
    <row r="680665" spans="12:12">
      <c r="L680665" s="127"/>
    </row>
    <row r="680666" spans="12:12">
      <c r="L680666" s="127"/>
    </row>
    <row r="680667" spans="12:12">
      <c r="L680667" s="127"/>
    </row>
    <row r="680668" spans="12:12">
      <c r="L680668" s="127"/>
    </row>
    <row r="680669" spans="12:12">
      <c r="L680669" s="127"/>
    </row>
    <row r="680670" spans="12:12">
      <c r="L680670" s="127"/>
    </row>
    <row r="680671" spans="12:12">
      <c r="L680671" s="127"/>
    </row>
    <row r="680672" spans="12:12">
      <c r="L680672" s="127"/>
    </row>
    <row r="680673" spans="12:12">
      <c r="L680673" s="127"/>
    </row>
    <row r="680674" spans="12:12">
      <c r="L680674" s="127"/>
    </row>
    <row r="680675" spans="12:12">
      <c r="L680675" s="127"/>
    </row>
    <row r="680676" spans="12:12">
      <c r="L680676" s="127"/>
    </row>
    <row r="680677" spans="12:12">
      <c r="L680677" s="127"/>
    </row>
    <row r="680678" spans="12:12">
      <c r="L680678" s="127"/>
    </row>
    <row r="680679" spans="12:12">
      <c r="L680679" s="127"/>
    </row>
    <row r="680680" spans="12:12">
      <c r="L680680" s="127"/>
    </row>
    <row r="680681" spans="12:12">
      <c r="L680681" s="127"/>
    </row>
    <row r="680682" spans="12:12">
      <c r="L680682" s="127"/>
    </row>
    <row r="680683" spans="12:12">
      <c r="L680683" s="127"/>
    </row>
    <row r="680684" spans="12:12">
      <c r="L680684" s="127"/>
    </row>
    <row r="680685" spans="12:12">
      <c r="L680685" s="127"/>
    </row>
    <row r="680686" spans="12:12">
      <c r="L680686" s="127"/>
    </row>
    <row r="680687" spans="12:12">
      <c r="L680687" s="127"/>
    </row>
    <row r="680688" spans="12:12">
      <c r="L680688" s="127"/>
    </row>
    <row r="680689" spans="12:12">
      <c r="L680689" s="127"/>
    </row>
    <row r="680690" spans="12:12">
      <c r="L680690" s="127"/>
    </row>
    <row r="680691" spans="12:12">
      <c r="L680691" s="127"/>
    </row>
    <row r="680692" spans="12:12">
      <c r="L680692" s="127"/>
    </row>
    <row r="680693" spans="12:12">
      <c r="L680693" s="127"/>
    </row>
    <row r="680694" spans="12:12">
      <c r="L680694" s="127"/>
    </row>
    <row r="680695" spans="12:12">
      <c r="L680695" s="127"/>
    </row>
    <row r="680696" spans="12:12">
      <c r="L680696" s="127"/>
    </row>
    <row r="680697" spans="12:12">
      <c r="L680697" s="127"/>
    </row>
    <row r="680698" spans="12:12">
      <c r="L680698" s="127"/>
    </row>
    <row r="680699" spans="12:12">
      <c r="L680699" s="127"/>
    </row>
    <row r="680700" spans="12:12">
      <c r="L680700" s="127"/>
    </row>
    <row r="680701" spans="12:12">
      <c r="L680701" s="127"/>
    </row>
    <row r="680702" spans="12:12">
      <c r="L680702" s="127"/>
    </row>
    <row r="680703" spans="12:12">
      <c r="L680703" s="127"/>
    </row>
    <row r="680704" spans="12:12">
      <c r="L680704" s="127"/>
    </row>
    <row r="680705" spans="12:12">
      <c r="L680705" s="127"/>
    </row>
    <row r="680706" spans="12:12">
      <c r="L680706" s="127"/>
    </row>
    <row r="680707" spans="12:12">
      <c r="L680707" s="127"/>
    </row>
    <row r="680708" spans="12:12">
      <c r="L680708" s="127"/>
    </row>
    <row r="680709" spans="12:12">
      <c r="L680709" s="127"/>
    </row>
    <row r="680710" spans="12:12">
      <c r="L680710" s="127"/>
    </row>
    <row r="680711" spans="12:12">
      <c r="L680711" s="127"/>
    </row>
    <row r="680712" spans="12:12">
      <c r="L680712" s="127"/>
    </row>
    <row r="680713" spans="12:12">
      <c r="L680713" s="127"/>
    </row>
    <row r="680714" spans="12:12">
      <c r="L680714" s="127"/>
    </row>
    <row r="680715" spans="12:12">
      <c r="L680715" s="127"/>
    </row>
    <row r="680716" spans="12:12">
      <c r="L680716" s="127"/>
    </row>
    <row r="680717" spans="12:12">
      <c r="L680717" s="127"/>
    </row>
    <row r="680718" spans="12:12">
      <c r="L680718" s="127"/>
    </row>
    <row r="680719" spans="12:12">
      <c r="L680719" s="127"/>
    </row>
    <row r="680720" spans="12:12">
      <c r="L680720" s="127"/>
    </row>
    <row r="680721" spans="12:12">
      <c r="L680721" s="127"/>
    </row>
    <row r="680722" spans="12:12">
      <c r="L680722" s="127"/>
    </row>
    <row r="680723" spans="12:12">
      <c r="L680723" s="127"/>
    </row>
    <row r="680724" spans="12:12">
      <c r="L680724" s="127"/>
    </row>
    <row r="680725" spans="12:12">
      <c r="L680725" s="127"/>
    </row>
    <row r="680726" spans="12:12">
      <c r="L680726" s="127"/>
    </row>
    <row r="680727" spans="12:12">
      <c r="L680727" s="127"/>
    </row>
    <row r="680728" spans="12:12">
      <c r="L680728" s="127"/>
    </row>
    <row r="680729" spans="12:12">
      <c r="L680729" s="127"/>
    </row>
    <row r="680730" spans="12:12">
      <c r="L680730" s="127"/>
    </row>
    <row r="680731" spans="12:12">
      <c r="L680731" s="127"/>
    </row>
    <row r="680732" spans="12:12">
      <c r="L680732" s="127"/>
    </row>
    <row r="680733" spans="12:12">
      <c r="L680733" s="127"/>
    </row>
    <row r="680734" spans="12:12">
      <c r="L680734" s="127"/>
    </row>
    <row r="680735" spans="12:12">
      <c r="L680735" s="127"/>
    </row>
    <row r="680736" spans="12:12">
      <c r="L680736" s="127"/>
    </row>
    <row r="680737" spans="12:12">
      <c r="L680737" s="127"/>
    </row>
    <row r="680738" spans="12:12">
      <c r="L680738" s="127"/>
    </row>
    <row r="680739" spans="12:12">
      <c r="L680739" s="127"/>
    </row>
    <row r="680740" spans="12:12">
      <c r="L680740" s="127"/>
    </row>
    <row r="680741" spans="12:12">
      <c r="L680741" s="127"/>
    </row>
    <row r="680742" spans="12:12">
      <c r="L680742" s="127"/>
    </row>
    <row r="680743" spans="12:12">
      <c r="L680743" s="127"/>
    </row>
    <row r="680744" spans="12:12">
      <c r="L680744" s="127"/>
    </row>
    <row r="680745" spans="12:12">
      <c r="L680745" s="127"/>
    </row>
    <row r="680746" spans="12:12">
      <c r="L680746" s="127"/>
    </row>
    <row r="680747" spans="12:12">
      <c r="L680747" s="127"/>
    </row>
    <row r="680748" spans="12:12">
      <c r="L680748" s="127"/>
    </row>
    <row r="680749" spans="12:12">
      <c r="L680749" s="127"/>
    </row>
    <row r="680750" spans="12:12">
      <c r="L680750" s="127"/>
    </row>
    <row r="680751" spans="12:12">
      <c r="L680751" s="127"/>
    </row>
    <row r="680752" spans="12:12">
      <c r="L680752" s="127"/>
    </row>
    <row r="680753" spans="12:12">
      <c r="L680753" s="127"/>
    </row>
    <row r="680754" spans="12:12">
      <c r="L680754" s="127"/>
    </row>
    <row r="680755" spans="12:12">
      <c r="L680755" s="127"/>
    </row>
    <row r="680756" spans="12:12">
      <c r="L680756" s="127"/>
    </row>
    <row r="680757" spans="12:12">
      <c r="L680757" s="127"/>
    </row>
    <row r="680758" spans="12:12">
      <c r="L680758" s="127"/>
    </row>
    <row r="680759" spans="12:12">
      <c r="L680759" s="127"/>
    </row>
    <row r="680760" spans="12:12">
      <c r="L680760" s="127"/>
    </row>
    <row r="680761" spans="12:12">
      <c r="L680761" s="127"/>
    </row>
    <row r="680762" spans="12:12">
      <c r="L680762" s="127"/>
    </row>
    <row r="680763" spans="12:12">
      <c r="L680763" s="127"/>
    </row>
    <row r="680764" spans="12:12">
      <c r="L680764" s="127"/>
    </row>
    <row r="680765" spans="12:12">
      <c r="L680765" s="127"/>
    </row>
    <row r="680766" spans="12:12">
      <c r="L680766" s="127"/>
    </row>
    <row r="680767" spans="12:12">
      <c r="L680767" s="127"/>
    </row>
    <row r="680768" spans="12:12">
      <c r="L680768" s="127"/>
    </row>
    <row r="680769" spans="12:12">
      <c r="L680769" s="127"/>
    </row>
    <row r="680770" spans="12:12">
      <c r="L680770" s="127"/>
    </row>
    <row r="680771" spans="12:12">
      <c r="L680771" s="127"/>
    </row>
    <row r="680772" spans="12:12">
      <c r="L680772" s="127"/>
    </row>
    <row r="680773" spans="12:12">
      <c r="L680773" s="127"/>
    </row>
    <row r="680774" spans="12:12">
      <c r="L680774" s="127"/>
    </row>
    <row r="680775" spans="12:12">
      <c r="L680775" s="127"/>
    </row>
    <row r="680776" spans="12:12">
      <c r="L680776" s="127"/>
    </row>
    <row r="680777" spans="12:12">
      <c r="L680777" s="127"/>
    </row>
    <row r="680778" spans="12:12">
      <c r="L680778" s="127"/>
    </row>
    <row r="680779" spans="12:12">
      <c r="L680779" s="127"/>
    </row>
    <row r="680780" spans="12:12">
      <c r="L680780" s="127"/>
    </row>
    <row r="680781" spans="12:12">
      <c r="L680781" s="127"/>
    </row>
    <row r="680782" spans="12:12">
      <c r="L680782" s="127"/>
    </row>
    <row r="680783" spans="12:12">
      <c r="L680783" s="127"/>
    </row>
    <row r="680784" spans="12:12">
      <c r="L680784" s="127"/>
    </row>
    <row r="680785" spans="12:12">
      <c r="L680785" s="127"/>
    </row>
    <row r="680786" spans="12:12">
      <c r="L680786" s="127"/>
    </row>
    <row r="680787" spans="12:12">
      <c r="L680787" s="127"/>
    </row>
    <row r="680788" spans="12:12">
      <c r="L680788" s="127"/>
    </row>
    <row r="680789" spans="12:12">
      <c r="L680789" s="127"/>
    </row>
    <row r="680790" spans="12:12">
      <c r="L680790" s="127"/>
    </row>
    <row r="680791" spans="12:12">
      <c r="L680791" s="127"/>
    </row>
    <row r="680792" spans="12:12">
      <c r="L680792" s="127"/>
    </row>
    <row r="680793" spans="12:12">
      <c r="L680793" s="127"/>
    </row>
    <row r="680794" spans="12:12">
      <c r="L680794" s="127"/>
    </row>
    <row r="680795" spans="12:12">
      <c r="L680795" s="127"/>
    </row>
    <row r="680796" spans="12:12">
      <c r="L680796" s="127"/>
    </row>
    <row r="680797" spans="12:12">
      <c r="L680797" s="127"/>
    </row>
    <row r="680798" spans="12:12">
      <c r="L680798" s="127"/>
    </row>
    <row r="680799" spans="12:12">
      <c r="L680799" s="127"/>
    </row>
    <row r="680800" spans="12:12">
      <c r="L680800" s="127"/>
    </row>
    <row r="680801" spans="12:12">
      <c r="L680801" s="127"/>
    </row>
    <row r="680802" spans="12:12">
      <c r="L680802" s="127"/>
    </row>
    <row r="680803" spans="12:12">
      <c r="L680803" s="127"/>
    </row>
    <row r="680804" spans="12:12">
      <c r="L680804" s="127"/>
    </row>
    <row r="680805" spans="12:12">
      <c r="L680805" s="127"/>
    </row>
    <row r="680806" spans="12:12">
      <c r="L680806" s="127"/>
    </row>
    <row r="680807" spans="12:12">
      <c r="L680807" s="127"/>
    </row>
    <row r="680808" spans="12:12">
      <c r="L680808" s="127"/>
    </row>
    <row r="680809" spans="12:12">
      <c r="L680809" s="127"/>
    </row>
    <row r="680810" spans="12:12">
      <c r="L680810" s="127"/>
    </row>
    <row r="680811" spans="12:12">
      <c r="L680811" s="127"/>
    </row>
    <row r="680812" spans="12:12">
      <c r="L680812" s="127"/>
    </row>
    <row r="680813" spans="12:12">
      <c r="L680813" s="127"/>
    </row>
    <row r="680814" spans="12:12">
      <c r="L680814" s="127"/>
    </row>
    <row r="680815" spans="12:12">
      <c r="L680815" s="127"/>
    </row>
    <row r="680816" spans="12:12">
      <c r="L680816" s="127"/>
    </row>
    <row r="680817" spans="12:12">
      <c r="L680817" s="127"/>
    </row>
    <row r="680818" spans="12:12">
      <c r="L680818" s="127"/>
    </row>
    <row r="680819" spans="12:12">
      <c r="L680819" s="127"/>
    </row>
    <row r="680820" spans="12:12">
      <c r="L680820" s="127"/>
    </row>
    <row r="680821" spans="12:12">
      <c r="L680821" s="127"/>
    </row>
    <row r="680822" spans="12:12">
      <c r="L680822" s="127"/>
    </row>
    <row r="680823" spans="12:12">
      <c r="L680823" s="127"/>
    </row>
    <row r="680824" spans="12:12">
      <c r="L680824" s="127"/>
    </row>
    <row r="680825" spans="12:12">
      <c r="L680825" s="127"/>
    </row>
    <row r="680826" spans="12:12">
      <c r="L680826" s="127"/>
    </row>
    <row r="680827" spans="12:12">
      <c r="L680827" s="127"/>
    </row>
    <row r="680828" spans="12:12">
      <c r="L680828" s="127"/>
    </row>
    <row r="680829" spans="12:12">
      <c r="L680829" s="127"/>
    </row>
    <row r="680830" spans="12:12">
      <c r="L680830" s="127"/>
    </row>
    <row r="680831" spans="12:12">
      <c r="L680831" s="127"/>
    </row>
    <row r="680832" spans="12:12">
      <c r="L680832" s="127"/>
    </row>
    <row r="680833" spans="12:12">
      <c r="L680833" s="127"/>
    </row>
    <row r="680834" spans="12:12">
      <c r="L680834" s="127"/>
    </row>
    <row r="680835" spans="12:12">
      <c r="L680835" s="127"/>
    </row>
    <row r="680836" spans="12:12">
      <c r="L680836" s="127"/>
    </row>
    <row r="680837" spans="12:12">
      <c r="L680837" s="127"/>
    </row>
    <row r="680838" spans="12:12">
      <c r="L680838" s="127"/>
    </row>
    <row r="680839" spans="12:12">
      <c r="L680839" s="127"/>
    </row>
    <row r="680840" spans="12:12">
      <c r="L680840" s="127"/>
    </row>
    <row r="680841" spans="12:12">
      <c r="L680841" s="127"/>
    </row>
    <row r="680842" spans="12:12">
      <c r="L680842" s="127"/>
    </row>
    <row r="680843" spans="12:12">
      <c r="L680843" s="127"/>
    </row>
    <row r="680844" spans="12:12">
      <c r="L680844" s="127"/>
    </row>
    <row r="680845" spans="12:12">
      <c r="L680845" s="127"/>
    </row>
    <row r="680846" spans="12:12">
      <c r="L680846" s="127"/>
    </row>
    <row r="680847" spans="12:12">
      <c r="L680847" s="127"/>
    </row>
    <row r="680848" spans="12:12">
      <c r="L680848" s="127"/>
    </row>
    <row r="680849" spans="12:12">
      <c r="L680849" s="127"/>
    </row>
    <row r="680850" spans="12:12">
      <c r="L680850" s="127"/>
    </row>
    <row r="680851" spans="12:12">
      <c r="L680851" s="127"/>
    </row>
    <row r="680852" spans="12:12">
      <c r="L680852" s="127"/>
    </row>
    <row r="680853" spans="12:12">
      <c r="L680853" s="127"/>
    </row>
    <row r="680854" spans="12:12">
      <c r="L680854" s="127"/>
    </row>
    <row r="680855" spans="12:12">
      <c r="L680855" s="127"/>
    </row>
    <row r="680856" spans="12:12">
      <c r="L680856" s="127"/>
    </row>
    <row r="680857" spans="12:12">
      <c r="L680857" s="127"/>
    </row>
    <row r="680858" spans="12:12">
      <c r="L680858" s="127"/>
    </row>
    <row r="680859" spans="12:12">
      <c r="L680859" s="127"/>
    </row>
    <row r="680860" spans="12:12">
      <c r="L680860" s="127"/>
    </row>
    <row r="680861" spans="12:12">
      <c r="L680861" s="127"/>
    </row>
    <row r="680862" spans="12:12">
      <c r="L680862" s="127"/>
    </row>
    <row r="680863" spans="12:12">
      <c r="L680863" s="127"/>
    </row>
    <row r="680864" spans="12:12">
      <c r="L680864" s="127"/>
    </row>
    <row r="680865" spans="12:12">
      <c r="L680865" s="127"/>
    </row>
    <row r="680866" spans="12:12">
      <c r="L680866" s="127"/>
    </row>
    <row r="680867" spans="12:12">
      <c r="L680867" s="127"/>
    </row>
    <row r="680868" spans="12:12">
      <c r="L680868" s="127"/>
    </row>
    <row r="680869" spans="12:12">
      <c r="L680869" s="127"/>
    </row>
    <row r="680870" spans="12:12">
      <c r="L680870" s="127"/>
    </row>
    <row r="680871" spans="12:12">
      <c r="L680871" s="127"/>
    </row>
    <row r="680872" spans="12:12">
      <c r="L680872" s="127"/>
    </row>
    <row r="680873" spans="12:12">
      <c r="L680873" s="127"/>
    </row>
    <row r="680874" spans="12:12">
      <c r="L680874" s="127"/>
    </row>
    <row r="680875" spans="12:12">
      <c r="L680875" s="127"/>
    </row>
    <row r="680876" spans="12:12">
      <c r="L680876" s="127"/>
    </row>
    <row r="680877" spans="12:12">
      <c r="L680877" s="127"/>
    </row>
    <row r="680878" spans="12:12">
      <c r="L680878" s="127"/>
    </row>
    <row r="680879" spans="12:12">
      <c r="L680879" s="127"/>
    </row>
    <row r="680880" spans="12:12">
      <c r="L680880" s="127"/>
    </row>
    <row r="680881" spans="12:12">
      <c r="L680881" s="127"/>
    </row>
    <row r="680882" spans="12:12">
      <c r="L680882" s="127"/>
    </row>
    <row r="680883" spans="12:12">
      <c r="L680883" s="127"/>
    </row>
    <row r="680884" spans="12:12">
      <c r="L680884" s="127"/>
    </row>
    <row r="680885" spans="12:12">
      <c r="L680885" s="127"/>
    </row>
    <row r="680886" spans="12:12">
      <c r="L680886" s="127"/>
    </row>
    <row r="680887" spans="12:12">
      <c r="L680887" s="127"/>
    </row>
    <row r="680888" spans="12:12">
      <c r="L680888" s="127"/>
    </row>
    <row r="680889" spans="12:12">
      <c r="L680889" s="127"/>
    </row>
    <row r="680890" spans="12:12">
      <c r="L680890" s="127"/>
    </row>
    <row r="680891" spans="12:12">
      <c r="L680891" s="127"/>
    </row>
    <row r="680892" spans="12:12">
      <c r="L680892" s="127"/>
    </row>
    <row r="680893" spans="12:12">
      <c r="L680893" s="127"/>
    </row>
    <row r="680894" spans="12:12">
      <c r="L680894" s="127"/>
    </row>
    <row r="680895" spans="12:12">
      <c r="L680895" s="127"/>
    </row>
    <row r="680896" spans="12:12">
      <c r="L680896" s="127"/>
    </row>
    <row r="680897" spans="12:12">
      <c r="L680897" s="127"/>
    </row>
    <row r="680898" spans="12:12">
      <c r="L680898" s="127"/>
    </row>
    <row r="680899" spans="12:12">
      <c r="L680899" s="127"/>
    </row>
    <row r="680900" spans="12:12">
      <c r="L680900" s="127"/>
    </row>
    <row r="680901" spans="12:12">
      <c r="L680901" s="127"/>
    </row>
    <row r="680902" spans="12:12">
      <c r="L680902" s="127"/>
    </row>
    <row r="680903" spans="12:12">
      <c r="L680903" s="127"/>
    </row>
    <row r="680904" spans="12:12">
      <c r="L680904" s="127"/>
    </row>
    <row r="680905" spans="12:12">
      <c r="L680905" s="127"/>
    </row>
    <row r="680906" spans="12:12">
      <c r="L680906" s="127"/>
    </row>
    <row r="680907" spans="12:12">
      <c r="L680907" s="127"/>
    </row>
    <row r="680908" spans="12:12">
      <c r="L680908" s="127"/>
    </row>
    <row r="680909" spans="12:12">
      <c r="L680909" s="127"/>
    </row>
    <row r="680910" spans="12:12">
      <c r="L680910" s="127"/>
    </row>
    <row r="680911" spans="12:12">
      <c r="L680911" s="127"/>
    </row>
    <row r="680912" spans="12:12">
      <c r="L680912" s="127"/>
    </row>
    <row r="680913" spans="12:12">
      <c r="L680913" s="127"/>
    </row>
    <row r="680914" spans="12:12">
      <c r="L680914" s="127"/>
    </row>
    <row r="680915" spans="12:12">
      <c r="L680915" s="127"/>
    </row>
    <row r="680916" spans="12:12">
      <c r="L680916" s="127"/>
    </row>
    <row r="680917" spans="12:12">
      <c r="L680917" s="127"/>
    </row>
    <row r="680918" spans="12:12">
      <c r="L680918" s="127"/>
    </row>
    <row r="680919" spans="12:12">
      <c r="L680919" s="127"/>
    </row>
    <row r="680920" spans="12:12">
      <c r="L680920" s="127"/>
    </row>
    <row r="680921" spans="12:12">
      <c r="L680921" s="127"/>
    </row>
    <row r="680922" spans="12:12">
      <c r="L680922" s="127"/>
    </row>
    <row r="680923" spans="12:12">
      <c r="L680923" s="127"/>
    </row>
    <row r="680924" spans="12:12">
      <c r="L680924" s="127"/>
    </row>
    <row r="680925" spans="12:12">
      <c r="L680925" s="127"/>
    </row>
    <row r="680926" spans="12:12">
      <c r="L680926" s="127"/>
    </row>
    <row r="680927" spans="12:12">
      <c r="L680927" s="127"/>
    </row>
    <row r="680928" spans="12:12">
      <c r="L680928" s="127"/>
    </row>
    <row r="680929" spans="12:12">
      <c r="L680929" s="127"/>
    </row>
    <row r="680930" spans="12:12">
      <c r="L680930" s="127"/>
    </row>
    <row r="680931" spans="12:12">
      <c r="L680931" s="127"/>
    </row>
    <row r="680932" spans="12:12">
      <c r="L680932" s="127"/>
    </row>
    <row r="680933" spans="12:12">
      <c r="L680933" s="127"/>
    </row>
    <row r="680934" spans="12:12">
      <c r="L680934" s="127"/>
    </row>
    <row r="680935" spans="12:12">
      <c r="L680935" s="127"/>
    </row>
    <row r="680936" spans="12:12">
      <c r="L680936" s="127"/>
    </row>
    <row r="680937" spans="12:12">
      <c r="L680937" s="127"/>
    </row>
    <row r="680938" spans="12:12">
      <c r="L680938" s="127"/>
    </row>
    <row r="680939" spans="12:12">
      <c r="L680939" s="127"/>
    </row>
    <row r="680940" spans="12:12">
      <c r="L680940" s="127"/>
    </row>
    <row r="680941" spans="12:12">
      <c r="L680941" s="127"/>
    </row>
    <row r="680942" spans="12:12">
      <c r="L680942" s="127"/>
    </row>
    <row r="680943" spans="12:12">
      <c r="L680943" s="127"/>
    </row>
    <row r="680944" spans="12:12">
      <c r="L680944" s="127"/>
    </row>
    <row r="680945" spans="12:12">
      <c r="L680945" s="127"/>
    </row>
    <row r="680946" spans="12:12">
      <c r="L680946" s="127"/>
    </row>
    <row r="680947" spans="12:12">
      <c r="L680947" s="127"/>
    </row>
    <row r="680948" spans="12:12">
      <c r="L680948" s="127"/>
    </row>
    <row r="680949" spans="12:12">
      <c r="L680949" s="127"/>
    </row>
    <row r="680950" spans="12:12">
      <c r="L680950" s="127"/>
    </row>
    <row r="680951" spans="12:12">
      <c r="L680951" s="127"/>
    </row>
    <row r="680952" spans="12:12">
      <c r="L680952" s="127"/>
    </row>
    <row r="680953" spans="12:12">
      <c r="L680953" s="127"/>
    </row>
    <row r="680954" spans="12:12">
      <c r="L680954" s="127"/>
    </row>
    <row r="680955" spans="12:12">
      <c r="L680955" s="127"/>
    </row>
    <row r="680956" spans="12:12">
      <c r="L680956" s="127"/>
    </row>
    <row r="680957" spans="12:12">
      <c r="L680957" s="127"/>
    </row>
    <row r="680958" spans="12:12">
      <c r="L680958" s="127"/>
    </row>
    <row r="680959" spans="12:12">
      <c r="L680959" s="127"/>
    </row>
    <row r="680960" spans="12:12">
      <c r="L680960" s="127"/>
    </row>
    <row r="680961" spans="12:12">
      <c r="L680961" s="127"/>
    </row>
    <row r="680962" spans="12:12">
      <c r="L680962" s="127"/>
    </row>
    <row r="680963" spans="12:12">
      <c r="L680963" s="127"/>
    </row>
    <row r="680964" spans="12:12">
      <c r="L680964" s="127"/>
    </row>
    <row r="680965" spans="12:12">
      <c r="L680965" s="127"/>
    </row>
    <row r="680966" spans="12:12">
      <c r="L680966" s="127"/>
    </row>
    <row r="680967" spans="12:12">
      <c r="L680967" s="127"/>
    </row>
    <row r="680968" spans="12:12">
      <c r="L680968" s="127"/>
    </row>
    <row r="680969" spans="12:12">
      <c r="L680969" s="127"/>
    </row>
    <row r="680970" spans="12:12">
      <c r="L680970" s="127"/>
    </row>
    <row r="680971" spans="12:12">
      <c r="L680971" s="127"/>
    </row>
    <row r="680972" spans="12:12">
      <c r="L680972" s="127"/>
    </row>
    <row r="680973" spans="12:12">
      <c r="L680973" s="127"/>
    </row>
    <row r="680974" spans="12:12">
      <c r="L680974" s="127"/>
    </row>
    <row r="680975" spans="12:12">
      <c r="L680975" s="127"/>
    </row>
    <row r="680976" spans="12:12">
      <c r="L680976" s="127"/>
    </row>
    <row r="680977" spans="12:12">
      <c r="L680977" s="127"/>
    </row>
    <row r="680978" spans="12:12">
      <c r="L680978" s="127"/>
    </row>
    <row r="680979" spans="12:12">
      <c r="L680979" s="127"/>
    </row>
    <row r="680980" spans="12:12">
      <c r="L680980" s="127"/>
    </row>
    <row r="680981" spans="12:12">
      <c r="L680981" s="127"/>
    </row>
    <row r="680982" spans="12:12">
      <c r="L680982" s="127"/>
    </row>
    <row r="680983" spans="12:12">
      <c r="L680983" s="127"/>
    </row>
    <row r="680984" spans="12:12">
      <c r="L680984" s="127"/>
    </row>
    <row r="680985" spans="12:12">
      <c r="L680985" s="127"/>
    </row>
    <row r="680986" spans="12:12">
      <c r="L680986" s="127"/>
    </row>
    <row r="680987" spans="12:12">
      <c r="L680987" s="127"/>
    </row>
    <row r="680988" spans="12:12">
      <c r="L680988" s="127"/>
    </row>
    <row r="680989" spans="12:12">
      <c r="L680989" s="127"/>
    </row>
    <row r="680990" spans="12:12">
      <c r="L680990" s="127"/>
    </row>
    <row r="680991" spans="12:12">
      <c r="L680991" s="127"/>
    </row>
    <row r="680992" spans="12:12">
      <c r="L680992" s="127"/>
    </row>
    <row r="680993" spans="12:12">
      <c r="L680993" s="127"/>
    </row>
    <row r="680994" spans="12:12">
      <c r="L680994" s="127"/>
    </row>
    <row r="680995" spans="12:12">
      <c r="L680995" s="127"/>
    </row>
    <row r="680996" spans="12:12">
      <c r="L680996" s="127"/>
    </row>
    <row r="680997" spans="12:12">
      <c r="L680997" s="127"/>
    </row>
    <row r="680998" spans="12:12">
      <c r="L680998" s="127"/>
    </row>
    <row r="680999" spans="12:12">
      <c r="L680999" s="127"/>
    </row>
    <row r="681000" spans="12:12">
      <c r="L681000" s="127"/>
    </row>
    <row r="681001" spans="12:12">
      <c r="L681001" s="127"/>
    </row>
    <row r="681002" spans="12:12">
      <c r="L681002" s="127"/>
    </row>
    <row r="681003" spans="12:12">
      <c r="L681003" s="127"/>
    </row>
    <row r="681004" spans="12:12">
      <c r="L681004" s="127"/>
    </row>
    <row r="681005" spans="12:12">
      <c r="L681005" s="127"/>
    </row>
    <row r="681006" spans="12:12">
      <c r="L681006" s="127"/>
    </row>
    <row r="681007" spans="12:12">
      <c r="L681007" s="127"/>
    </row>
    <row r="681008" spans="12:12">
      <c r="L681008" s="127"/>
    </row>
    <row r="681009" spans="12:12">
      <c r="L681009" s="127"/>
    </row>
    <row r="681010" spans="12:12">
      <c r="L681010" s="127"/>
    </row>
    <row r="681011" spans="12:12">
      <c r="L681011" s="127"/>
    </row>
    <row r="681012" spans="12:12">
      <c r="L681012" s="127"/>
    </row>
    <row r="681013" spans="12:12">
      <c r="L681013" s="127"/>
    </row>
    <row r="681014" spans="12:12">
      <c r="L681014" s="127"/>
    </row>
    <row r="681015" spans="12:12">
      <c r="L681015" s="127"/>
    </row>
    <row r="681016" spans="12:12">
      <c r="L681016" s="127"/>
    </row>
    <row r="681017" spans="12:12">
      <c r="L681017" s="127"/>
    </row>
    <row r="681018" spans="12:12">
      <c r="L681018" s="127"/>
    </row>
    <row r="681019" spans="12:12">
      <c r="L681019" s="127"/>
    </row>
    <row r="681020" spans="12:12">
      <c r="L681020" s="127"/>
    </row>
    <row r="681021" spans="12:12">
      <c r="L681021" s="127"/>
    </row>
    <row r="681022" spans="12:12">
      <c r="L681022" s="127"/>
    </row>
    <row r="681023" spans="12:12">
      <c r="L681023" s="127"/>
    </row>
    <row r="681024" spans="12:12">
      <c r="L681024" s="127"/>
    </row>
    <row r="681025" spans="12:12">
      <c r="L681025" s="127"/>
    </row>
    <row r="681026" spans="12:12">
      <c r="L681026" s="127"/>
    </row>
    <row r="681027" spans="12:12">
      <c r="L681027" s="127"/>
    </row>
    <row r="681028" spans="12:12">
      <c r="L681028" s="127"/>
    </row>
    <row r="681029" spans="12:12">
      <c r="L681029" s="127"/>
    </row>
    <row r="681030" spans="12:12">
      <c r="L681030" s="127"/>
    </row>
    <row r="681031" spans="12:12">
      <c r="L681031" s="127"/>
    </row>
    <row r="681032" spans="12:12">
      <c r="L681032" s="127"/>
    </row>
    <row r="681033" spans="12:12">
      <c r="L681033" s="127"/>
    </row>
    <row r="681034" spans="12:12">
      <c r="L681034" s="127"/>
    </row>
    <row r="681035" spans="12:12">
      <c r="L681035" s="127"/>
    </row>
    <row r="681036" spans="12:12">
      <c r="L681036" s="127"/>
    </row>
    <row r="681037" spans="12:12">
      <c r="L681037" s="127"/>
    </row>
    <row r="681038" spans="12:12">
      <c r="L681038" s="127"/>
    </row>
    <row r="681039" spans="12:12">
      <c r="L681039" s="127"/>
    </row>
    <row r="681040" spans="12:12">
      <c r="L681040" s="127"/>
    </row>
    <row r="681041" spans="12:12">
      <c r="L681041" s="127"/>
    </row>
    <row r="681042" spans="12:12">
      <c r="L681042" s="127"/>
    </row>
    <row r="681043" spans="12:12">
      <c r="L681043" s="127"/>
    </row>
    <row r="681044" spans="12:12">
      <c r="L681044" s="127"/>
    </row>
    <row r="681045" spans="12:12">
      <c r="L681045" s="127"/>
    </row>
    <row r="681046" spans="12:12">
      <c r="L681046" s="127"/>
    </row>
    <row r="681047" spans="12:12">
      <c r="L681047" s="127"/>
    </row>
    <row r="681048" spans="12:12">
      <c r="L681048" s="127"/>
    </row>
    <row r="681049" spans="12:12">
      <c r="L681049" s="127"/>
    </row>
    <row r="681050" spans="12:12">
      <c r="L681050" s="127"/>
    </row>
    <row r="681051" spans="12:12">
      <c r="L681051" s="127"/>
    </row>
    <row r="681052" spans="12:12">
      <c r="L681052" s="127"/>
    </row>
    <row r="681053" spans="12:12">
      <c r="L681053" s="127"/>
    </row>
    <row r="681054" spans="12:12">
      <c r="L681054" s="127"/>
    </row>
    <row r="681055" spans="12:12">
      <c r="L681055" s="127"/>
    </row>
    <row r="681056" spans="12:12">
      <c r="L681056" s="127"/>
    </row>
    <row r="681057" spans="12:12">
      <c r="L681057" s="127"/>
    </row>
    <row r="681058" spans="12:12">
      <c r="L681058" s="127"/>
    </row>
    <row r="681059" spans="12:12">
      <c r="L681059" s="127"/>
    </row>
    <row r="681060" spans="12:12">
      <c r="L681060" s="127"/>
    </row>
    <row r="681061" spans="12:12">
      <c r="L681061" s="127"/>
    </row>
    <row r="681062" spans="12:12">
      <c r="L681062" s="127"/>
    </row>
    <row r="681063" spans="12:12">
      <c r="L681063" s="127"/>
    </row>
    <row r="681064" spans="12:12">
      <c r="L681064" s="127"/>
    </row>
    <row r="681065" spans="12:12">
      <c r="L681065" s="127"/>
    </row>
    <row r="681066" spans="12:12">
      <c r="L681066" s="127"/>
    </row>
    <row r="681067" spans="12:12">
      <c r="L681067" s="127"/>
    </row>
    <row r="681068" spans="12:12">
      <c r="L681068" s="127"/>
    </row>
    <row r="681069" spans="12:12">
      <c r="L681069" s="127"/>
    </row>
    <row r="681070" spans="12:12">
      <c r="L681070" s="127"/>
    </row>
    <row r="681071" spans="12:12">
      <c r="L681071" s="127"/>
    </row>
    <row r="681072" spans="12:12">
      <c r="L681072" s="127"/>
    </row>
    <row r="681073" spans="12:12">
      <c r="L681073" s="127"/>
    </row>
    <row r="681074" spans="12:12">
      <c r="L681074" s="127"/>
    </row>
    <row r="681075" spans="12:12">
      <c r="L681075" s="127"/>
    </row>
    <row r="681076" spans="12:12">
      <c r="L681076" s="127"/>
    </row>
    <row r="681077" spans="12:12">
      <c r="L681077" s="127"/>
    </row>
    <row r="681078" spans="12:12">
      <c r="L681078" s="127"/>
    </row>
    <row r="681079" spans="12:12">
      <c r="L681079" s="127"/>
    </row>
    <row r="681080" spans="12:12">
      <c r="L681080" s="127"/>
    </row>
    <row r="681081" spans="12:12">
      <c r="L681081" s="127"/>
    </row>
    <row r="681082" spans="12:12">
      <c r="L681082" s="127"/>
    </row>
    <row r="681083" spans="12:12">
      <c r="L681083" s="127"/>
    </row>
    <row r="681084" spans="12:12">
      <c r="L681084" s="127"/>
    </row>
    <row r="681085" spans="12:12">
      <c r="L681085" s="127"/>
    </row>
    <row r="681086" spans="12:12">
      <c r="L681086" s="127"/>
    </row>
    <row r="681087" spans="12:12">
      <c r="L681087" s="127"/>
    </row>
    <row r="681088" spans="12:12">
      <c r="L681088" s="127"/>
    </row>
    <row r="681089" spans="12:12">
      <c r="L681089" s="127"/>
    </row>
    <row r="681090" spans="12:12">
      <c r="L681090" s="127"/>
    </row>
    <row r="681091" spans="12:12">
      <c r="L681091" s="127"/>
    </row>
    <row r="681092" spans="12:12">
      <c r="L681092" s="127"/>
    </row>
    <row r="681093" spans="12:12">
      <c r="L681093" s="127"/>
    </row>
    <row r="681094" spans="12:12">
      <c r="L681094" s="127"/>
    </row>
    <row r="681095" spans="12:12">
      <c r="L681095" s="127"/>
    </row>
    <row r="681096" spans="12:12">
      <c r="L681096" s="127"/>
    </row>
    <row r="681097" spans="12:12">
      <c r="L681097" s="127"/>
    </row>
    <row r="681098" spans="12:12">
      <c r="L681098" s="127"/>
    </row>
    <row r="681099" spans="12:12">
      <c r="L681099" s="127"/>
    </row>
    <row r="681100" spans="12:12">
      <c r="L681100" s="127"/>
    </row>
    <row r="681101" spans="12:12">
      <c r="L681101" s="127"/>
    </row>
    <row r="681102" spans="12:12">
      <c r="L681102" s="127"/>
    </row>
    <row r="681103" spans="12:12">
      <c r="L681103" s="127"/>
    </row>
    <row r="681104" spans="12:12">
      <c r="L681104" s="127"/>
    </row>
    <row r="681105" spans="12:12">
      <c r="L681105" s="127"/>
    </row>
    <row r="681106" spans="12:12">
      <c r="L681106" s="127"/>
    </row>
    <row r="681107" spans="12:12">
      <c r="L681107" s="127"/>
    </row>
    <row r="681108" spans="12:12">
      <c r="L681108" s="127"/>
    </row>
    <row r="681109" spans="12:12">
      <c r="L681109" s="127"/>
    </row>
    <row r="681110" spans="12:12">
      <c r="L681110" s="127"/>
    </row>
    <row r="681111" spans="12:12">
      <c r="L681111" s="127"/>
    </row>
    <row r="681112" spans="12:12">
      <c r="L681112" s="127"/>
    </row>
    <row r="681113" spans="12:12">
      <c r="L681113" s="127"/>
    </row>
    <row r="681114" spans="12:12">
      <c r="L681114" s="127"/>
    </row>
    <row r="681115" spans="12:12">
      <c r="L681115" s="127"/>
    </row>
    <row r="681116" spans="12:12">
      <c r="L681116" s="127"/>
    </row>
    <row r="681117" spans="12:12">
      <c r="L681117" s="127"/>
    </row>
    <row r="681118" spans="12:12">
      <c r="L681118" s="127"/>
    </row>
    <row r="681119" spans="12:12">
      <c r="L681119" s="127"/>
    </row>
    <row r="681120" spans="12:12">
      <c r="L681120" s="127"/>
    </row>
    <row r="681121" spans="12:12">
      <c r="L681121" s="127"/>
    </row>
    <row r="681122" spans="12:12">
      <c r="L681122" s="127"/>
    </row>
    <row r="681123" spans="12:12">
      <c r="L681123" s="127"/>
    </row>
    <row r="681124" spans="12:12">
      <c r="L681124" s="127"/>
    </row>
    <row r="681125" spans="12:12">
      <c r="L681125" s="127"/>
    </row>
    <row r="681126" spans="12:12">
      <c r="L681126" s="127"/>
    </row>
    <row r="681127" spans="12:12">
      <c r="L681127" s="127"/>
    </row>
    <row r="681128" spans="12:12">
      <c r="L681128" s="127"/>
    </row>
    <row r="681129" spans="12:12">
      <c r="L681129" s="127"/>
    </row>
    <row r="681130" spans="12:12">
      <c r="L681130" s="127"/>
    </row>
    <row r="681131" spans="12:12">
      <c r="L681131" s="127"/>
    </row>
    <row r="681132" spans="12:12">
      <c r="L681132" s="127"/>
    </row>
    <row r="681133" spans="12:12">
      <c r="L681133" s="127"/>
    </row>
    <row r="681134" spans="12:12">
      <c r="L681134" s="127"/>
    </row>
    <row r="681135" spans="12:12">
      <c r="L681135" s="127"/>
    </row>
    <row r="681136" spans="12:12">
      <c r="L681136" s="127"/>
    </row>
    <row r="681137" spans="12:12">
      <c r="L681137" s="127"/>
    </row>
    <row r="681138" spans="12:12">
      <c r="L681138" s="127"/>
    </row>
    <row r="681139" spans="12:12">
      <c r="L681139" s="127"/>
    </row>
    <row r="681140" spans="12:12">
      <c r="L681140" s="127"/>
    </row>
    <row r="681141" spans="12:12">
      <c r="L681141" s="127"/>
    </row>
    <row r="681142" spans="12:12">
      <c r="L681142" s="127"/>
    </row>
    <row r="681143" spans="12:12">
      <c r="L681143" s="127"/>
    </row>
    <row r="681144" spans="12:12">
      <c r="L681144" s="127"/>
    </row>
    <row r="681145" spans="12:12">
      <c r="L681145" s="127"/>
    </row>
    <row r="681146" spans="12:12">
      <c r="L681146" s="127"/>
    </row>
    <row r="681147" spans="12:12">
      <c r="L681147" s="127"/>
    </row>
    <row r="681148" spans="12:12">
      <c r="L681148" s="127"/>
    </row>
    <row r="681149" spans="12:12">
      <c r="L681149" s="127"/>
    </row>
    <row r="681150" spans="12:12">
      <c r="L681150" s="127"/>
    </row>
    <row r="681151" spans="12:12">
      <c r="L681151" s="127"/>
    </row>
    <row r="681152" spans="12:12">
      <c r="L681152" s="127"/>
    </row>
    <row r="681153" spans="12:12">
      <c r="L681153" s="127"/>
    </row>
    <row r="681154" spans="12:12">
      <c r="L681154" s="127"/>
    </row>
    <row r="681155" spans="12:12">
      <c r="L681155" s="127"/>
    </row>
    <row r="681156" spans="12:12">
      <c r="L681156" s="127"/>
    </row>
    <row r="681157" spans="12:12">
      <c r="L681157" s="127"/>
    </row>
    <row r="681158" spans="12:12">
      <c r="L681158" s="127"/>
    </row>
    <row r="681159" spans="12:12">
      <c r="L681159" s="127"/>
    </row>
    <row r="681160" spans="12:12">
      <c r="L681160" s="127"/>
    </row>
    <row r="681161" spans="12:12">
      <c r="L681161" s="127"/>
    </row>
    <row r="681162" spans="12:12">
      <c r="L681162" s="127"/>
    </row>
    <row r="681163" spans="12:12">
      <c r="L681163" s="127"/>
    </row>
    <row r="681164" spans="12:12">
      <c r="L681164" s="127"/>
    </row>
    <row r="681165" spans="12:12">
      <c r="L681165" s="127"/>
    </row>
    <row r="681166" spans="12:12">
      <c r="L681166" s="127"/>
    </row>
    <row r="681167" spans="12:12">
      <c r="L681167" s="127"/>
    </row>
    <row r="681168" spans="12:12">
      <c r="L681168" s="127"/>
    </row>
    <row r="681169" spans="12:12">
      <c r="L681169" s="127"/>
    </row>
    <row r="681170" spans="12:12">
      <c r="L681170" s="127"/>
    </row>
    <row r="681171" spans="12:12">
      <c r="L681171" s="127"/>
    </row>
    <row r="681172" spans="12:12">
      <c r="L681172" s="127"/>
    </row>
    <row r="681173" spans="12:12">
      <c r="L681173" s="127"/>
    </row>
    <row r="681174" spans="12:12">
      <c r="L681174" s="127"/>
    </row>
    <row r="681175" spans="12:12">
      <c r="L681175" s="127"/>
    </row>
    <row r="681176" spans="12:12">
      <c r="L681176" s="127"/>
    </row>
    <row r="681177" spans="12:12">
      <c r="L681177" s="127"/>
    </row>
    <row r="681178" spans="12:12">
      <c r="L681178" s="127"/>
    </row>
    <row r="681179" spans="12:12">
      <c r="L681179" s="127"/>
    </row>
    <row r="681180" spans="12:12">
      <c r="L681180" s="127"/>
    </row>
    <row r="681181" spans="12:12">
      <c r="L681181" s="127"/>
    </row>
    <row r="681182" spans="12:12">
      <c r="L681182" s="127"/>
    </row>
    <row r="681183" spans="12:12">
      <c r="L681183" s="127"/>
    </row>
    <row r="681184" spans="12:12">
      <c r="L681184" s="127"/>
    </row>
    <row r="681185" spans="12:12">
      <c r="L681185" s="127"/>
    </row>
    <row r="681186" spans="12:12">
      <c r="L681186" s="127"/>
    </row>
    <row r="681187" spans="12:12">
      <c r="L681187" s="127"/>
    </row>
    <row r="681188" spans="12:12">
      <c r="L681188" s="127"/>
    </row>
    <row r="681189" spans="12:12">
      <c r="L681189" s="127"/>
    </row>
    <row r="681190" spans="12:12">
      <c r="L681190" s="127"/>
    </row>
    <row r="681191" spans="12:12">
      <c r="L681191" s="127"/>
    </row>
    <row r="681192" spans="12:12">
      <c r="L681192" s="127"/>
    </row>
    <row r="681193" spans="12:12">
      <c r="L681193" s="127"/>
    </row>
    <row r="681194" spans="12:12">
      <c r="L681194" s="127"/>
    </row>
    <row r="681195" spans="12:12">
      <c r="L681195" s="127"/>
    </row>
    <row r="681196" spans="12:12">
      <c r="L681196" s="127"/>
    </row>
    <row r="681197" spans="12:12">
      <c r="L681197" s="127"/>
    </row>
    <row r="681198" spans="12:12">
      <c r="L681198" s="127"/>
    </row>
    <row r="681199" spans="12:12">
      <c r="L681199" s="127"/>
    </row>
    <row r="681200" spans="12:12">
      <c r="L681200" s="127"/>
    </row>
    <row r="681201" spans="12:12">
      <c r="L681201" s="127"/>
    </row>
    <row r="681202" spans="12:12">
      <c r="L681202" s="127"/>
    </row>
    <row r="681203" spans="12:12">
      <c r="L681203" s="127"/>
    </row>
    <row r="681204" spans="12:12">
      <c r="L681204" s="127"/>
    </row>
    <row r="681205" spans="12:12">
      <c r="L681205" s="127"/>
    </row>
    <row r="681206" spans="12:12">
      <c r="L681206" s="127"/>
    </row>
    <row r="681207" spans="12:12">
      <c r="L681207" s="127"/>
    </row>
    <row r="681208" spans="12:12">
      <c r="L681208" s="127"/>
    </row>
    <row r="681209" spans="12:12">
      <c r="L681209" s="127"/>
    </row>
    <row r="681210" spans="12:12">
      <c r="L681210" s="127"/>
    </row>
    <row r="681211" spans="12:12">
      <c r="L681211" s="127"/>
    </row>
    <row r="681212" spans="12:12">
      <c r="L681212" s="127"/>
    </row>
    <row r="681213" spans="12:12">
      <c r="L681213" s="127"/>
    </row>
    <row r="681214" spans="12:12">
      <c r="L681214" s="127"/>
    </row>
    <row r="681215" spans="12:12">
      <c r="L681215" s="127"/>
    </row>
    <row r="681216" spans="12:12">
      <c r="L681216" s="127"/>
    </row>
    <row r="681217" spans="12:12">
      <c r="L681217" s="127"/>
    </row>
    <row r="681218" spans="12:12">
      <c r="L681218" s="127"/>
    </row>
    <row r="681219" spans="12:12">
      <c r="L681219" s="127"/>
    </row>
    <row r="681220" spans="12:12">
      <c r="L681220" s="127"/>
    </row>
    <row r="681221" spans="12:12">
      <c r="L681221" s="127"/>
    </row>
    <row r="681222" spans="12:12">
      <c r="L681222" s="127"/>
    </row>
    <row r="681223" spans="12:12">
      <c r="L681223" s="127"/>
    </row>
    <row r="681224" spans="12:12">
      <c r="L681224" s="127"/>
    </row>
    <row r="681225" spans="12:12">
      <c r="L681225" s="127"/>
    </row>
    <row r="681226" spans="12:12">
      <c r="L681226" s="127"/>
    </row>
    <row r="681227" spans="12:12">
      <c r="L681227" s="127"/>
    </row>
    <row r="681228" spans="12:12">
      <c r="L681228" s="127"/>
    </row>
    <row r="681229" spans="12:12">
      <c r="L681229" s="127"/>
    </row>
    <row r="681230" spans="12:12">
      <c r="L681230" s="127"/>
    </row>
    <row r="681231" spans="12:12">
      <c r="L681231" s="127"/>
    </row>
    <row r="681232" spans="12:12">
      <c r="L681232" s="127"/>
    </row>
    <row r="681233" spans="12:12">
      <c r="L681233" s="127"/>
    </row>
    <row r="681234" spans="12:12">
      <c r="L681234" s="127"/>
    </row>
    <row r="681235" spans="12:12">
      <c r="L681235" s="127"/>
    </row>
    <row r="681236" spans="12:12">
      <c r="L681236" s="127"/>
    </row>
    <row r="681237" spans="12:12">
      <c r="L681237" s="127"/>
    </row>
    <row r="681238" spans="12:12">
      <c r="L681238" s="127"/>
    </row>
    <row r="681239" spans="12:12">
      <c r="L681239" s="127"/>
    </row>
    <row r="681240" spans="12:12">
      <c r="L681240" s="127"/>
    </row>
    <row r="681241" spans="12:12">
      <c r="L681241" s="127"/>
    </row>
    <row r="681242" spans="12:12">
      <c r="L681242" s="127"/>
    </row>
    <row r="681243" spans="12:12">
      <c r="L681243" s="127"/>
    </row>
    <row r="681244" spans="12:12">
      <c r="L681244" s="127"/>
    </row>
    <row r="681245" spans="12:12">
      <c r="L681245" s="127"/>
    </row>
    <row r="681246" spans="12:12">
      <c r="L681246" s="127"/>
    </row>
    <row r="681247" spans="12:12">
      <c r="L681247" s="127"/>
    </row>
    <row r="681248" spans="12:12">
      <c r="L681248" s="127"/>
    </row>
    <row r="681249" spans="12:12">
      <c r="L681249" s="127"/>
    </row>
    <row r="681250" spans="12:12">
      <c r="L681250" s="127"/>
    </row>
    <row r="681251" spans="12:12">
      <c r="L681251" s="127"/>
    </row>
    <row r="681252" spans="12:12">
      <c r="L681252" s="127"/>
    </row>
    <row r="681253" spans="12:12">
      <c r="L681253" s="127"/>
    </row>
    <row r="681254" spans="12:12">
      <c r="L681254" s="127"/>
    </row>
    <row r="681255" spans="12:12">
      <c r="L681255" s="127"/>
    </row>
    <row r="681256" spans="12:12">
      <c r="L681256" s="127"/>
    </row>
    <row r="681257" spans="12:12">
      <c r="L681257" s="127"/>
    </row>
    <row r="681258" spans="12:12">
      <c r="L681258" s="127"/>
    </row>
    <row r="681259" spans="12:12">
      <c r="L681259" s="127"/>
    </row>
    <row r="681260" spans="12:12">
      <c r="L681260" s="127"/>
    </row>
    <row r="681261" spans="12:12">
      <c r="L681261" s="127"/>
    </row>
    <row r="681262" spans="12:12">
      <c r="L681262" s="127"/>
    </row>
    <row r="681263" spans="12:12">
      <c r="L681263" s="127"/>
    </row>
    <row r="681264" spans="12:12">
      <c r="L681264" s="127"/>
    </row>
    <row r="681265" spans="12:12">
      <c r="L681265" s="127"/>
    </row>
    <row r="681266" spans="12:12">
      <c r="L681266" s="127"/>
    </row>
    <row r="681267" spans="12:12">
      <c r="L681267" s="127"/>
    </row>
    <row r="681268" spans="12:12">
      <c r="L681268" s="127"/>
    </row>
    <row r="681269" spans="12:12">
      <c r="L681269" s="127"/>
    </row>
    <row r="681270" spans="12:12">
      <c r="L681270" s="127"/>
    </row>
    <row r="681271" spans="12:12">
      <c r="L681271" s="127"/>
    </row>
    <row r="681272" spans="12:12">
      <c r="L681272" s="127"/>
    </row>
    <row r="681273" spans="12:12">
      <c r="L681273" s="127"/>
    </row>
    <row r="681274" spans="12:12">
      <c r="L681274" s="127"/>
    </row>
    <row r="681275" spans="12:12">
      <c r="L681275" s="127"/>
    </row>
    <row r="681276" spans="12:12">
      <c r="L681276" s="127"/>
    </row>
    <row r="681277" spans="12:12">
      <c r="L681277" s="127"/>
    </row>
    <row r="681278" spans="12:12">
      <c r="L681278" s="127"/>
    </row>
    <row r="681279" spans="12:12">
      <c r="L681279" s="127"/>
    </row>
    <row r="681280" spans="12:12">
      <c r="L681280" s="127"/>
    </row>
    <row r="681281" spans="12:12">
      <c r="L681281" s="127"/>
    </row>
    <row r="681282" spans="12:12">
      <c r="L681282" s="127"/>
    </row>
    <row r="681283" spans="12:12">
      <c r="L681283" s="127"/>
    </row>
    <row r="681284" spans="12:12">
      <c r="L681284" s="127"/>
    </row>
    <row r="681285" spans="12:12">
      <c r="L681285" s="127"/>
    </row>
    <row r="681286" spans="12:12">
      <c r="L681286" s="127"/>
    </row>
    <row r="681287" spans="12:12">
      <c r="L681287" s="127"/>
    </row>
    <row r="681288" spans="12:12">
      <c r="L681288" s="127"/>
    </row>
    <row r="681289" spans="12:12">
      <c r="L681289" s="127"/>
    </row>
    <row r="681290" spans="12:12">
      <c r="L681290" s="127"/>
    </row>
    <row r="681291" spans="12:12">
      <c r="L681291" s="127"/>
    </row>
    <row r="681292" spans="12:12">
      <c r="L681292" s="127"/>
    </row>
    <row r="681293" spans="12:12">
      <c r="L681293" s="127"/>
    </row>
    <row r="681294" spans="12:12">
      <c r="L681294" s="127"/>
    </row>
    <row r="681295" spans="12:12">
      <c r="L681295" s="127"/>
    </row>
    <row r="681296" spans="12:12">
      <c r="L681296" s="127"/>
    </row>
    <row r="681297" spans="12:12">
      <c r="L681297" s="127"/>
    </row>
    <row r="681298" spans="12:12">
      <c r="L681298" s="127"/>
    </row>
    <row r="681299" spans="12:12">
      <c r="L681299" s="127"/>
    </row>
    <row r="681300" spans="12:12">
      <c r="L681300" s="127"/>
    </row>
    <row r="681301" spans="12:12">
      <c r="L681301" s="127"/>
    </row>
    <row r="681302" spans="12:12">
      <c r="L681302" s="127"/>
    </row>
    <row r="681303" spans="12:12">
      <c r="L681303" s="127"/>
    </row>
    <row r="681304" spans="12:12">
      <c r="L681304" s="127"/>
    </row>
    <row r="681305" spans="12:12">
      <c r="L681305" s="127"/>
    </row>
    <row r="681306" spans="12:12">
      <c r="L681306" s="127"/>
    </row>
    <row r="681307" spans="12:12">
      <c r="L681307" s="127"/>
    </row>
    <row r="681308" spans="12:12">
      <c r="L681308" s="127"/>
    </row>
    <row r="681309" spans="12:12">
      <c r="L681309" s="127"/>
    </row>
    <row r="681310" spans="12:12">
      <c r="L681310" s="127"/>
    </row>
    <row r="681311" spans="12:12">
      <c r="L681311" s="127"/>
    </row>
    <row r="681312" spans="12:12">
      <c r="L681312" s="127"/>
    </row>
    <row r="681313" spans="12:12">
      <c r="L681313" s="127"/>
    </row>
    <row r="681314" spans="12:12">
      <c r="L681314" s="127"/>
    </row>
    <row r="681315" spans="12:12">
      <c r="L681315" s="127"/>
    </row>
    <row r="681316" spans="12:12">
      <c r="L681316" s="127"/>
    </row>
    <row r="681317" spans="12:12">
      <c r="L681317" s="127"/>
    </row>
    <row r="681318" spans="12:12">
      <c r="L681318" s="127"/>
    </row>
    <row r="681319" spans="12:12">
      <c r="L681319" s="127"/>
    </row>
    <row r="681320" spans="12:12">
      <c r="L681320" s="127"/>
    </row>
    <row r="681321" spans="12:12">
      <c r="L681321" s="127"/>
    </row>
    <row r="681322" spans="12:12">
      <c r="L681322" s="127"/>
    </row>
    <row r="681323" spans="12:12">
      <c r="L681323" s="127"/>
    </row>
    <row r="681324" spans="12:12">
      <c r="L681324" s="127"/>
    </row>
    <row r="681325" spans="12:12">
      <c r="L681325" s="127"/>
    </row>
    <row r="681326" spans="12:12">
      <c r="L681326" s="127"/>
    </row>
    <row r="681327" spans="12:12">
      <c r="L681327" s="127"/>
    </row>
    <row r="681328" spans="12:12">
      <c r="L681328" s="127"/>
    </row>
    <row r="681329" spans="12:12">
      <c r="L681329" s="127"/>
    </row>
    <row r="681330" spans="12:12">
      <c r="L681330" s="127"/>
    </row>
    <row r="681331" spans="12:12">
      <c r="L681331" s="127"/>
    </row>
    <row r="681332" spans="12:12">
      <c r="L681332" s="127"/>
    </row>
    <row r="681333" spans="12:12">
      <c r="L681333" s="127"/>
    </row>
    <row r="681334" spans="12:12">
      <c r="L681334" s="127"/>
    </row>
    <row r="681335" spans="12:12">
      <c r="L681335" s="127"/>
    </row>
    <row r="681336" spans="12:12">
      <c r="L681336" s="127"/>
    </row>
    <row r="681337" spans="12:12">
      <c r="L681337" s="127"/>
    </row>
    <row r="681338" spans="12:12">
      <c r="L681338" s="127"/>
    </row>
    <row r="681339" spans="12:12">
      <c r="L681339" s="127"/>
    </row>
    <row r="681340" spans="12:12">
      <c r="L681340" s="127"/>
    </row>
    <row r="681341" spans="12:12">
      <c r="L681341" s="127"/>
    </row>
    <row r="681342" spans="12:12">
      <c r="L681342" s="127"/>
    </row>
    <row r="681343" spans="12:12">
      <c r="L681343" s="127"/>
    </row>
    <row r="681344" spans="12:12">
      <c r="L681344" s="127"/>
    </row>
    <row r="681345" spans="12:12">
      <c r="L681345" s="127"/>
    </row>
    <row r="681346" spans="12:12">
      <c r="L681346" s="127"/>
    </row>
    <row r="681347" spans="12:12">
      <c r="L681347" s="127"/>
    </row>
    <row r="681348" spans="12:12">
      <c r="L681348" s="127"/>
    </row>
    <row r="681349" spans="12:12">
      <c r="L681349" s="127"/>
    </row>
    <row r="681350" spans="12:12">
      <c r="L681350" s="127"/>
    </row>
    <row r="681351" spans="12:12">
      <c r="L681351" s="127"/>
    </row>
    <row r="681352" spans="12:12">
      <c r="L681352" s="127"/>
    </row>
    <row r="681353" spans="12:12">
      <c r="L681353" s="127"/>
    </row>
    <row r="681354" spans="12:12">
      <c r="L681354" s="127"/>
    </row>
    <row r="681355" spans="12:12">
      <c r="L681355" s="127"/>
    </row>
    <row r="681356" spans="12:12">
      <c r="L681356" s="127"/>
    </row>
    <row r="681357" spans="12:12">
      <c r="L681357" s="127"/>
    </row>
    <row r="681358" spans="12:12">
      <c r="L681358" s="127"/>
    </row>
    <row r="681359" spans="12:12">
      <c r="L681359" s="127"/>
    </row>
    <row r="681360" spans="12:12">
      <c r="L681360" s="127"/>
    </row>
    <row r="681361" spans="12:12">
      <c r="L681361" s="127"/>
    </row>
    <row r="681362" spans="12:12">
      <c r="L681362" s="127"/>
    </row>
    <row r="681363" spans="12:12">
      <c r="L681363" s="127"/>
    </row>
    <row r="681364" spans="12:12">
      <c r="L681364" s="127"/>
    </row>
    <row r="681365" spans="12:12">
      <c r="L681365" s="127"/>
    </row>
    <row r="681366" spans="12:12">
      <c r="L681366" s="127"/>
    </row>
    <row r="681367" spans="12:12">
      <c r="L681367" s="127"/>
    </row>
    <row r="681368" spans="12:12">
      <c r="L681368" s="127"/>
    </row>
    <row r="681369" spans="12:12">
      <c r="L681369" s="127"/>
    </row>
    <row r="681370" spans="12:12">
      <c r="L681370" s="127"/>
    </row>
    <row r="681371" spans="12:12">
      <c r="L681371" s="127"/>
    </row>
    <row r="681372" spans="12:12">
      <c r="L681372" s="127"/>
    </row>
    <row r="681373" spans="12:12">
      <c r="L681373" s="127"/>
    </row>
    <row r="681374" spans="12:12">
      <c r="L681374" s="127"/>
    </row>
    <row r="681375" spans="12:12">
      <c r="L681375" s="127"/>
    </row>
    <row r="681376" spans="12:12">
      <c r="L681376" s="127"/>
    </row>
    <row r="681377" spans="12:12">
      <c r="L681377" s="127"/>
    </row>
    <row r="681378" spans="12:12">
      <c r="L681378" s="127"/>
    </row>
    <row r="681379" spans="12:12">
      <c r="L681379" s="127"/>
    </row>
    <row r="681380" spans="12:12">
      <c r="L681380" s="127"/>
    </row>
    <row r="681381" spans="12:12">
      <c r="L681381" s="127"/>
    </row>
    <row r="681382" spans="12:12">
      <c r="L681382" s="127"/>
    </row>
    <row r="681383" spans="12:12">
      <c r="L681383" s="127"/>
    </row>
    <row r="681384" spans="12:12">
      <c r="L681384" s="127"/>
    </row>
    <row r="681385" spans="12:12">
      <c r="L681385" s="127"/>
    </row>
    <row r="681386" spans="12:12">
      <c r="L681386" s="127"/>
    </row>
    <row r="681387" spans="12:12">
      <c r="L681387" s="127"/>
    </row>
    <row r="681388" spans="12:12">
      <c r="L681388" s="127"/>
    </row>
    <row r="681389" spans="12:12">
      <c r="L681389" s="127"/>
    </row>
    <row r="681390" spans="12:12">
      <c r="L681390" s="127"/>
    </row>
    <row r="681391" spans="12:12">
      <c r="L681391" s="127"/>
    </row>
    <row r="681392" spans="12:12">
      <c r="L681392" s="127"/>
    </row>
    <row r="681393" spans="12:12">
      <c r="L681393" s="127"/>
    </row>
    <row r="681394" spans="12:12">
      <c r="L681394" s="127"/>
    </row>
    <row r="681395" spans="12:12">
      <c r="L681395" s="127"/>
    </row>
    <row r="681396" spans="12:12">
      <c r="L681396" s="127"/>
    </row>
    <row r="681397" spans="12:12">
      <c r="L681397" s="127"/>
    </row>
    <row r="681398" spans="12:12">
      <c r="L681398" s="127"/>
    </row>
    <row r="681399" spans="12:12">
      <c r="L681399" s="127"/>
    </row>
    <row r="681400" spans="12:12">
      <c r="L681400" s="127"/>
    </row>
    <row r="681401" spans="12:12">
      <c r="L681401" s="127"/>
    </row>
    <row r="681402" spans="12:12">
      <c r="L681402" s="127"/>
    </row>
    <row r="681403" spans="12:12">
      <c r="L681403" s="127"/>
    </row>
    <row r="681404" spans="12:12">
      <c r="L681404" s="127"/>
    </row>
    <row r="681405" spans="12:12">
      <c r="L681405" s="127"/>
    </row>
    <row r="681406" spans="12:12">
      <c r="L681406" s="127"/>
    </row>
    <row r="681407" spans="12:12">
      <c r="L681407" s="127"/>
    </row>
    <row r="681408" spans="12:12">
      <c r="L681408" s="127"/>
    </row>
    <row r="681409" spans="12:12">
      <c r="L681409" s="127"/>
    </row>
    <row r="681410" spans="12:12">
      <c r="L681410" s="127"/>
    </row>
    <row r="681411" spans="12:12">
      <c r="L681411" s="127"/>
    </row>
    <row r="681412" spans="12:12">
      <c r="L681412" s="127"/>
    </row>
    <row r="681413" spans="12:12">
      <c r="L681413" s="127"/>
    </row>
    <row r="681414" spans="12:12">
      <c r="L681414" s="127"/>
    </row>
    <row r="681415" spans="12:12">
      <c r="L681415" s="127"/>
    </row>
    <row r="681416" spans="12:12">
      <c r="L681416" s="127"/>
    </row>
    <row r="681417" spans="12:12">
      <c r="L681417" s="127"/>
    </row>
    <row r="681418" spans="12:12">
      <c r="L681418" s="127"/>
    </row>
    <row r="681419" spans="12:12">
      <c r="L681419" s="127"/>
    </row>
    <row r="681420" spans="12:12">
      <c r="L681420" s="127"/>
    </row>
    <row r="681421" spans="12:12">
      <c r="L681421" s="127"/>
    </row>
    <row r="681422" spans="12:12">
      <c r="L681422" s="127"/>
    </row>
    <row r="681423" spans="12:12">
      <c r="L681423" s="127"/>
    </row>
    <row r="681424" spans="12:12">
      <c r="L681424" s="127"/>
    </row>
    <row r="681425" spans="12:12">
      <c r="L681425" s="127"/>
    </row>
    <row r="681426" spans="12:12">
      <c r="L681426" s="127"/>
    </row>
    <row r="681427" spans="12:12">
      <c r="L681427" s="127"/>
    </row>
    <row r="681428" spans="12:12">
      <c r="L681428" s="127"/>
    </row>
    <row r="681429" spans="12:12">
      <c r="L681429" s="127"/>
    </row>
    <row r="681430" spans="12:12">
      <c r="L681430" s="127"/>
    </row>
    <row r="681431" spans="12:12">
      <c r="L681431" s="127"/>
    </row>
    <row r="681432" spans="12:12">
      <c r="L681432" s="127"/>
    </row>
    <row r="681433" spans="12:12">
      <c r="L681433" s="127"/>
    </row>
    <row r="681434" spans="12:12">
      <c r="L681434" s="127"/>
    </row>
    <row r="681435" spans="12:12">
      <c r="L681435" s="127"/>
    </row>
    <row r="681436" spans="12:12">
      <c r="L681436" s="127"/>
    </row>
    <row r="681437" spans="12:12">
      <c r="L681437" s="127"/>
    </row>
    <row r="681438" spans="12:12">
      <c r="L681438" s="127"/>
    </row>
    <row r="681439" spans="12:12">
      <c r="L681439" s="127"/>
    </row>
    <row r="681440" spans="12:12">
      <c r="L681440" s="127"/>
    </row>
    <row r="681441" spans="12:12">
      <c r="L681441" s="127"/>
    </row>
    <row r="681442" spans="12:12">
      <c r="L681442" s="127"/>
    </row>
    <row r="681443" spans="12:12">
      <c r="L681443" s="127"/>
    </row>
    <row r="681444" spans="12:12">
      <c r="L681444" s="127"/>
    </row>
    <row r="681445" spans="12:12">
      <c r="L681445" s="127"/>
    </row>
    <row r="681446" spans="12:12">
      <c r="L681446" s="127"/>
    </row>
    <row r="681447" spans="12:12">
      <c r="L681447" s="127"/>
    </row>
    <row r="681448" spans="12:12">
      <c r="L681448" s="127"/>
    </row>
    <row r="681449" spans="12:12">
      <c r="L681449" s="127"/>
    </row>
    <row r="681450" spans="12:12">
      <c r="L681450" s="127"/>
    </row>
    <row r="681451" spans="12:12">
      <c r="L681451" s="127"/>
    </row>
    <row r="681452" spans="12:12">
      <c r="L681452" s="127"/>
    </row>
    <row r="681453" spans="12:12">
      <c r="L681453" s="127"/>
    </row>
    <row r="681454" spans="12:12">
      <c r="L681454" s="127"/>
    </row>
    <row r="681455" spans="12:12">
      <c r="L681455" s="127"/>
    </row>
    <row r="681456" spans="12:12">
      <c r="L681456" s="127"/>
    </row>
    <row r="681457" spans="12:12">
      <c r="L681457" s="127"/>
    </row>
    <row r="681458" spans="12:12">
      <c r="L681458" s="127"/>
    </row>
    <row r="681459" spans="12:12">
      <c r="L681459" s="127"/>
    </row>
    <row r="681460" spans="12:12">
      <c r="L681460" s="127"/>
    </row>
    <row r="681461" spans="12:12">
      <c r="L681461" s="127"/>
    </row>
    <row r="681462" spans="12:12">
      <c r="L681462" s="127"/>
    </row>
    <row r="681463" spans="12:12">
      <c r="L681463" s="127"/>
    </row>
    <row r="681464" spans="12:12">
      <c r="L681464" s="127"/>
    </row>
    <row r="681465" spans="12:12">
      <c r="L681465" s="127"/>
    </row>
    <row r="681466" spans="12:12">
      <c r="L681466" s="127"/>
    </row>
    <row r="681467" spans="12:12">
      <c r="L681467" s="127"/>
    </row>
    <row r="681468" spans="12:12">
      <c r="L681468" s="127"/>
    </row>
    <row r="681469" spans="12:12">
      <c r="L681469" s="127"/>
    </row>
    <row r="681470" spans="12:12">
      <c r="L681470" s="127"/>
    </row>
    <row r="681471" spans="12:12">
      <c r="L681471" s="127"/>
    </row>
    <row r="681472" spans="12:12">
      <c r="L681472" s="127"/>
    </row>
    <row r="681473" spans="12:12">
      <c r="L681473" s="127"/>
    </row>
    <row r="681474" spans="12:12">
      <c r="L681474" s="127"/>
    </row>
    <row r="681475" spans="12:12">
      <c r="L681475" s="127"/>
    </row>
    <row r="681476" spans="12:12">
      <c r="L681476" s="127"/>
    </row>
    <row r="681477" spans="12:12">
      <c r="L681477" s="127"/>
    </row>
    <row r="681478" spans="12:12">
      <c r="L681478" s="127"/>
    </row>
    <row r="681479" spans="12:12">
      <c r="L681479" s="127"/>
    </row>
    <row r="681480" spans="12:12">
      <c r="L681480" s="127"/>
    </row>
    <row r="681481" spans="12:12">
      <c r="L681481" s="127"/>
    </row>
    <row r="681482" spans="12:12">
      <c r="L681482" s="127"/>
    </row>
    <row r="681483" spans="12:12">
      <c r="L681483" s="127"/>
    </row>
    <row r="681484" spans="12:12">
      <c r="L681484" s="127"/>
    </row>
    <row r="681485" spans="12:12">
      <c r="L681485" s="127"/>
    </row>
    <row r="681486" spans="12:12">
      <c r="L681486" s="127"/>
    </row>
    <row r="681487" spans="12:12">
      <c r="L681487" s="127"/>
    </row>
    <row r="681488" spans="12:12">
      <c r="L681488" s="127"/>
    </row>
    <row r="681489" spans="12:12">
      <c r="L681489" s="127"/>
    </row>
    <row r="681490" spans="12:12">
      <c r="L681490" s="127"/>
    </row>
    <row r="681491" spans="12:12">
      <c r="L681491" s="127"/>
    </row>
    <row r="681492" spans="12:12">
      <c r="L681492" s="127"/>
    </row>
    <row r="681493" spans="12:12">
      <c r="L681493" s="127"/>
    </row>
    <row r="681494" spans="12:12">
      <c r="L681494" s="127"/>
    </row>
    <row r="681495" spans="12:12">
      <c r="L681495" s="127"/>
    </row>
    <row r="681496" spans="12:12">
      <c r="L681496" s="127"/>
    </row>
    <row r="681497" spans="12:12">
      <c r="L681497" s="127"/>
    </row>
    <row r="681498" spans="12:12">
      <c r="L681498" s="127"/>
    </row>
    <row r="681499" spans="12:12">
      <c r="L681499" s="127"/>
    </row>
    <row r="681500" spans="12:12">
      <c r="L681500" s="127"/>
    </row>
    <row r="681501" spans="12:12">
      <c r="L681501" s="127"/>
    </row>
    <row r="681502" spans="12:12">
      <c r="L681502" s="127"/>
    </row>
    <row r="681503" spans="12:12">
      <c r="L681503" s="127"/>
    </row>
    <row r="681504" spans="12:12">
      <c r="L681504" s="127"/>
    </row>
    <row r="681505" spans="12:12">
      <c r="L681505" s="127"/>
    </row>
    <row r="681506" spans="12:12">
      <c r="L681506" s="127"/>
    </row>
    <row r="681507" spans="12:12">
      <c r="L681507" s="127"/>
    </row>
    <row r="681508" spans="12:12">
      <c r="L681508" s="127"/>
    </row>
    <row r="681509" spans="12:12">
      <c r="L681509" s="127"/>
    </row>
    <row r="681510" spans="12:12">
      <c r="L681510" s="127"/>
    </row>
    <row r="681511" spans="12:12">
      <c r="L681511" s="127"/>
    </row>
    <row r="681512" spans="12:12">
      <c r="L681512" s="127"/>
    </row>
    <row r="681513" spans="12:12">
      <c r="L681513" s="127"/>
    </row>
    <row r="681514" spans="12:12">
      <c r="L681514" s="127"/>
    </row>
    <row r="681515" spans="12:12">
      <c r="L681515" s="127"/>
    </row>
    <row r="681516" spans="12:12">
      <c r="L681516" s="127"/>
    </row>
    <row r="681517" spans="12:12">
      <c r="L681517" s="127"/>
    </row>
    <row r="681518" spans="12:12">
      <c r="L681518" s="127"/>
    </row>
    <row r="681519" spans="12:12">
      <c r="L681519" s="127"/>
    </row>
    <row r="681520" spans="12:12">
      <c r="L681520" s="127"/>
    </row>
    <row r="681521" spans="12:12">
      <c r="L681521" s="127"/>
    </row>
    <row r="681522" spans="12:12">
      <c r="L681522" s="127"/>
    </row>
    <row r="681523" spans="12:12">
      <c r="L681523" s="127"/>
    </row>
    <row r="681524" spans="12:12">
      <c r="L681524" s="127"/>
    </row>
    <row r="681525" spans="12:12">
      <c r="L681525" s="127"/>
    </row>
    <row r="681526" spans="12:12">
      <c r="L681526" s="127"/>
    </row>
    <row r="681527" spans="12:12">
      <c r="L681527" s="127"/>
    </row>
    <row r="681528" spans="12:12">
      <c r="L681528" s="127"/>
    </row>
    <row r="681529" spans="12:12">
      <c r="L681529" s="127"/>
    </row>
    <row r="681530" spans="12:12">
      <c r="L681530" s="127"/>
    </row>
    <row r="681531" spans="12:12">
      <c r="L681531" s="127"/>
    </row>
    <row r="681532" spans="12:12">
      <c r="L681532" s="127"/>
    </row>
    <row r="681533" spans="12:12">
      <c r="L681533" s="127"/>
    </row>
    <row r="681534" spans="12:12">
      <c r="L681534" s="127"/>
    </row>
    <row r="681535" spans="12:12">
      <c r="L681535" s="127"/>
    </row>
    <row r="681536" spans="12:12">
      <c r="L681536" s="127"/>
    </row>
    <row r="681537" spans="12:12">
      <c r="L681537" s="127"/>
    </row>
    <row r="681538" spans="12:12">
      <c r="L681538" s="127"/>
    </row>
    <row r="681539" spans="12:12">
      <c r="L681539" s="127"/>
    </row>
    <row r="681540" spans="12:12">
      <c r="L681540" s="127"/>
    </row>
    <row r="681541" spans="12:12">
      <c r="L681541" s="127"/>
    </row>
    <row r="681542" spans="12:12">
      <c r="L681542" s="127"/>
    </row>
    <row r="681543" spans="12:12">
      <c r="L681543" s="127"/>
    </row>
    <row r="681544" spans="12:12">
      <c r="L681544" s="127"/>
    </row>
    <row r="681545" spans="12:12">
      <c r="L681545" s="127"/>
    </row>
    <row r="681546" spans="12:12">
      <c r="L681546" s="127"/>
    </row>
    <row r="681547" spans="12:12">
      <c r="L681547" s="127"/>
    </row>
    <row r="681548" spans="12:12">
      <c r="L681548" s="127"/>
    </row>
    <row r="681549" spans="12:12">
      <c r="L681549" s="127"/>
    </row>
    <row r="681550" spans="12:12">
      <c r="L681550" s="127"/>
    </row>
    <row r="681551" spans="12:12">
      <c r="L681551" s="127"/>
    </row>
    <row r="681552" spans="12:12">
      <c r="L681552" s="127"/>
    </row>
    <row r="681553" spans="12:12">
      <c r="L681553" s="127"/>
    </row>
    <row r="681554" spans="12:12">
      <c r="L681554" s="127"/>
    </row>
    <row r="681555" spans="12:12">
      <c r="L681555" s="127"/>
    </row>
    <row r="681556" spans="12:12">
      <c r="L681556" s="127"/>
    </row>
    <row r="681557" spans="12:12">
      <c r="L681557" s="127"/>
    </row>
    <row r="681558" spans="12:12">
      <c r="L681558" s="127"/>
    </row>
    <row r="681559" spans="12:12">
      <c r="L681559" s="127"/>
    </row>
    <row r="681560" spans="12:12">
      <c r="L681560" s="127"/>
    </row>
    <row r="681561" spans="12:12">
      <c r="L681561" s="127"/>
    </row>
    <row r="681562" spans="12:12">
      <c r="L681562" s="127"/>
    </row>
    <row r="681563" spans="12:12">
      <c r="L681563" s="127"/>
    </row>
    <row r="681564" spans="12:12">
      <c r="L681564" s="127"/>
    </row>
    <row r="681565" spans="12:12">
      <c r="L681565" s="127"/>
    </row>
    <row r="681566" spans="12:12">
      <c r="L681566" s="127"/>
    </row>
    <row r="681567" spans="12:12">
      <c r="L681567" s="127"/>
    </row>
    <row r="681568" spans="12:12">
      <c r="L681568" s="127"/>
    </row>
    <row r="681569" spans="12:12">
      <c r="L681569" s="127"/>
    </row>
    <row r="681570" spans="12:12">
      <c r="L681570" s="127"/>
    </row>
    <row r="681571" spans="12:12">
      <c r="L681571" s="127"/>
    </row>
    <row r="681572" spans="12:12">
      <c r="L681572" s="127"/>
    </row>
    <row r="681573" spans="12:12">
      <c r="L681573" s="127"/>
    </row>
    <row r="681574" spans="12:12">
      <c r="L681574" s="127"/>
    </row>
    <row r="681575" spans="12:12">
      <c r="L681575" s="127"/>
    </row>
    <row r="681576" spans="12:12">
      <c r="L681576" s="127"/>
    </row>
    <row r="681577" spans="12:12">
      <c r="L681577" s="127"/>
    </row>
    <row r="681578" spans="12:12">
      <c r="L681578" s="127"/>
    </row>
    <row r="681579" spans="12:12">
      <c r="L681579" s="127"/>
    </row>
    <row r="681580" spans="12:12">
      <c r="L681580" s="127"/>
    </row>
    <row r="681581" spans="12:12">
      <c r="L681581" s="127"/>
    </row>
    <row r="681582" spans="12:12">
      <c r="L681582" s="127"/>
    </row>
    <row r="681583" spans="12:12">
      <c r="L681583" s="127"/>
    </row>
    <row r="681584" spans="12:12">
      <c r="L681584" s="127"/>
    </row>
    <row r="681585" spans="12:12">
      <c r="L681585" s="127"/>
    </row>
    <row r="681586" spans="12:12">
      <c r="L681586" s="127"/>
    </row>
    <row r="681587" spans="12:12">
      <c r="L681587" s="127"/>
    </row>
    <row r="681588" spans="12:12">
      <c r="L681588" s="127"/>
    </row>
    <row r="681589" spans="12:12">
      <c r="L681589" s="127"/>
    </row>
    <row r="681590" spans="12:12">
      <c r="L681590" s="127"/>
    </row>
    <row r="681591" spans="12:12">
      <c r="L681591" s="127"/>
    </row>
    <row r="681592" spans="12:12">
      <c r="L681592" s="127"/>
    </row>
    <row r="681593" spans="12:12">
      <c r="L681593" s="127"/>
    </row>
    <row r="681594" spans="12:12">
      <c r="L681594" s="127"/>
    </row>
    <row r="681595" spans="12:12">
      <c r="L681595" s="127"/>
    </row>
    <row r="681596" spans="12:12">
      <c r="L681596" s="127"/>
    </row>
    <row r="681597" spans="12:12">
      <c r="L681597" s="127"/>
    </row>
    <row r="681598" spans="12:12">
      <c r="L681598" s="127"/>
    </row>
    <row r="681599" spans="12:12">
      <c r="L681599" s="127"/>
    </row>
    <row r="681600" spans="12:12">
      <c r="L681600" s="127"/>
    </row>
    <row r="681601" spans="12:12">
      <c r="L681601" s="127"/>
    </row>
    <row r="681602" spans="12:12">
      <c r="L681602" s="127"/>
    </row>
    <row r="681603" spans="12:12">
      <c r="L681603" s="127"/>
    </row>
    <row r="681604" spans="12:12">
      <c r="L681604" s="127"/>
    </row>
    <row r="681605" spans="12:12">
      <c r="L681605" s="127"/>
    </row>
    <row r="681606" spans="12:12">
      <c r="L681606" s="127"/>
    </row>
    <row r="681607" spans="12:12">
      <c r="L681607" s="127"/>
    </row>
    <row r="681608" spans="12:12">
      <c r="L681608" s="127"/>
    </row>
    <row r="681609" spans="12:12">
      <c r="L681609" s="127"/>
    </row>
    <row r="681610" spans="12:12">
      <c r="L681610" s="127"/>
    </row>
    <row r="681611" spans="12:12">
      <c r="L681611" s="127"/>
    </row>
    <row r="681612" spans="12:12">
      <c r="L681612" s="127"/>
    </row>
    <row r="681613" spans="12:12">
      <c r="L681613" s="127"/>
    </row>
    <row r="681614" spans="12:12">
      <c r="L681614" s="127"/>
    </row>
    <row r="681615" spans="12:12">
      <c r="L681615" s="127"/>
    </row>
    <row r="681616" spans="12:12">
      <c r="L681616" s="127"/>
    </row>
    <row r="681617" spans="12:12">
      <c r="L681617" s="127"/>
    </row>
    <row r="681618" spans="12:12">
      <c r="L681618" s="127"/>
    </row>
    <row r="681619" spans="12:12">
      <c r="L681619" s="127"/>
    </row>
    <row r="681620" spans="12:12">
      <c r="L681620" s="127"/>
    </row>
    <row r="681621" spans="12:12">
      <c r="L681621" s="127"/>
    </row>
    <row r="681622" spans="12:12">
      <c r="L681622" s="127"/>
    </row>
    <row r="681623" spans="12:12">
      <c r="L681623" s="127"/>
    </row>
    <row r="681624" spans="12:12">
      <c r="L681624" s="127"/>
    </row>
    <row r="681625" spans="12:12">
      <c r="L681625" s="127"/>
    </row>
    <row r="681626" spans="12:12">
      <c r="L681626" s="127"/>
    </row>
    <row r="681627" spans="12:12">
      <c r="L681627" s="127"/>
    </row>
    <row r="681628" spans="12:12">
      <c r="L681628" s="127"/>
    </row>
    <row r="681629" spans="12:12">
      <c r="L681629" s="127"/>
    </row>
    <row r="681630" spans="12:12">
      <c r="L681630" s="127"/>
    </row>
    <row r="681631" spans="12:12">
      <c r="L681631" s="127"/>
    </row>
    <row r="681632" spans="12:12">
      <c r="L681632" s="127"/>
    </row>
    <row r="681633" spans="12:12">
      <c r="L681633" s="127"/>
    </row>
    <row r="681634" spans="12:12">
      <c r="L681634" s="127"/>
    </row>
    <row r="681635" spans="12:12">
      <c r="L681635" s="127"/>
    </row>
    <row r="681636" spans="12:12">
      <c r="L681636" s="127"/>
    </row>
    <row r="681637" spans="12:12">
      <c r="L681637" s="127"/>
    </row>
    <row r="681638" spans="12:12">
      <c r="L681638" s="127"/>
    </row>
    <row r="681639" spans="12:12">
      <c r="L681639" s="127"/>
    </row>
    <row r="681640" spans="12:12">
      <c r="L681640" s="127"/>
    </row>
    <row r="681641" spans="12:12">
      <c r="L681641" s="127"/>
    </row>
    <row r="681642" spans="12:12">
      <c r="L681642" s="127"/>
    </row>
    <row r="681643" spans="12:12">
      <c r="L681643" s="127"/>
    </row>
    <row r="681644" spans="12:12">
      <c r="L681644" s="127"/>
    </row>
    <row r="681645" spans="12:12">
      <c r="L681645" s="127"/>
    </row>
    <row r="681646" spans="12:12">
      <c r="L681646" s="127"/>
    </row>
    <row r="681647" spans="12:12">
      <c r="L681647" s="127"/>
    </row>
    <row r="681648" spans="12:12">
      <c r="L681648" s="127"/>
    </row>
    <row r="681649" spans="12:12">
      <c r="L681649" s="127"/>
    </row>
    <row r="681650" spans="12:12">
      <c r="L681650" s="127"/>
    </row>
    <row r="681651" spans="12:12">
      <c r="L681651" s="127"/>
    </row>
    <row r="681652" spans="12:12">
      <c r="L681652" s="127"/>
    </row>
    <row r="681653" spans="12:12">
      <c r="L681653" s="127"/>
    </row>
    <row r="681654" spans="12:12">
      <c r="L681654" s="127"/>
    </row>
    <row r="681655" spans="12:12">
      <c r="L681655" s="127"/>
    </row>
    <row r="681656" spans="12:12">
      <c r="L681656" s="127"/>
    </row>
    <row r="681657" spans="12:12">
      <c r="L681657" s="127"/>
    </row>
    <row r="681658" spans="12:12">
      <c r="L681658" s="127"/>
    </row>
    <row r="681659" spans="12:12">
      <c r="L681659" s="127"/>
    </row>
    <row r="681660" spans="12:12">
      <c r="L681660" s="127"/>
    </row>
    <row r="681661" spans="12:12">
      <c r="L681661" s="127"/>
    </row>
    <row r="681662" spans="12:12">
      <c r="L681662" s="127"/>
    </row>
    <row r="681663" spans="12:12">
      <c r="L681663" s="127"/>
    </row>
    <row r="681664" spans="12:12">
      <c r="L681664" s="127"/>
    </row>
    <row r="681665" spans="12:12">
      <c r="L681665" s="127"/>
    </row>
    <row r="681666" spans="12:12">
      <c r="L681666" s="127"/>
    </row>
    <row r="681667" spans="12:12">
      <c r="L681667" s="127"/>
    </row>
    <row r="681668" spans="12:12">
      <c r="L681668" s="127"/>
    </row>
    <row r="681669" spans="12:12">
      <c r="L681669" s="127"/>
    </row>
    <row r="681670" spans="12:12">
      <c r="L681670" s="127"/>
    </row>
    <row r="681671" spans="12:12">
      <c r="L681671" s="127"/>
    </row>
    <row r="681672" spans="12:12">
      <c r="L681672" s="127"/>
    </row>
    <row r="681673" spans="12:12">
      <c r="L681673" s="127"/>
    </row>
    <row r="681674" spans="12:12">
      <c r="L681674" s="127"/>
    </row>
    <row r="681675" spans="12:12">
      <c r="L681675" s="127"/>
    </row>
    <row r="681676" spans="12:12">
      <c r="L681676" s="127"/>
    </row>
    <row r="681677" spans="12:12">
      <c r="L681677" s="127"/>
    </row>
    <row r="681678" spans="12:12">
      <c r="L681678" s="127"/>
    </row>
    <row r="681679" spans="12:12">
      <c r="L681679" s="127"/>
    </row>
    <row r="681680" spans="12:12">
      <c r="L681680" s="127"/>
    </row>
    <row r="681681" spans="12:12">
      <c r="L681681" s="127"/>
    </row>
    <row r="681682" spans="12:12">
      <c r="L681682" s="127"/>
    </row>
    <row r="681683" spans="12:12">
      <c r="L681683" s="127"/>
    </row>
    <row r="681684" spans="12:12">
      <c r="L681684" s="127"/>
    </row>
    <row r="681685" spans="12:12">
      <c r="L681685" s="127"/>
    </row>
    <row r="681686" spans="12:12">
      <c r="L681686" s="127"/>
    </row>
    <row r="681687" spans="12:12">
      <c r="L681687" s="127"/>
    </row>
    <row r="681688" spans="12:12">
      <c r="L681688" s="127"/>
    </row>
    <row r="681689" spans="12:12">
      <c r="L681689" s="127"/>
    </row>
    <row r="681690" spans="12:12">
      <c r="L681690" s="127"/>
    </row>
    <row r="681691" spans="12:12">
      <c r="L681691" s="127"/>
    </row>
    <row r="681692" spans="12:12">
      <c r="L681692" s="127"/>
    </row>
    <row r="681693" spans="12:12">
      <c r="L681693" s="127"/>
    </row>
    <row r="681694" spans="12:12">
      <c r="L681694" s="127"/>
    </row>
    <row r="681695" spans="12:12">
      <c r="L681695" s="127"/>
    </row>
    <row r="681696" spans="12:12">
      <c r="L681696" s="127"/>
    </row>
    <row r="681697" spans="12:12">
      <c r="L681697" s="127"/>
    </row>
    <row r="681698" spans="12:12">
      <c r="L681698" s="127"/>
    </row>
    <row r="681699" spans="12:12">
      <c r="L681699" s="127"/>
    </row>
    <row r="681700" spans="12:12">
      <c r="L681700" s="127"/>
    </row>
    <row r="681701" spans="12:12">
      <c r="L681701" s="127"/>
    </row>
    <row r="681702" spans="12:12">
      <c r="L681702" s="127"/>
    </row>
    <row r="681703" spans="12:12">
      <c r="L681703" s="127"/>
    </row>
    <row r="681704" spans="12:12">
      <c r="L681704" s="127"/>
    </row>
    <row r="681705" spans="12:12">
      <c r="L681705" s="127"/>
    </row>
    <row r="681706" spans="12:12">
      <c r="L681706" s="127"/>
    </row>
    <row r="681707" spans="12:12">
      <c r="L681707" s="127"/>
    </row>
    <row r="681708" spans="12:12">
      <c r="L681708" s="127"/>
    </row>
    <row r="681709" spans="12:12">
      <c r="L681709" s="127"/>
    </row>
    <row r="681710" spans="12:12">
      <c r="L681710" s="127"/>
    </row>
    <row r="681711" spans="12:12">
      <c r="L681711" s="127"/>
    </row>
    <row r="681712" spans="12:12">
      <c r="L681712" s="127"/>
    </row>
    <row r="681713" spans="12:12">
      <c r="L681713" s="127"/>
    </row>
    <row r="681714" spans="12:12">
      <c r="L681714" s="127"/>
    </row>
    <row r="681715" spans="12:12">
      <c r="L681715" s="127"/>
    </row>
    <row r="681716" spans="12:12">
      <c r="L681716" s="127"/>
    </row>
    <row r="681717" spans="12:12">
      <c r="L681717" s="127"/>
    </row>
    <row r="681718" spans="12:12">
      <c r="L681718" s="127"/>
    </row>
    <row r="681719" spans="12:12">
      <c r="L681719" s="127"/>
    </row>
    <row r="681720" spans="12:12">
      <c r="L681720" s="127"/>
    </row>
    <row r="681721" spans="12:12">
      <c r="L681721" s="127"/>
    </row>
    <row r="681722" spans="12:12">
      <c r="L681722" s="127"/>
    </row>
    <row r="681723" spans="12:12">
      <c r="L681723" s="127"/>
    </row>
    <row r="681724" spans="12:12">
      <c r="L681724" s="127"/>
    </row>
    <row r="681725" spans="12:12">
      <c r="L681725" s="127"/>
    </row>
    <row r="681726" spans="12:12">
      <c r="L681726" s="127"/>
    </row>
    <row r="681727" spans="12:12">
      <c r="L681727" s="127"/>
    </row>
    <row r="681728" spans="12:12">
      <c r="L681728" s="127"/>
    </row>
    <row r="681729" spans="12:12">
      <c r="L681729" s="127"/>
    </row>
    <row r="681730" spans="12:12">
      <c r="L681730" s="127"/>
    </row>
    <row r="681731" spans="12:12">
      <c r="L681731" s="127"/>
    </row>
    <row r="681732" spans="12:12">
      <c r="L681732" s="127"/>
    </row>
    <row r="681733" spans="12:12">
      <c r="L681733" s="127"/>
    </row>
    <row r="681734" spans="12:12">
      <c r="L681734" s="127"/>
    </row>
    <row r="681735" spans="12:12">
      <c r="L681735" s="127"/>
    </row>
    <row r="681736" spans="12:12">
      <c r="L681736" s="127"/>
    </row>
    <row r="681737" spans="12:12">
      <c r="L681737" s="127"/>
    </row>
    <row r="681738" spans="12:12">
      <c r="L681738" s="127"/>
    </row>
    <row r="681739" spans="12:12">
      <c r="L681739" s="127"/>
    </row>
    <row r="681740" spans="12:12">
      <c r="L681740" s="127"/>
    </row>
    <row r="681741" spans="12:12">
      <c r="L681741" s="127"/>
    </row>
    <row r="681742" spans="12:12">
      <c r="L681742" s="127"/>
    </row>
    <row r="681743" spans="12:12">
      <c r="L681743" s="127"/>
    </row>
    <row r="681744" spans="12:12">
      <c r="L681744" s="127"/>
    </row>
    <row r="681745" spans="12:12">
      <c r="L681745" s="127"/>
    </row>
    <row r="681746" spans="12:12">
      <c r="L681746" s="127"/>
    </row>
    <row r="681747" spans="12:12">
      <c r="L681747" s="127"/>
    </row>
    <row r="681748" spans="12:12">
      <c r="L681748" s="127"/>
    </row>
    <row r="681749" spans="12:12">
      <c r="L681749" s="127"/>
    </row>
    <row r="681750" spans="12:12">
      <c r="L681750" s="127"/>
    </row>
    <row r="681751" spans="12:12">
      <c r="L681751" s="127"/>
    </row>
    <row r="681752" spans="12:12">
      <c r="L681752" s="127"/>
    </row>
    <row r="681753" spans="12:12">
      <c r="L681753" s="127"/>
    </row>
    <row r="681754" spans="12:12">
      <c r="L681754" s="127"/>
    </row>
    <row r="681755" spans="12:12">
      <c r="L681755" s="127"/>
    </row>
    <row r="681756" spans="12:12">
      <c r="L681756" s="127"/>
    </row>
    <row r="681757" spans="12:12">
      <c r="L681757" s="127"/>
    </row>
    <row r="681758" spans="12:12">
      <c r="L681758" s="127"/>
    </row>
    <row r="681759" spans="12:12">
      <c r="L681759" s="127"/>
    </row>
    <row r="681760" spans="12:12">
      <c r="L681760" s="127"/>
    </row>
    <row r="681761" spans="12:12">
      <c r="L681761" s="127"/>
    </row>
    <row r="681762" spans="12:12">
      <c r="L681762" s="127"/>
    </row>
    <row r="681763" spans="12:12">
      <c r="L681763" s="127"/>
    </row>
    <row r="681764" spans="12:12">
      <c r="L681764" s="127"/>
    </row>
    <row r="681765" spans="12:12">
      <c r="L681765" s="127"/>
    </row>
    <row r="681766" spans="12:12">
      <c r="L681766" s="127"/>
    </row>
    <row r="681767" spans="12:12">
      <c r="L681767" s="127"/>
    </row>
    <row r="681768" spans="12:12">
      <c r="L681768" s="127"/>
    </row>
    <row r="681769" spans="12:12">
      <c r="L681769" s="127"/>
    </row>
    <row r="681770" spans="12:12">
      <c r="L681770" s="127"/>
    </row>
    <row r="681771" spans="12:12">
      <c r="L681771" s="127"/>
    </row>
    <row r="681772" spans="12:12">
      <c r="L681772" s="127"/>
    </row>
    <row r="681773" spans="12:12">
      <c r="L681773" s="127"/>
    </row>
    <row r="681774" spans="12:12">
      <c r="L681774" s="127"/>
    </row>
    <row r="681775" spans="12:12">
      <c r="L681775" s="127"/>
    </row>
    <row r="681776" spans="12:12">
      <c r="L681776" s="127"/>
    </row>
    <row r="681777" spans="12:12">
      <c r="L681777" s="127"/>
    </row>
    <row r="681778" spans="12:12">
      <c r="L681778" s="127"/>
    </row>
    <row r="681779" spans="12:12">
      <c r="L681779" s="127"/>
    </row>
    <row r="681780" spans="12:12">
      <c r="L681780" s="127"/>
    </row>
    <row r="681781" spans="12:12">
      <c r="L681781" s="127"/>
    </row>
    <row r="681782" spans="12:12">
      <c r="L681782" s="127"/>
    </row>
    <row r="681783" spans="12:12">
      <c r="L681783" s="127"/>
    </row>
    <row r="681784" spans="12:12">
      <c r="L681784" s="127"/>
    </row>
    <row r="681785" spans="12:12">
      <c r="L681785" s="127"/>
    </row>
    <row r="681786" spans="12:12">
      <c r="L681786" s="127"/>
    </row>
    <row r="681787" spans="12:12">
      <c r="L681787" s="127"/>
    </row>
    <row r="681788" spans="12:12">
      <c r="L681788" s="127"/>
    </row>
    <row r="681789" spans="12:12">
      <c r="L681789" s="127"/>
    </row>
    <row r="681790" spans="12:12">
      <c r="L681790" s="127"/>
    </row>
    <row r="681791" spans="12:12">
      <c r="L681791" s="127"/>
    </row>
    <row r="681792" spans="12:12">
      <c r="L681792" s="127"/>
    </row>
    <row r="681793" spans="12:12">
      <c r="L681793" s="127"/>
    </row>
    <row r="681794" spans="12:12">
      <c r="L681794" s="127"/>
    </row>
    <row r="681795" spans="12:12">
      <c r="L681795" s="127"/>
    </row>
    <row r="681796" spans="12:12">
      <c r="L681796" s="127"/>
    </row>
    <row r="681797" spans="12:12">
      <c r="L681797" s="127"/>
    </row>
    <row r="681798" spans="12:12">
      <c r="L681798" s="127"/>
    </row>
    <row r="681799" spans="12:12">
      <c r="L681799" s="127"/>
    </row>
    <row r="681800" spans="12:12">
      <c r="L681800" s="127"/>
    </row>
    <row r="681801" spans="12:12">
      <c r="L681801" s="127"/>
    </row>
    <row r="681802" spans="12:12">
      <c r="L681802" s="127"/>
    </row>
    <row r="681803" spans="12:12">
      <c r="L681803" s="127"/>
    </row>
    <row r="681804" spans="12:12">
      <c r="L681804" s="127"/>
    </row>
    <row r="681805" spans="12:12">
      <c r="L681805" s="127"/>
    </row>
    <row r="681806" spans="12:12">
      <c r="L681806" s="127"/>
    </row>
    <row r="681807" spans="12:12">
      <c r="L681807" s="127"/>
    </row>
    <row r="681808" spans="12:12">
      <c r="L681808" s="127"/>
    </row>
    <row r="681809" spans="12:12">
      <c r="L681809" s="127"/>
    </row>
    <row r="681810" spans="12:12">
      <c r="L681810" s="127"/>
    </row>
    <row r="681811" spans="12:12">
      <c r="L681811" s="127"/>
    </row>
    <row r="681812" spans="12:12">
      <c r="L681812" s="127"/>
    </row>
    <row r="681813" spans="12:12">
      <c r="L681813" s="127"/>
    </row>
    <row r="681814" spans="12:12">
      <c r="L681814" s="127"/>
    </row>
    <row r="681815" spans="12:12">
      <c r="L681815" s="127"/>
    </row>
    <row r="681816" spans="12:12">
      <c r="L681816" s="127"/>
    </row>
    <row r="681817" spans="12:12">
      <c r="L681817" s="127"/>
    </row>
    <row r="681818" spans="12:12">
      <c r="L681818" s="127"/>
    </row>
    <row r="681819" spans="12:12">
      <c r="L681819" s="127"/>
    </row>
    <row r="681820" spans="12:12">
      <c r="L681820" s="127"/>
    </row>
    <row r="681821" spans="12:12">
      <c r="L681821" s="127"/>
    </row>
    <row r="681822" spans="12:12">
      <c r="L681822" s="127"/>
    </row>
    <row r="681823" spans="12:12">
      <c r="L681823" s="127"/>
    </row>
    <row r="681824" spans="12:12">
      <c r="L681824" s="127"/>
    </row>
    <row r="681825" spans="12:12">
      <c r="L681825" s="127"/>
    </row>
    <row r="681826" spans="12:12">
      <c r="L681826" s="127"/>
    </row>
    <row r="681827" spans="12:12">
      <c r="L681827" s="127"/>
    </row>
    <row r="681828" spans="12:12">
      <c r="L681828" s="127"/>
    </row>
    <row r="681829" spans="12:12">
      <c r="L681829" s="127"/>
    </row>
    <row r="681830" spans="12:12">
      <c r="L681830" s="127"/>
    </row>
    <row r="681831" spans="12:12">
      <c r="L681831" s="127"/>
    </row>
    <row r="681832" spans="12:12">
      <c r="L681832" s="127"/>
    </row>
    <row r="681833" spans="12:12">
      <c r="L681833" s="127"/>
    </row>
    <row r="681834" spans="12:12">
      <c r="L681834" s="127"/>
    </row>
    <row r="681835" spans="12:12">
      <c r="L681835" s="127"/>
    </row>
    <row r="681836" spans="12:12">
      <c r="L681836" s="127"/>
    </row>
    <row r="681837" spans="12:12">
      <c r="L681837" s="127"/>
    </row>
    <row r="681838" spans="12:12">
      <c r="L681838" s="127"/>
    </row>
    <row r="681839" spans="12:12">
      <c r="L681839" s="127"/>
    </row>
    <row r="681840" spans="12:12">
      <c r="L681840" s="127"/>
    </row>
    <row r="681841" spans="12:12">
      <c r="L681841" s="127"/>
    </row>
    <row r="681842" spans="12:12">
      <c r="L681842" s="127"/>
    </row>
    <row r="681843" spans="12:12">
      <c r="L681843" s="127"/>
    </row>
    <row r="681844" spans="12:12">
      <c r="L681844" s="127"/>
    </row>
    <row r="681845" spans="12:12">
      <c r="L681845" s="127"/>
    </row>
    <row r="681846" spans="12:12">
      <c r="L681846" s="127"/>
    </row>
    <row r="681847" spans="12:12">
      <c r="L681847" s="127"/>
    </row>
    <row r="681848" spans="12:12">
      <c r="L681848" s="127"/>
    </row>
    <row r="681849" spans="12:12">
      <c r="L681849" s="127"/>
    </row>
    <row r="681850" spans="12:12">
      <c r="L681850" s="127"/>
    </row>
    <row r="681851" spans="12:12">
      <c r="L681851" s="127"/>
    </row>
    <row r="681852" spans="12:12">
      <c r="L681852" s="127"/>
    </row>
    <row r="681853" spans="12:12">
      <c r="L681853" s="127"/>
    </row>
    <row r="681854" spans="12:12">
      <c r="L681854" s="127"/>
    </row>
    <row r="681855" spans="12:12">
      <c r="L681855" s="127"/>
    </row>
    <row r="681856" spans="12:12">
      <c r="L681856" s="127"/>
    </row>
    <row r="681857" spans="12:12">
      <c r="L681857" s="127"/>
    </row>
    <row r="681858" spans="12:12">
      <c r="L681858" s="127"/>
    </row>
    <row r="681859" spans="12:12">
      <c r="L681859" s="127"/>
    </row>
    <row r="681860" spans="12:12">
      <c r="L681860" s="127"/>
    </row>
    <row r="681861" spans="12:12">
      <c r="L681861" s="127"/>
    </row>
    <row r="681862" spans="12:12">
      <c r="L681862" s="127"/>
    </row>
    <row r="681863" spans="12:12">
      <c r="L681863" s="127"/>
    </row>
    <row r="681864" spans="12:12">
      <c r="L681864" s="127"/>
    </row>
    <row r="681865" spans="12:12">
      <c r="L681865" s="127"/>
    </row>
    <row r="681866" spans="12:12">
      <c r="L681866" s="127"/>
    </row>
    <row r="681867" spans="12:12">
      <c r="L681867" s="127"/>
    </row>
    <row r="681868" spans="12:12">
      <c r="L681868" s="127"/>
    </row>
    <row r="681869" spans="12:12">
      <c r="L681869" s="127"/>
    </row>
    <row r="681870" spans="12:12">
      <c r="L681870" s="127"/>
    </row>
    <row r="681871" spans="12:12">
      <c r="L681871" s="127"/>
    </row>
    <row r="681872" spans="12:12">
      <c r="L681872" s="127"/>
    </row>
    <row r="681873" spans="12:12">
      <c r="L681873" s="127"/>
    </row>
    <row r="681874" spans="12:12">
      <c r="L681874" s="127"/>
    </row>
    <row r="681875" spans="12:12">
      <c r="L681875" s="127"/>
    </row>
    <row r="681876" spans="12:12">
      <c r="L681876" s="127"/>
    </row>
    <row r="681877" spans="12:12">
      <c r="L681877" s="127"/>
    </row>
    <row r="681878" spans="12:12">
      <c r="L681878" s="127"/>
    </row>
    <row r="681879" spans="12:12">
      <c r="L681879" s="127"/>
    </row>
    <row r="681880" spans="12:12">
      <c r="L681880" s="127"/>
    </row>
    <row r="681881" spans="12:12">
      <c r="L681881" s="127"/>
    </row>
    <row r="681882" spans="12:12">
      <c r="L681882" s="127"/>
    </row>
    <row r="681883" spans="12:12">
      <c r="L681883" s="127"/>
    </row>
    <row r="681884" spans="12:12">
      <c r="L681884" s="127"/>
    </row>
    <row r="681885" spans="12:12">
      <c r="L681885" s="127"/>
    </row>
    <row r="681886" spans="12:12">
      <c r="L681886" s="127"/>
    </row>
    <row r="681887" spans="12:12">
      <c r="L681887" s="127"/>
    </row>
    <row r="681888" spans="12:12">
      <c r="L681888" s="127"/>
    </row>
    <row r="681889" spans="12:12">
      <c r="L681889" s="127"/>
    </row>
    <row r="681890" spans="12:12">
      <c r="L681890" s="127"/>
    </row>
    <row r="681891" spans="12:12">
      <c r="L681891" s="127"/>
    </row>
    <row r="681892" spans="12:12">
      <c r="L681892" s="127"/>
    </row>
    <row r="681893" spans="12:12">
      <c r="L681893" s="127"/>
    </row>
    <row r="681894" spans="12:12">
      <c r="L681894" s="127"/>
    </row>
    <row r="681895" spans="12:12">
      <c r="L681895" s="127"/>
    </row>
    <row r="681896" spans="12:12">
      <c r="L681896" s="127"/>
    </row>
    <row r="681897" spans="12:12">
      <c r="L681897" s="127"/>
    </row>
    <row r="681898" spans="12:12">
      <c r="L681898" s="127"/>
    </row>
    <row r="681899" spans="12:12">
      <c r="L681899" s="127"/>
    </row>
    <row r="681900" spans="12:12">
      <c r="L681900" s="127"/>
    </row>
    <row r="681901" spans="12:12">
      <c r="L681901" s="127"/>
    </row>
    <row r="681902" spans="12:12">
      <c r="L681902" s="127"/>
    </row>
    <row r="681903" spans="12:12">
      <c r="L681903" s="127"/>
    </row>
    <row r="681904" spans="12:12">
      <c r="L681904" s="127"/>
    </row>
    <row r="681905" spans="12:12">
      <c r="L681905" s="127"/>
    </row>
    <row r="681906" spans="12:12">
      <c r="L681906" s="127"/>
    </row>
    <row r="681907" spans="12:12">
      <c r="L681907" s="127"/>
    </row>
    <row r="681908" spans="12:12">
      <c r="L681908" s="127"/>
    </row>
    <row r="681909" spans="12:12">
      <c r="L681909" s="127"/>
    </row>
    <row r="681910" spans="12:12">
      <c r="L681910" s="127"/>
    </row>
    <row r="681911" spans="12:12">
      <c r="L681911" s="127"/>
    </row>
    <row r="681912" spans="12:12">
      <c r="L681912" s="127"/>
    </row>
    <row r="681913" spans="12:12">
      <c r="L681913" s="127"/>
    </row>
    <row r="681914" spans="12:12">
      <c r="L681914" s="127"/>
    </row>
    <row r="681915" spans="12:12">
      <c r="L681915" s="127"/>
    </row>
    <row r="681916" spans="12:12">
      <c r="L681916" s="127"/>
    </row>
    <row r="681917" spans="12:12">
      <c r="L681917" s="127"/>
    </row>
    <row r="681918" spans="12:12">
      <c r="L681918" s="127"/>
    </row>
    <row r="681919" spans="12:12">
      <c r="L681919" s="127"/>
    </row>
    <row r="681920" spans="12:12">
      <c r="L681920" s="127"/>
    </row>
    <row r="681921" spans="12:12">
      <c r="L681921" s="127"/>
    </row>
    <row r="681922" spans="12:12">
      <c r="L681922" s="127"/>
    </row>
    <row r="681923" spans="12:12">
      <c r="L681923" s="127"/>
    </row>
    <row r="681924" spans="12:12">
      <c r="L681924" s="127"/>
    </row>
    <row r="681925" spans="12:12">
      <c r="L681925" s="127"/>
    </row>
    <row r="681926" spans="12:12">
      <c r="L681926" s="127"/>
    </row>
    <row r="681927" spans="12:12">
      <c r="L681927" s="127"/>
    </row>
    <row r="681928" spans="12:12">
      <c r="L681928" s="127"/>
    </row>
    <row r="681929" spans="12:12">
      <c r="L681929" s="127"/>
    </row>
    <row r="681930" spans="12:12">
      <c r="L681930" s="127"/>
    </row>
    <row r="681931" spans="12:12">
      <c r="L681931" s="127"/>
    </row>
    <row r="681932" spans="12:12">
      <c r="L681932" s="127"/>
    </row>
    <row r="681933" spans="12:12">
      <c r="L681933" s="127"/>
    </row>
    <row r="681934" spans="12:12">
      <c r="L681934" s="127"/>
    </row>
    <row r="681935" spans="12:12">
      <c r="L681935" s="127"/>
    </row>
    <row r="681936" spans="12:12">
      <c r="L681936" s="127"/>
    </row>
    <row r="681937" spans="12:12">
      <c r="L681937" s="127"/>
    </row>
    <row r="681938" spans="12:12">
      <c r="L681938" s="127"/>
    </row>
    <row r="681939" spans="12:12">
      <c r="L681939" s="127"/>
    </row>
    <row r="681940" spans="12:12">
      <c r="L681940" s="127"/>
    </row>
    <row r="681941" spans="12:12">
      <c r="L681941" s="127"/>
    </row>
    <row r="681942" spans="12:12">
      <c r="L681942" s="127"/>
    </row>
    <row r="681943" spans="12:12">
      <c r="L681943" s="127"/>
    </row>
    <row r="681944" spans="12:12">
      <c r="L681944" s="127"/>
    </row>
    <row r="681945" spans="12:12">
      <c r="L681945" s="127"/>
    </row>
    <row r="681946" spans="12:12">
      <c r="L681946" s="127"/>
    </row>
    <row r="681947" spans="12:12">
      <c r="L681947" s="127"/>
    </row>
    <row r="681948" spans="12:12">
      <c r="L681948" s="127"/>
    </row>
    <row r="681949" spans="12:12">
      <c r="L681949" s="127"/>
    </row>
    <row r="681950" spans="12:12">
      <c r="L681950" s="127"/>
    </row>
    <row r="681951" spans="12:12">
      <c r="L681951" s="127"/>
    </row>
    <row r="681952" spans="12:12">
      <c r="L681952" s="127"/>
    </row>
    <row r="681953" spans="12:12">
      <c r="L681953" s="127"/>
    </row>
    <row r="681954" spans="12:12">
      <c r="L681954" s="127"/>
    </row>
    <row r="681955" spans="12:12">
      <c r="L681955" s="127"/>
    </row>
    <row r="681956" spans="12:12">
      <c r="L681956" s="127"/>
    </row>
    <row r="681957" spans="12:12">
      <c r="L681957" s="127"/>
    </row>
    <row r="681958" spans="12:12">
      <c r="L681958" s="127"/>
    </row>
    <row r="681959" spans="12:12">
      <c r="L681959" s="127"/>
    </row>
    <row r="681960" spans="12:12">
      <c r="L681960" s="127"/>
    </row>
    <row r="681961" spans="12:12">
      <c r="L681961" s="127"/>
    </row>
    <row r="681962" spans="12:12">
      <c r="L681962" s="127"/>
    </row>
    <row r="681963" spans="12:12">
      <c r="L681963" s="127"/>
    </row>
    <row r="681964" spans="12:12">
      <c r="L681964" s="127"/>
    </row>
    <row r="681965" spans="12:12">
      <c r="L681965" s="127"/>
    </row>
    <row r="681966" spans="12:12">
      <c r="L681966" s="127"/>
    </row>
    <row r="681967" spans="12:12">
      <c r="L681967" s="127"/>
    </row>
    <row r="681968" spans="12:12">
      <c r="L681968" s="127"/>
    </row>
    <row r="681969" spans="12:12">
      <c r="L681969" s="127"/>
    </row>
    <row r="681970" spans="12:12">
      <c r="L681970" s="127"/>
    </row>
    <row r="681971" spans="12:12">
      <c r="L681971" s="127"/>
    </row>
    <row r="681972" spans="12:12">
      <c r="L681972" s="127"/>
    </row>
    <row r="681973" spans="12:12">
      <c r="L681973" s="127"/>
    </row>
    <row r="681974" spans="12:12">
      <c r="L681974" s="127"/>
    </row>
    <row r="681975" spans="12:12">
      <c r="L681975" s="127"/>
    </row>
    <row r="681976" spans="12:12">
      <c r="L681976" s="127"/>
    </row>
    <row r="681977" spans="12:12">
      <c r="L681977" s="127"/>
    </row>
    <row r="681978" spans="12:12">
      <c r="L681978" s="127"/>
    </row>
    <row r="681979" spans="12:12">
      <c r="L681979" s="127"/>
    </row>
    <row r="681980" spans="12:12">
      <c r="L681980" s="127"/>
    </row>
    <row r="681981" spans="12:12">
      <c r="L681981" s="127"/>
    </row>
    <row r="681982" spans="12:12">
      <c r="L681982" s="127"/>
    </row>
    <row r="681983" spans="12:12">
      <c r="L681983" s="127"/>
    </row>
    <row r="681984" spans="12:12">
      <c r="L681984" s="127"/>
    </row>
    <row r="681985" spans="12:12">
      <c r="L681985" s="127"/>
    </row>
    <row r="681986" spans="12:12">
      <c r="L681986" s="127"/>
    </row>
    <row r="681987" spans="12:12">
      <c r="L681987" s="127"/>
    </row>
    <row r="681988" spans="12:12">
      <c r="L681988" s="127"/>
    </row>
    <row r="681989" spans="12:12">
      <c r="L681989" s="127"/>
    </row>
    <row r="681990" spans="12:12">
      <c r="L681990" s="127"/>
    </row>
    <row r="681991" spans="12:12">
      <c r="L681991" s="127"/>
    </row>
    <row r="681992" spans="12:12">
      <c r="L681992" s="127"/>
    </row>
    <row r="681993" spans="12:12">
      <c r="L681993" s="127"/>
    </row>
    <row r="681994" spans="12:12">
      <c r="L681994" s="127"/>
    </row>
    <row r="681995" spans="12:12">
      <c r="L681995" s="127"/>
    </row>
    <row r="681996" spans="12:12">
      <c r="L681996" s="127"/>
    </row>
    <row r="681997" spans="12:12">
      <c r="L681997" s="127"/>
    </row>
    <row r="681998" spans="12:12">
      <c r="L681998" s="127"/>
    </row>
    <row r="681999" spans="12:12">
      <c r="L681999" s="127"/>
    </row>
    <row r="682000" spans="12:12">
      <c r="L682000" s="127"/>
    </row>
    <row r="682001" spans="12:12">
      <c r="L682001" s="127"/>
    </row>
    <row r="682002" spans="12:12">
      <c r="L682002" s="127"/>
    </row>
    <row r="682003" spans="12:12">
      <c r="L682003" s="127"/>
    </row>
    <row r="682004" spans="12:12">
      <c r="L682004" s="127"/>
    </row>
    <row r="682005" spans="12:12">
      <c r="L682005" s="127"/>
    </row>
    <row r="682006" spans="12:12">
      <c r="L682006" s="127"/>
    </row>
    <row r="682007" spans="12:12">
      <c r="L682007" s="127"/>
    </row>
    <row r="682008" spans="12:12">
      <c r="L682008" s="127"/>
    </row>
    <row r="682009" spans="12:12">
      <c r="L682009" s="127"/>
    </row>
    <row r="682010" spans="12:12">
      <c r="L682010" s="127"/>
    </row>
    <row r="682011" spans="12:12">
      <c r="L682011" s="127"/>
    </row>
    <row r="682012" spans="12:12">
      <c r="L682012" s="127"/>
    </row>
    <row r="682013" spans="12:12">
      <c r="L682013" s="127"/>
    </row>
    <row r="682014" spans="12:12">
      <c r="L682014" s="127"/>
    </row>
    <row r="682015" spans="12:12">
      <c r="L682015" s="127"/>
    </row>
    <row r="682016" spans="12:12">
      <c r="L682016" s="127"/>
    </row>
    <row r="682017" spans="12:12">
      <c r="L682017" s="127"/>
    </row>
    <row r="682018" spans="12:12">
      <c r="L682018" s="127"/>
    </row>
    <row r="682019" spans="12:12">
      <c r="L682019" s="127"/>
    </row>
    <row r="682020" spans="12:12">
      <c r="L682020" s="127"/>
    </row>
    <row r="682021" spans="12:12">
      <c r="L682021" s="127"/>
    </row>
    <row r="682022" spans="12:12">
      <c r="L682022" s="127"/>
    </row>
    <row r="682023" spans="12:12">
      <c r="L682023" s="127"/>
    </row>
    <row r="682024" spans="12:12">
      <c r="L682024" s="127"/>
    </row>
    <row r="682025" spans="12:12">
      <c r="L682025" s="127"/>
    </row>
    <row r="682026" spans="12:12">
      <c r="L682026" s="127"/>
    </row>
    <row r="682027" spans="12:12">
      <c r="L682027" s="127"/>
    </row>
    <row r="682028" spans="12:12">
      <c r="L682028" s="127"/>
    </row>
    <row r="682029" spans="12:12">
      <c r="L682029" s="127"/>
    </row>
    <row r="682030" spans="12:12">
      <c r="L682030" s="127"/>
    </row>
    <row r="682031" spans="12:12">
      <c r="L682031" s="127"/>
    </row>
    <row r="682032" spans="12:12">
      <c r="L682032" s="127"/>
    </row>
    <row r="682033" spans="12:12">
      <c r="L682033" s="127"/>
    </row>
    <row r="682034" spans="12:12">
      <c r="L682034" s="127"/>
    </row>
    <row r="682035" spans="12:12">
      <c r="L682035" s="127"/>
    </row>
    <row r="682036" spans="12:12">
      <c r="L682036" s="127"/>
    </row>
    <row r="682037" spans="12:12">
      <c r="L682037" s="127"/>
    </row>
    <row r="682038" spans="12:12">
      <c r="L682038" s="127"/>
    </row>
    <row r="682039" spans="12:12">
      <c r="L682039" s="127"/>
    </row>
    <row r="682040" spans="12:12">
      <c r="L682040" s="127"/>
    </row>
    <row r="682041" spans="12:12">
      <c r="L682041" s="127"/>
    </row>
    <row r="682042" spans="12:12">
      <c r="L682042" s="127"/>
    </row>
    <row r="682043" spans="12:12">
      <c r="L682043" s="127"/>
    </row>
    <row r="682044" spans="12:12">
      <c r="L682044" s="127"/>
    </row>
    <row r="682045" spans="12:12">
      <c r="L682045" s="127"/>
    </row>
    <row r="682046" spans="12:12">
      <c r="L682046" s="127"/>
    </row>
    <row r="682047" spans="12:12">
      <c r="L682047" s="127"/>
    </row>
    <row r="682048" spans="12:12">
      <c r="L682048" s="127"/>
    </row>
    <row r="682049" spans="12:12">
      <c r="L682049" s="127"/>
    </row>
    <row r="682050" spans="12:12">
      <c r="L682050" s="127"/>
    </row>
    <row r="682051" spans="12:12">
      <c r="L682051" s="127"/>
    </row>
    <row r="682052" spans="12:12">
      <c r="L682052" s="127"/>
    </row>
    <row r="682053" spans="12:12">
      <c r="L682053" s="127"/>
    </row>
    <row r="682054" spans="12:12">
      <c r="L682054" s="127"/>
    </row>
    <row r="682055" spans="12:12">
      <c r="L682055" s="127"/>
    </row>
    <row r="682056" spans="12:12">
      <c r="L682056" s="127"/>
    </row>
    <row r="682057" spans="12:12">
      <c r="L682057" s="127"/>
    </row>
    <row r="682058" spans="12:12">
      <c r="L682058" s="127"/>
    </row>
    <row r="682059" spans="12:12">
      <c r="L682059" s="127"/>
    </row>
    <row r="682060" spans="12:12">
      <c r="L682060" s="127"/>
    </row>
    <row r="682061" spans="12:12">
      <c r="L682061" s="127"/>
    </row>
    <row r="682062" spans="12:12">
      <c r="L682062" s="127"/>
    </row>
    <row r="682063" spans="12:12">
      <c r="L682063" s="127"/>
    </row>
    <row r="682064" spans="12:12">
      <c r="L682064" s="127"/>
    </row>
    <row r="682065" spans="12:12">
      <c r="L682065" s="127"/>
    </row>
    <row r="682066" spans="12:12">
      <c r="L682066" s="127"/>
    </row>
    <row r="682067" spans="12:12">
      <c r="L682067" s="127"/>
    </row>
    <row r="682068" spans="12:12">
      <c r="L682068" s="127"/>
    </row>
    <row r="682069" spans="12:12">
      <c r="L682069" s="127"/>
    </row>
    <row r="682070" spans="12:12">
      <c r="L682070" s="127"/>
    </row>
    <row r="682071" spans="12:12">
      <c r="L682071" s="127"/>
    </row>
    <row r="682072" spans="12:12">
      <c r="L682072" s="127"/>
    </row>
    <row r="682073" spans="12:12">
      <c r="L682073" s="127"/>
    </row>
    <row r="682074" spans="12:12">
      <c r="L682074" s="127"/>
    </row>
    <row r="682075" spans="12:12">
      <c r="L682075" s="127"/>
    </row>
    <row r="682076" spans="12:12">
      <c r="L682076" s="127"/>
    </row>
    <row r="682077" spans="12:12">
      <c r="L682077" s="127"/>
    </row>
    <row r="682078" spans="12:12">
      <c r="L682078" s="127"/>
    </row>
    <row r="682079" spans="12:12">
      <c r="L682079" s="127"/>
    </row>
    <row r="682080" spans="12:12">
      <c r="L682080" s="127"/>
    </row>
    <row r="682081" spans="12:12">
      <c r="L682081" s="127"/>
    </row>
    <row r="682082" spans="12:12">
      <c r="L682082" s="127"/>
    </row>
    <row r="682083" spans="12:12">
      <c r="L682083" s="127"/>
    </row>
    <row r="682084" spans="12:12">
      <c r="L682084" s="127"/>
    </row>
    <row r="682085" spans="12:12">
      <c r="L682085" s="127"/>
    </row>
    <row r="682086" spans="12:12">
      <c r="L682086" s="127"/>
    </row>
    <row r="682087" spans="12:12">
      <c r="L682087" s="127"/>
    </row>
    <row r="682088" spans="12:12">
      <c r="L682088" s="127"/>
    </row>
    <row r="682089" spans="12:12">
      <c r="L682089" s="127"/>
    </row>
    <row r="682090" spans="12:12">
      <c r="L682090" s="127"/>
    </row>
    <row r="682091" spans="12:12">
      <c r="L682091" s="127"/>
    </row>
    <row r="682092" spans="12:12">
      <c r="L682092" s="127"/>
    </row>
    <row r="682093" spans="12:12">
      <c r="L682093" s="127"/>
    </row>
    <row r="682094" spans="12:12">
      <c r="L682094" s="127"/>
    </row>
    <row r="682095" spans="12:12">
      <c r="L682095" s="127"/>
    </row>
    <row r="682096" spans="12:12">
      <c r="L682096" s="127"/>
    </row>
    <row r="682097" spans="12:12">
      <c r="L682097" s="127"/>
    </row>
    <row r="682098" spans="12:12">
      <c r="L682098" s="127"/>
    </row>
    <row r="682099" spans="12:12">
      <c r="L682099" s="127"/>
    </row>
    <row r="682100" spans="12:12">
      <c r="L682100" s="127"/>
    </row>
    <row r="682101" spans="12:12">
      <c r="L682101" s="127"/>
    </row>
    <row r="682102" spans="12:12">
      <c r="L682102" s="127"/>
    </row>
    <row r="682103" spans="12:12">
      <c r="L682103" s="127"/>
    </row>
    <row r="682104" spans="12:12">
      <c r="L682104" s="127"/>
    </row>
    <row r="682105" spans="12:12">
      <c r="L682105" s="127"/>
    </row>
    <row r="682106" spans="12:12">
      <c r="L682106" s="127"/>
    </row>
    <row r="682107" spans="12:12">
      <c r="L682107" s="127"/>
    </row>
    <row r="682108" spans="12:12">
      <c r="L682108" s="127"/>
    </row>
    <row r="682109" spans="12:12">
      <c r="L682109" s="127"/>
    </row>
    <row r="682110" spans="12:12">
      <c r="L682110" s="127"/>
    </row>
    <row r="682111" spans="12:12">
      <c r="L682111" s="127"/>
    </row>
    <row r="682112" spans="12:12">
      <c r="L682112" s="127"/>
    </row>
    <row r="682113" spans="12:12">
      <c r="L682113" s="127"/>
    </row>
    <row r="682114" spans="12:12">
      <c r="L682114" s="127"/>
    </row>
    <row r="682115" spans="12:12">
      <c r="L682115" s="127"/>
    </row>
    <row r="682116" spans="12:12">
      <c r="L682116" s="127"/>
    </row>
    <row r="682117" spans="12:12">
      <c r="L682117" s="127"/>
    </row>
    <row r="682118" spans="12:12">
      <c r="L682118" s="127"/>
    </row>
    <row r="682119" spans="12:12">
      <c r="L682119" s="127"/>
    </row>
    <row r="682120" spans="12:12">
      <c r="L682120" s="127"/>
    </row>
    <row r="682121" spans="12:12">
      <c r="L682121" s="127"/>
    </row>
    <row r="682122" spans="12:12">
      <c r="L682122" s="127"/>
    </row>
    <row r="682123" spans="12:12">
      <c r="L682123" s="127"/>
    </row>
    <row r="682124" spans="12:12">
      <c r="L682124" s="127"/>
    </row>
    <row r="682125" spans="12:12">
      <c r="L682125" s="127"/>
    </row>
    <row r="682126" spans="12:12">
      <c r="L682126" s="127"/>
    </row>
    <row r="682127" spans="12:12">
      <c r="L682127" s="127"/>
    </row>
    <row r="682128" spans="12:12">
      <c r="L682128" s="127"/>
    </row>
    <row r="682129" spans="12:12">
      <c r="L682129" s="127"/>
    </row>
    <row r="682130" spans="12:12">
      <c r="L682130" s="127"/>
    </row>
    <row r="682131" spans="12:12">
      <c r="L682131" s="127"/>
    </row>
    <row r="682132" spans="12:12">
      <c r="L682132" s="127"/>
    </row>
    <row r="682133" spans="12:12">
      <c r="L682133" s="127"/>
    </row>
    <row r="682134" spans="12:12">
      <c r="L682134" s="127"/>
    </row>
    <row r="682135" spans="12:12">
      <c r="L682135" s="127"/>
    </row>
    <row r="682136" spans="12:12">
      <c r="L682136" s="127"/>
    </row>
    <row r="682137" spans="12:12">
      <c r="L682137" s="127"/>
    </row>
    <row r="682138" spans="12:12">
      <c r="L682138" s="127"/>
    </row>
    <row r="682139" spans="12:12">
      <c r="L682139" s="127"/>
    </row>
    <row r="682140" spans="12:12">
      <c r="L682140" s="127"/>
    </row>
    <row r="682141" spans="12:12">
      <c r="L682141" s="127"/>
    </row>
    <row r="682142" spans="12:12">
      <c r="L682142" s="127"/>
    </row>
    <row r="682143" spans="12:12">
      <c r="L682143" s="127"/>
    </row>
    <row r="682144" spans="12:12">
      <c r="L682144" s="127"/>
    </row>
    <row r="682145" spans="12:12">
      <c r="L682145" s="127"/>
    </row>
    <row r="682146" spans="12:12">
      <c r="L682146" s="127"/>
    </row>
    <row r="682147" spans="12:12">
      <c r="L682147" s="127"/>
    </row>
    <row r="682148" spans="12:12">
      <c r="L682148" s="127"/>
    </row>
    <row r="682149" spans="12:12">
      <c r="L682149" s="127"/>
    </row>
    <row r="682150" spans="12:12">
      <c r="L682150" s="127"/>
    </row>
    <row r="682151" spans="12:12">
      <c r="L682151" s="127"/>
    </row>
    <row r="682152" spans="12:12">
      <c r="L682152" s="127"/>
    </row>
    <row r="682153" spans="12:12">
      <c r="L682153" s="127"/>
    </row>
    <row r="682154" spans="12:12">
      <c r="L682154" s="127"/>
    </row>
    <row r="682155" spans="12:12">
      <c r="L682155" s="127"/>
    </row>
    <row r="682156" spans="12:12">
      <c r="L682156" s="127"/>
    </row>
    <row r="682157" spans="12:12">
      <c r="L682157" s="127"/>
    </row>
    <row r="682158" spans="12:12">
      <c r="L682158" s="127"/>
    </row>
    <row r="682159" spans="12:12">
      <c r="L682159" s="127"/>
    </row>
    <row r="682160" spans="12:12">
      <c r="L682160" s="127"/>
    </row>
    <row r="682161" spans="12:12">
      <c r="L682161" s="127"/>
    </row>
    <row r="682162" spans="12:12">
      <c r="L682162" s="127"/>
    </row>
    <row r="682163" spans="12:12">
      <c r="L682163" s="127"/>
    </row>
    <row r="682164" spans="12:12">
      <c r="L682164" s="127"/>
    </row>
    <row r="682165" spans="12:12">
      <c r="L682165" s="127"/>
    </row>
    <row r="682166" spans="12:12">
      <c r="L682166" s="127"/>
    </row>
    <row r="682167" spans="12:12">
      <c r="L682167" s="127"/>
    </row>
    <row r="682168" spans="12:12">
      <c r="L682168" s="127"/>
    </row>
    <row r="682169" spans="12:12">
      <c r="L682169" s="127"/>
    </row>
    <row r="682170" spans="12:12">
      <c r="L682170" s="127"/>
    </row>
    <row r="682171" spans="12:12">
      <c r="L682171" s="127"/>
    </row>
    <row r="682172" spans="12:12">
      <c r="L682172" s="127"/>
    </row>
    <row r="682173" spans="12:12">
      <c r="L682173" s="127"/>
    </row>
    <row r="682174" spans="12:12">
      <c r="L682174" s="127"/>
    </row>
    <row r="682175" spans="12:12">
      <c r="L682175" s="127"/>
    </row>
    <row r="682176" spans="12:12">
      <c r="L682176" s="127"/>
    </row>
    <row r="682177" spans="12:12">
      <c r="L682177" s="127"/>
    </row>
    <row r="682178" spans="12:12">
      <c r="L682178" s="127"/>
    </row>
    <row r="682179" spans="12:12">
      <c r="L682179" s="127"/>
    </row>
    <row r="682180" spans="12:12">
      <c r="L682180" s="127"/>
    </row>
    <row r="682181" spans="12:12">
      <c r="L682181" s="127"/>
    </row>
    <row r="682182" spans="12:12">
      <c r="L682182" s="127"/>
    </row>
    <row r="682183" spans="12:12">
      <c r="L682183" s="127"/>
    </row>
    <row r="682184" spans="12:12">
      <c r="L682184" s="127"/>
    </row>
    <row r="682185" spans="12:12">
      <c r="L682185" s="127"/>
    </row>
    <row r="682186" spans="12:12">
      <c r="L682186" s="127"/>
    </row>
    <row r="682187" spans="12:12">
      <c r="L682187" s="127"/>
    </row>
    <row r="682188" spans="12:12">
      <c r="L682188" s="127"/>
    </row>
    <row r="682189" spans="12:12">
      <c r="L682189" s="127"/>
    </row>
    <row r="682190" spans="12:12">
      <c r="L682190" s="127"/>
    </row>
    <row r="682191" spans="12:12">
      <c r="L682191" s="127"/>
    </row>
    <row r="682192" spans="12:12">
      <c r="L682192" s="127"/>
    </row>
    <row r="682193" spans="12:12">
      <c r="L682193" s="127"/>
    </row>
    <row r="682194" spans="12:12">
      <c r="L682194" s="127"/>
    </row>
    <row r="682195" spans="12:12">
      <c r="L682195" s="127"/>
    </row>
    <row r="682196" spans="12:12">
      <c r="L682196" s="127"/>
    </row>
    <row r="682197" spans="12:12">
      <c r="L682197" s="127"/>
    </row>
    <row r="682198" spans="12:12">
      <c r="L682198" s="127"/>
    </row>
    <row r="682199" spans="12:12">
      <c r="L682199" s="127"/>
    </row>
    <row r="682200" spans="12:12">
      <c r="L682200" s="127"/>
    </row>
    <row r="682201" spans="12:12">
      <c r="L682201" s="127"/>
    </row>
    <row r="682202" spans="12:12">
      <c r="L682202" s="127"/>
    </row>
    <row r="682203" spans="12:12">
      <c r="L682203" s="127"/>
    </row>
    <row r="682204" spans="12:12">
      <c r="L682204" s="127"/>
    </row>
    <row r="682205" spans="12:12">
      <c r="L682205" s="127"/>
    </row>
    <row r="682206" spans="12:12">
      <c r="L682206" s="127"/>
    </row>
    <row r="682207" spans="12:12">
      <c r="L682207" s="127"/>
    </row>
    <row r="682208" spans="12:12">
      <c r="L682208" s="127"/>
    </row>
    <row r="682209" spans="12:12">
      <c r="L682209" s="127"/>
    </row>
    <row r="682210" spans="12:12">
      <c r="L682210" s="127"/>
    </row>
    <row r="682211" spans="12:12">
      <c r="L682211" s="127"/>
    </row>
    <row r="682212" spans="12:12">
      <c r="L682212" s="127"/>
    </row>
    <row r="682213" spans="12:12">
      <c r="L682213" s="127"/>
    </row>
    <row r="682214" spans="12:12">
      <c r="L682214" s="127"/>
    </row>
    <row r="682215" spans="12:12">
      <c r="L682215" s="127"/>
    </row>
    <row r="682216" spans="12:12">
      <c r="L682216" s="127"/>
    </row>
    <row r="682217" spans="12:12">
      <c r="L682217" s="127"/>
    </row>
    <row r="682218" spans="12:12">
      <c r="L682218" s="127"/>
    </row>
    <row r="682219" spans="12:12">
      <c r="L682219" s="127"/>
    </row>
    <row r="682220" spans="12:12">
      <c r="L682220" s="127"/>
    </row>
    <row r="682221" spans="12:12">
      <c r="L682221" s="127"/>
    </row>
    <row r="682222" spans="12:12">
      <c r="L682222" s="127"/>
    </row>
    <row r="682223" spans="12:12">
      <c r="L682223" s="127"/>
    </row>
    <row r="682224" spans="12:12">
      <c r="L682224" s="127"/>
    </row>
    <row r="682225" spans="12:12">
      <c r="L682225" s="127"/>
    </row>
    <row r="682226" spans="12:12">
      <c r="L682226" s="127"/>
    </row>
    <row r="682227" spans="12:12">
      <c r="L682227" s="127"/>
    </row>
    <row r="682228" spans="12:12">
      <c r="L682228" s="127"/>
    </row>
    <row r="682229" spans="12:12">
      <c r="L682229" s="127"/>
    </row>
    <row r="682230" spans="12:12">
      <c r="L682230" s="127"/>
    </row>
    <row r="682231" spans="12:12">
      <c r="L682231" s="127"/>
    </row>
    <row r="682232" spans="12:12">
      <c r="L682232" s="127"/>
    </row>
    <row r="682233" spans="12:12">
      <c r="L682233" s="127"/>
    </row>
    <row r="682234" spans="12:12">
      <c r="L682234" s="127"/>
    </row>
    <row r="682235" spans="12:12">
      <c r="L682235" s="127"/>
    </row>
    <row r="682236" spans="12:12">
      <c r="L682236" s="127"/>
    </row>
    <row r="682237" spans="12:12">
      <c r="L682237" s="127"/>
    </row>
    <row r="682238" spans="12:12">
      <c r="L682238" s="127"/>
    </row>
    <row r="682239" spans="12:12">
      <c r="L682239" s="127"/>
    </row>
    <row r="682240" spans="12:12">
      <c r="L682240" s="127"/>
    </row>
    <row r="682241" spans="12:12">
      <c r="L682241" s="127"/>
    </row>
    <row r="682242" spans="12:12">
      <c r="L682242" s="127"/>
    </row>
    <row r="682243" spans="12:12">
      <c r="L682243" s="127"/>
    </row>
    <row r="682244" spans="12:12">
      <c r="L682244" s="127"/>
    </row>
    <row r="682245" spans="12:12">
      <c r="L682245" s="127"/>
    </row>
    <row r="682246" spans="12:12">
      <c r="L682246" s="127"/>
    </row>
    <row r="682247" spans="12:12">
      <c r="L682247" s="127"/>
    </row>
    <row r="682248" spans="12:12">
      <c r="L682248" s="127"/>
    </row>
    <row r="682249" spans="12:12">
      <c r="L682249" s="127"/>
    </row>
    <row r="682250" spans="12:12">
      <c r="L682250" s="127"/>
    </row>
    <row r="682251" spans="12:12">
      <c r="L682251" s="127"/>
    </row>
    <row r="682252" spans="12:12">
      <c r="L682252" s="127"/>
    </row>
    <row r="682253" spans="12:12">
      <c r="L682253" s="127"/>
    </row>
    <row r="682254" spans="12:12">
      <c r="L682254" s="127"/>
    </row>
    <row r="682255" spans="12:12">
      <c r="L682255" s="127"/>
    </row>
    <row r="682256" spans="12:12">
      <c r="L682256" s="127"/>
    </row>
    <row r="682257" spans="12:12">
      <c r="L682257" s="127"/>
    </row>
    <row r="682258" spans="12:12">
      <c r="L682258" s="127"/>
    </row>
    <row r="682259" spans="12:12">
      <c r="L682259" s="127"/>
    </row>
    <row r="682260" spans="12:12">
      <c r="L682260" s="127"/>
    </row>
    <row r="682261" spans="12:12">
      <c r="L682261" s="127"/>
    </row>
    <row r="682262" spans="12:12">
      <c r="L682262" s="127"/>
    </row>
    <row r="682263" spans="12:12">
      <c r="L682263" s="127"/>
    </row>
    <row r="682264" spans="12:12">
      <c r="L682264" s="127"/>
    </row>
    <row r="682265" spans="12:12">
      <c r="L682265" s="127"/>
    </row>
    <row r="682266" spans="12:12">
      <c r="L682266" s="127"/>
    </row>
    <row r="682267" spans="12:12">
      <c r="L682267" s="127"/>
    </row>
    <row r="682268" spans="12:12">
      <c r="L682268" s="127"/>
    </row>
    <row r="682269" spans="12:12">
      <c r="L682269" s="127"/>
    </row>
    <row r="682270" spans="12:12">
      <c r="L682270" s="127"/>
    </row>
    <row r="682271" spans="12:12">
      <c r="L682271" s="127"/>
    </row>
    <row r="682272" spans="12:12">
      <c r="L682272" s="127"/>
    </row>
    <row r="682273" spans="12:12">
      <c r="L682273" s="127"/>
    </row>
    <row r="682274" spans="12:12">
      <c r="L682274" s="127"/>
    </row>
    <row r="682275" spans="12:12">
      <c r="L682275" s="127"/>
    </row>
    <row r="682276" spans="12:12">
      <c r="L682276" s="127"/>
    </row>
    <row r="682277" spans="12:12">
      <c r="L682277" s="127"/>
    </row>
    <row r="682278" spans="12:12">
      <c r="L682278" s="127"/>
    </row>
    <row r="682279" spans="12:12">
      <c r="L682279" s="127"/>
    </row>
    <row r="682280" spans="12:12">
      <c r="L682280" s="127"/>
    </row>
    <row r="682281" spans="12:12">
      <c r="L682281" s="127"/>
    </row>
    <row r="682282" spans="12:12">
      <c r="L682282" s="127"/>
    </row>
    <row r="682283" spans="12:12">
      <c r="L682283" s="127"/>
    </row>
    <row r="682284" spans="12:12">
      <c r="L682284" s="127"/>
    </row>
    <row r="682285" spans="12:12">
      <c r="L682285" s="127"/>
    </row>
    <row r="682286" spans="12:12">
      <c r="L682286" s="127"/>
    </row>
    <row r="682287" spans="12:12">
      <c r="L682287" s="127"/>
    </row>
    <row r="682288" spans="12:12">
      <c r="L682288" s="127"/>
    </row>
    <row r="682289" spans="12:12">
      <c r="L682289" s="127"/>
    </row>
    <row r="682290" spans="12:12">
      <c r="L682290" s="127"/>
    </row>
    <row r="682291" spans="12:12">
      <c r="L682291" s="127"/>
    </row>
    <row r="682292" spans="12:12">
      <c r="L682292" s="127"/>
    </row>
    <row r="682293" spans="12:12">
      <c r="L682293" s="127"/>
    </row>
    <row r="682294" spans="12:12">
      <c r="L682294" s="127"/>
    </row>
    <row r="682295" spans="12:12">
      <c r="L682295" s="127"/>
    </row>
    <row r="682296" spans="12:12">
      <c r="L682296" s="127"/>
    </row>
    <row r="682297" spans="12:12">
      <c r="L682297" s="127"/>
    </row>
    <row r="682298" spans="12:12">
      <c r="L682298" s="127"/>
    </row>
    <row r="682299" spans="12:12">
      <c r="L682299" s="127"/>
    </row>
    <row r="682300" spans="12:12">
      <c r="L682300" s="127"/>
    </row>
    <row r="682301" spans="12:12">
      <c r="L682301" s="127"/>
    </row>
    <row r="682302" spans="12:12">
      <c r="L682302" s="127"/>
    </row>
    <row r="682303" spans="12:12">
      <c r="L682303" s="127"/>
    </row>
    <row r="682304" spans="12:12">
      <c r="L682304" s="127"/>
    </row>
    <row r="682305" spans="12:12">
      <c r="L682305" s="127"/>
    </row>
    <row r="682306" spans="12:12">
      <c r="L682306" s="127"/>
    </row>
    <row r="682307" spans="12:12">
      <c r="L682307" s="127"/>
    </row>
    <row r="682308" spans="12:12">
      <c r="L682308" s="127"/>
    </row>
    <row r="682309" spans="12:12">
      <c r="L682309" s="127"/>
    </row>
    <row r="682310" spans="12:12">
      <c r="L682310" s="127"/>
    </row>
    <row r="682311" spans="12:12">
      <c r="L682311" s="127"/>
    </row>
    <row r="682312" spans="12:12">
      <c r="L682312" s="127"/>
    </row>
    <row r="682313" spans="12:12">
      <c r="L682313" s="127"/>
    </row>
    <row r="682314" spans="12:12">
      <c r="L682314" s="127"/>
    </row>
    <row r="682315" spans="12:12">
      <c r="L682315" s="127"/>
    </row>
    <row r="682316" spans="12:12">
      <c r="L682316" s="127"/>
    </row>
    <row r="682317" spans="12:12">
      <c r="L682317" s="127"/>
    </row>
    <row r="682318" spans="12:12">
      <c r="L682318" s="127"/>
    </row>
    <row r="682319" spans="12:12">
      <c r="L682319" s="127"/>
    </row>
    <row r="682320" spans="12:12">
      <c r="L682320" s="127"/>
    </row>
    <row r="682321" spans="12:12">
      <c r="L682321" s="127"/>
    </row>
    <row r="682322" spans="12:12">
      <c r="L682322" s="127"/>
    </row>
    <row r="682323" spans="12:12">
      <c r="L682323" s="127"/>
    </row>
    <row r="682324" spans="12:12">
      <c r="L682324" s="127"/>
    </row>
    <row r="682325" spans="12:12">
      <c r="L682325" s="127"/>
    </row>
    <row r="682326" spans="12:12">
      <c r="L682326" s="127"/>
    </row>
    <row r="682327" spans="12:12">
      <c r="L682327" s="127"/>
    </row>
    <row r="682328" spans="12:12">
      <c r="L682328" s="127"/>
    </row>
    <row r="682329" spans="12:12">
      <c r="L682329" s="127"/>
    </row>
    <row r="682330" spans="12:12">
      <c r="L682330" s="127"/>
    </row>
    <row r="682331" spans="12:12">
      <c r="L682331" s="127"/>
    </row>
    <row r="682332" spans="12:12">
      <c r="L682332" s="127"/>
    </row>
    <row r="682333" spans="12:12">
      <c r="L682333" s="127"/>
    </row>
    <row r="682334" spans="12:12">
      <c r="L682334" s="127"/>
    </row>
    <row r="682335" spans="12:12">
      <c r="L682335" s="127"/>
    </row>
    <row r="682336" spans="12:12">
      <c r="L682336" s="127"/>
    </row>
    <row r="682337" spans="12:12">
      <c r="L682337" s="127"/>
    </row>
    <row r="682338" spans="12:12">
      <c r="L682338" s="127"/>
    </row>
    <row r="682339" spans="12:12">
      <c r="L682339" s="127"/>
    </row>
    <row r="682340" spans="12:12">
      <c r="L682340" s="127"/>
    </row>
    <row r="682341" spans="12:12">
      <c r="L682341" s="127"/>
    </row>
    <row r="682342" spans="12:12">
      <c r="L682342" s="127"/>
    </row>
    <row r="682343" spans="12:12">
      <c r="L682343" s="127"/>
    </row>
    <row r="682344" spans="12:12">
      <c r="L682344" s="127"/>
    </row>
    <row r="682345" spans="12:12">
      <c r="L682345" s="127"/>
    </row>
    <row r="682346" spans="12:12">
      <c r="L682346" s="127"/>
    </row>
    <row r="682347" spans="12:12">
      <c r="L682347" s="127"/>
    </row>
    <row r="682348" spans="12:12">
      <c r="L682348" s="127"/>
    </row>
    <row r="682349" spans="12:12">
      <c r="L682349" s="127"/>
    </row>
    <row r="682350" spans="12:12">
      <c r="L682350" s="127"/>
    </row>
    <row r="682351" spans="12:12">
      <c r="L682351" s="127"/>
    </row>
    <row r="682352" spans="12:12">
      <c r="L682352" s="127"/>
    </row>
    <row r="682353" spans="12:12">
      <c r="L682353" s="127"/>
    </row>
    <row r="682354" spans="12:12">
      <c r="L682354" s="127"/>
    </row>
    <row r="682355" spans="12:12">
      <c r="L682355" s="127"/>
    </row>
    <row r="682356" spans="12:12">
      <c r="L682356" s="127"/>
    </row>
    <row r="682357" spans="12:12">
      <c r="L682357" s="127"/>
    </row>
    <row r="682358" spans="12:12">
      <c r="L682358" s="127"/>
    </row>
    <row r="682359" spans="12:12">
      <c r="L682359" s="127"/>
    </row>
    <row r="682360" spans="12:12">
      <c r="L682360" s="127"/>
    </row>
    <row r="682361" spans="12:12">
      <c r="L682361" s="127"/>
    </row>
    <row r="682362" spans="12:12">
      <c r="L682362" s="127"/>
    </row>
    <row r="682363" spans="12:12">
      <c r="L682363" s="127"/>
    </row>
    <row r="682364" spans="12:12">
      <c r="L682364" s="127"/>
    </row>
    <row r="682365" spans="12:12">
      <c r="L682365" s="127"/>
    </row>
    <row r="682366" spans="12:12">
      <c r="L682366" s="127"/>
    </row>
    <row r="682367" spans="12:12">
      <c r="L682367" s="127"/>
    </row>
    <row r="682368" spans="12:12">
      <c r="L682368" s="127"/>
    </row>
    <row r="682369" spans="12:12">
      <c r="L682369" s="127"/>
    </row>
    <row r="682370" spans="12:12">
      <c r="L682370" s="127"/>
    </row>
    <row r="682371" spans="12:12">
      <c r="L682371" s="127"/>
    </row>
    <row r="682372" spans="12:12">
      <c r="L682372" s="127"/>
    </row>
    <row r="682373" spans="12:12">
      <c r="L682373" s="127"/>
    </row>
    <row r="682374" spans="12:12">
      <c r="L682374" s="127"/>
    </row>
    <row r="682375" spans="12:12">
      <c r="L682375" s="127"/>
    </row>
    <row r="682376" spans="12:12">
      <c r="L682376" s="127"/>
    </row>
    <row r="682377" spans="12:12">
      <c r="L682377" s="127"/>
    </row>
    <row r="682378" spans="12:12">
      <c r="L682378" s="127"/>
    </row>
    <row r="682379" spans="12:12">
      <c r="L682379" s="127"/>
    </row>
    <row r="682380" spans="12:12">
      <c r="L682380" s="127"/>
    </row>
    <row r="682381" spans="12:12">
      <c r="L682381" s="127"/>
    </row>
    <row r="682382" spans="12:12">
      <c r="L682382" s="127"/>
    </row>
    <row r="682383" spans="12:12">
      <c r="L682383" s="127"/>
    </row>
    <row r="682384" spans="12:12">
      <c r="L682384" s="127"/>
    </row>
    <row r="682385" spans="12:12">
      <c r="L682385" s="127"/>
    </row>
    <row r="682386" spans="12:12">
      <c r="L682386" s="127"/>
    </row>
    <row r="682387" spans="12:12">
      <c r="L682387" s="127"/>
    </row>
    <row r="682388" spans="12:12">
      <c r="L682388" s="127"/>
    </row>
    <row r="682389" spans="12:12">
      <c r="L682389" s="127"/>
    </row>
    <row r="682390" spans="12:12">
      <c r="L682390" s="127"/>
    </row>
    <row r="682391" spans="12:12">
      <c r="L682391" s="127"/>
    </row>
    <row r="682392" spans="12:12">
      <c r="L682392" s="127"/>
    </row>
    <row r="682393" spans="12:12">
      <c r="L682393" s="127"/>
    </row>
    <row r="682394" spans="12:12">
      <c r="L682394" s="127"/>
    </row>
    <row r="682395" spans="12:12">
      <c r="L682395" s="127"/>
    </row>
    <row r="682396" spans="12:12">
      <c r="L682396" s="127"/>
    </row>
    <row r="682397" spans="12:12">
      <c r="L682397" s="127"/>
    </row>
    <row r="682398" spans="12:12">
      <c r="L682398" s="127"/>
    </row>
    <row r="682399" spans="12:12">
      <c r="L682399" s="127"/>
    </row>
    <row r="682400" spans="12:12">
      <c r="L682400" s="127"/>
    </row>
    <row r="682401" spans="12:12">
      <c r="L682401" s="127"/>
    </row>
    <row r="682402" spans="12:12">
      <c r="L682402" s="127"/>
    </row>
    <row r="682403" spans="12:12">
      <c r="L682403" s="127"/>
    </row>
    <row r="682404" spans="12:12">
      <c r="L682404" s="127"/>
    </row>
    <row r="682405" spans="12:12">
      <c r="L682405" s="127"/>
    </row>
    <row r="682406" spans="12:12">
      <c r="L682406" s="127"/>
    </row>
    <row r="682407" spans="12:12">
      <c r="L682407" s="127"/>
    </row>
    <row r="682408" spans="12:12">
      <c r="L682408" s="127"/>
    </row>
    <row r="682409" spans="12:12">
      <c r="L682409" s="127"/>
    </row>
    <row r="682410" spans="12:12">
      <c r="L682410" s="127"/>
    </row>
    <row r="682411" spans="12:12">
      <c r="L682411" s="127"/>
    </row>
    <row r="682412" spans="12:12">
      <c r="L682412" s="127"/>
    </row>
    <row r="682413" spans="12:12">
      <c r="L682413" s="127"/>
    </row>
    <row r="682414" spans="12:12">
      <c r="L682414" s="127"/>
    </row>
    <row r="682415" spans="12:12">
      <c r="L682415" s="127"/>
    </row>
    <row r="682416" spans="12:12">
      <c r="L682416" s="127"/>
    </row>
    <row r="682417" spans="12:12">
      <c r="L682417" s="127"/>
    </row>
    <row r="682418" spans="12:12">
      <c r="L682418" s="127"/>
    </row>
    <row r="682419" spans="12:12">
      <c r="L682419" s="127"/>
    </row>
    <row r="682420" spans="12:12">
      <c r="L682420" s="127"/>
    </row>
    <row r="682421" spans="12:12">
      <c r="L682421" s="127"/>
    </row>
    <row r="682422" spans="12:12">
      <c r="L682422" s="127"/>
    </row>
    <row r="682423" spans="12:12">
      <c r="L682423" s="127"/>
    </row>
    <row r="682424" spans="12:12">
      <c r="L682424" s="127"/>
    </row>
    <row r="682425" spans="12:12">
      <c r="L682425" s="127"/>
    </row>
    <row r="682426" spans="12:12">
      <c r="L682426" s="127"/>
    </row>
    <row r="682427" spans="12:12">
      <c r="L682427" s="127"/>
    </row>
    <row r="682428" spans="12:12">
      <c r="L682428" s="127"/>
    </row>
    <row r="682429" spans="12:12">
      <c r="L682429" s="127"/>
    </row>
    <row r="682430" spans="12:12">
      <c r="L682430" s="127"/>
    </row>
    <row r="682431" spans="12:12">
      <c r="L682431" s="127"/>
    </row>
    <row r="682432" spans="12:12">
      <c r="L682432" s="127"/>
    </row>
    <row r="682433" spans="12:12">
      <c r="L682433" s="127"/>
    </row>
    <row r="682434" spans="12:12">
      <c r="L682434" s="127"/>
    </row>
    <row r="682435" spans="12:12">
      <c r="L682435" s="127"/>
    </row>
    <row r="682436" spans="12:12">
      <c r="L682436" s="127"/>
    </row>
    <row r="682437" spans="12:12">
      <c r="L682437" s="127"/>
    </row>
    <row r="682438" spans="12:12">
      <c r="L682438" s="127"/>
    </row>
    <row r="682439" spans="12:12">
      <c r="L682439" s="127"/>
    </row>
    <row r="682440" spans="12:12">
      <c r="L682440" s="127"/>
    </row>
    <row r="682441" spans="12:12">
      <c r="L682441" s="127"/>
    </row>
    <row r="682442" spans="12:12">
      <c r="L682442" s="127"/>
    </row>
    <row r="682443" spans="12:12">
      <c r="L682443" s="127"/>
    </row>
    <row r="682444" spans="12:12">
      <c r="L682444" s="127"/>
    </row>
    <row r="682445" spans="12:12">
      <c r="L682445" s="127"/>
    </row>
    <row r="682446" spans="12:12">
      <c r="L682446" s="127"/>
    </row>
    <row r="682447" spans="12:12">
      <c r="L682447" s="127"/>
    </row>
    <row r="682448" spans="12:12">
      <c r="L682448" s="127"/>
    </row>
    <row r="682449" spans="12:12">
      <c r="L682449" s="127"/>
    </row>
    <row r="682450" spans="12:12">
      <c r="L682450" s="127"/>
    </row>
    <row r="682451" spans="12:12">
      <c r="L682451" s="127"/>
    </row>
    <row r="682452" spans="12:12">
      <c r="L682452" s="127"/>
    </row>
    <row r="682453" spans="12:12">
      <c r="L682453" s="127"/>
    </row>
    <row r="682454" spans="12:12">
      <c r="L682454" s="127"/>
    </row>
    <row r="682455" spans="12:12">
      <c r="L682455" s="127"/>
    </row>
    <row r="682456" spans="12:12">
      <c r="L682456" s="127"/>
    </row>
    <row r="682457" spans="12:12">
      <c r="L682457" s="127"/>
    </row>
    <row r="682458" spans="12:12">
      <c r="L682458" s="127"/>
    </row>
    <row r="682459" spans="12:12">
      <c r="L682459" s="127"/>
    </row>
    <row r="682460" spans="12:12">
      <c r="L682460" s="127"/>
    </row>
    <row r="682461" spans="12:12">
      <c r="L682461" s="127"/>
    </row>
    <row r="682462" spans="12:12">
      <c r="L682462" s="127"/>
    </row>
    <row r="682463" spans="12:12">
      <c r="L682463" s="127"/>
    </row>
    <row r="682464" spans="12:12">
      <c r="L682464" s="127"/>
    </row>
    <row r="682465" spans="12:12">
      <c r="L682465" s="127"/>
    </row>
    <row r="682466" spans="12:12">
      <c r="L682466" s="127"/>
    </row>
    <row r="682467" spans="12:12">
      <c r="L682467" s="127"/>
    </row>
    <row r="682468" spans="12:12">
      <c r="L682468" s="127"/>
    </row>
    <row r="682469" spans="12:12">
      <c r="L682469" s="127"/>
    </row>
    <row r="682470" spans="12:12">
      <c r="L682470" s="127"/>
    </row>
    <row r="682471" spans="12:12">
      <c r="L682471" s="127"/>
    </row>
    <row r="682472" spans="12:12">
      <c r="L682472" s="127"/>
    </row>
    <row r="682473" spans="12:12">
      <c r="L682473" s="127"/>
    </row>
    <row r="682474" spans="12:12">
      <c r="L682474" s="127"/>
    </row>
    <row r="682475" spans="12:12">
      <c r="L682475" s="127"/>
    </row>
    <row r="682476" spans="12:12">
      <c r="L682476" s="127"/>
    </row>
    <row r="682477" spans="12:12">
      <c r="L682477" s="127"/>
    </row>
    <row r="682478" spans="12:12">
      <c r="L682478" s="127"/>
    </row>
    <row r="682479" spans="12:12">
      <c r="L682479" s="127"/>
    </row>
    <row r="682480" spans="12:12">
      <c r="L682480" s="127"/>
    </row>
    <row r="682481" spans="12:12">
      <c r="L682481" s="127"/>
    </row>
    <row r="682482" spans="12:12">
      <c r="L682482" s="127"/>
    </row>
    <row r="682483" spans="12:12">
      <c r="L682483" s="127"/>
    </row>
    <row r="682484" spans="12:12">
      <c r="L682484" s="127"/>
    </row>
    <row r="682485" spans="12:12">
      <c r="L682485" s="127"/>
    </row>
    <row r="682486" spans="12:12">
      <c r="L682486" s="127"/>
    </row>
    <row r="682487" spans="12:12">
      <c r="L682487" s="127"/>
    </row>
    <row r="682488" spans="12:12">
      <c r="L682488" s="127"/>
    </row>
    <row r="682489" spans="12:12">
      <c r="L682489" s="127"/>
    </row>
    <row r="682490" spans="12:12">
      <c r="L682490" s="127"/>
    </row>
    <row r="682491" spans="12:12">
      <c r="L682491" s="127"/>
    </row>
    <row r="682492" spans="12:12">
      <c r="L682492" s="127"/>
    </row>
    <row r="682493" spans="12:12">
      <c r="L682493" s="127"/>
    </row>
    <row r="682494" spans="12:12">
      <c r="L682494" s="127"/>
    </row>
    <row r="682495" spans="12:12">
      <c r="L682495" s="127"/>
    </row>
    <row r="682496" spans="12:12">
      <c r="L682496" s="127"/>
    </row>
    <row r="682497" spans="12:12">
      <c r="L682497" s="127"/>
    </row>
    <row r="682498" spans="12:12">
      <c r="L682498" s="127"/>
    </row>
    <row r="682499" spans="12:12">
      <c r="L682499" s="127"/>
    </row>
    <row r="682500" spans="12:12">
      <c r="L682500" s="127"/>
    </row>
    <row r="682501" spans="12:12">
      <c r="L682501" s="127"/>
    </row>
    <row r="682502" spans="12:12">
      <c r="L682502" s="127"/>
    </row>
    <row r="682503" spans="12:12">
      <c r="L682503" s="127"/>
    </row>
    <row r="682504" spans="12:12">
      <c r="L682504" s="127"/>
    </row>
    <row r="682505" spans="12:12">
      <c r="L682505" s="127"/>
    </row>
    <row r="682506" spans="12:12">
      <c r="L682506" s="127"/>
    </row>
    <row r="682507" spans="12:12">
      <c r="L682507" s="127"/>
    </row>
    <row r="682508" spans="12:12">
      <c r="L682508" s="127"/>
    </row>
    <row r="682509" spans="12:12">
      <c r="L682509" s="127"/>
    </row>
    <row r="682510" spans="12:12">
      <c r="L682510" s="127"/>
    </row>
    <row r="682511" spans="12:12">
      <c r="L682511" s="127"/>
    </row>
    <row r="682512" spans="12:12">
      <c r="L682512" s="127"/>
    </row>
    <row r="682513" spans="12:12">
      <c r="L682513" s="127"/>
    </row>
    <row r="682514" spans="12:12">
      <c r="L682514" s="127"/>
    </row>
    <row r="682515" spans="12:12">
      <c r="L682515" s="127"/>
    </row>
    <row r="682516" spans="12:12">
      <c r="L682516" s="127"/>
    </row>
    <row r="682517" spans="12:12">
      <c r="L682517" s="127"/>
    </row>
    <row r="682518" spans="12:12">
      <c r="L682518" s="127"/>
    </row>
    <row r="682519" spans="12:12">
      <c r="L682519" s="127"/>
    </row>
    <row r="682520" spans="12:12">
      <c r="L682520" s="127"/>
    </row>
    <row r="682521" spans="12:12">
      <c r="L682521" s="127"/>
    </row>
    <row r="682522" spans="12:12">
      <c r="L682522" s="127"/>
    </row>
    <row r="682523" spans="12:12">
      <c r="L682523" s="127"/>
    </row>
    <row r="682524" spans="12:12">
      <c r="L682524" s="127"/>
    </row>
    <row r="682525" spans="12:12">
      <c r="L682525" s="127"/>
    </row>
    <row r="682526" spans="12:12">
      <c r="L682526" s="127"/>
    </row>
    <row r="682527" spans="12:12">
      <c r="L682527" s="127"/>
    </row>
    <row r="682528" spans="12:12">
      <c r="L682528" s="127"/>
    </row>
    <row r="682529" spans="12:12">
      <c r="L682529" s="127"/>
    </row>
    <row r="682530" spans="12:12">
      <c r="L682530" s="127"/>
    </row>
    <row r="682531" spans="12:12">
      <c r="L682531" s="127"/>
    </row>
    <row r="682532" spans="12:12">
      <c r="L682532" s="127"/>
    </row>
    <row r="682533" spans="12:12">
      <c r="L682533" s="127"/>
    </row>
    <row r="682534" spans="12:12">
      <c r="L682534" s="127"/>
    </row>
    <row r="682535" spans="12:12">
      <c r="L682535" s="127"/>
    </row>
    <row r="682536" spans="12:12">
      <c r="L682536" s="127"/>
    </row>
    <row r="682537" spans="12:12">
      <c r="L682537" s="127"/>
    </row>
    <row r="682538" spans="12:12">
      <c r="L682538" s="127"/>
    </row>
    <row r="682539" spans="12:12">
      <c r="L682539" s="127"/>
    </row>
    <row r="682540" spans="12:12">
      <c r="L682540" s="127"/>
    </row>
    <row r="682541" spans="12:12">
      <c r="L682541" s="127"/>
    </row>
    <row r="682542" spans="12:12">
      <c r="L682542" s="127"/>
    </row>
    <row r="682543" spans="12:12">
      <c r="L682543" s="127"/>
    </row>
    <row r="682544" spans="12:12">
      <c r="L682544" s="127"/>
    </row>
    <row r="682545" spans="12:12">
      <c r="L682545" s="127"/>
    </row>
    <row r="682546" spans="12:12">
      <c r="L682546" s="127"/>
    </row>
    <row r="682547" spans="12:12">
      <c r="L682547" s="127"/>
    </row>
    <row r="682548" spans="12:12">
      <c r="L682548" s="127"/>
    </row>
    <row r="682549" spans="12:12">
      <c r="L682549" s="127"/>
    </row>
    <row r="682550" spans="12:12">
      <c r="L682550" s="127"/>
    </row>
    <row r="682551" spans="12:12">
      <c r="L682551" s="127"/>
    </row>
    <row r="682552" spans="12:12">
      <c r="L682552" s="127"/>
    </row>
    <row r="682553" spans="12:12">
      <c r="L682553" s="127"/>
    </row>
    <row r="682554" spans="12:12">
      <c r="L682554" s="127"/>
    </row>
    <row r="682555" spans="12:12">
      <c r="L682555" s="127"/>
    </row>
    <row r="682556" spans="12:12">
      <c r="L682556" s="127"/>
    </row>
    <row r="682557" spans="12:12">
      <c r="L682557" s="127"/>
    </row>
    <row r="682558" spans="12:12">
      <c r="L682558" s="127"/>
    </row>
    <row r="682559" spans="12:12">
      <c r="L682559" s="127"/>
    </row>
    <row r="682560" spans="12:12">
      <c r="L682560" s="127"/>
    </row>
    <row r="682561" spans="12:12">
      <c r="L682561" s="127"/>
    </row>
    <row r="682562" spans="12:12">
      <c r="L682562" s="127"/>
    </row>
    <row r="682563" spans="12:12">
      <c r="L682563" s="127"/>
    </row>
    <row r="682564" spans="12:12">
      <c r="L682564" s="127"/>
    </row>
    <row r="682565" spans="12:12">
      <c r="L682565" s="127"/>
    </row>
    <row r="682566" spans="12:12">
      <c r="L682566" s="127"/>
    </row>
    <row r="682567" spans="12:12">
      <c r="L682567" s="127"/>
    </row>
    <row r="682568" spans="12:12">
      <c r="L682568" s="127"/>
    </row>
    <row r="682569" spans="12:12">
      <c r="L682569" s="127"/>
    </row>
    <row r="682570" spans="12:12">
      <c r="L682570" s="127"/>
    </row>
    <row r="682571" spans="12:12">
      <c r="L682571" s="127"/>
    </row>
    <row r="682572" spans="12:12">
      <c r="L682572" s="127"/>
    </row>
    <row r="682573" spans="12:12">
      <c r="L682573" s="127"/>
    </row>
    <row r="682574" spans="12:12">
      <c r="L682574" s="127"/>
    </row>
    <row r="682575" spans="12:12">
      <c r="L682575" s="127"/>
    </row>
    <row r="682576" spans="12:12">
      <c r="L682576" s="127"/>
    </row>
    <row r="682577" spans="12:12">
      <c r="L682577" s="127"/>
    </row>
    <row r="682578" spans="12:12">
      <c r="L682578" s="127"/>
    </row>
    <row r="682579" spans="12:12">
      <c r="L682579" s="127"/>
    </row>
    <row r="682580" spans="12:12">
      <c r="L682580" s="127"/>
    </row>
    <row r="682581" spans="12:12">
      <c r="L682581" s="127"/>
    </row>
    <row r="682582" spans="12:12">
      <c r="L682582" s="127"/>
    </row>
    <row r="682583" spans="12:12">
      <c r="L682583" s="127"/>
    </row>
    <row r="682584" spans="12:12">
      <c r="L682584" s="127"/>
    </row>
    <row r="682585" spans="12:12">
      <c r="L682585" s="127"/>
    </row>
    <row r="682586" spans="12:12">
      <c r="L682586" s="127"/>
    </row>
    <row r="682587" spans="12:12">
      <c r="L682587" s="127"/>
    </row>
    <row r="682588" spans="12:12">
      <c r="L682588" s="127"/>
    </row>
    <row r="682589" spans="12:12">
      <c r="L682589" s="127"/>
    </row>
    <row r="682590" spans="12:12">
      <c r="L682590" s="127"/>
    </row>
    <row r="682591" spans="12:12">
      <c r="L682591" s="127"/>
    </row>
    <row r="682592" spans="12:12">
      <c r="L682592" s="127"/>
    </row>
    <row r="682593" spans="12:12">
      <c r="L682593" s="127"/>
    </row>
    <row r="682594" spans="12:12">
      <c r="L682594" s="127"/>
    </row>
    <row r="682595" spans="12:12">
      <c r="L682595" s="127"/>
    </row>
    <row r="682596" spans="12:12">
      <c r="L682596" s="127"/>
    </row>
    <row r="682597" spans="12:12">
      <c r="L682597" s="127"/>
    </row>
    <row r="682598" spans="12:12">
      <c r="L682598" s="127"/>
    </row>
    <row r="682599" spans="12:12">
      <c r="L682599" s="127"/>
    </row>
    <row r="682600" spans="12:12">
      <c r="L682600" s="127"/>
    </row>
    <row r="682601" spans="12:12">
      <c r="L682601" s="127"/>
    </row>
    <row r="682602" spans="12:12">
      <c r="L682602" s="127"/>
    </row>
    <row r="682603" spans="12:12">
      <c r="L682603" s="127"/>
    </row>
    <row r="682604" spans="12:12">
      <c r="L682604" s="127"/>
    </row>
    <row r="682605" spans="12:12">
      <c r="L682605" s="127"/>
    </row>
    <row r="682606" spans="12:12">
      <c r="L682606" s="127"/>
    </row>
    <row r="682607" spans="12:12">
      <c r="L682607" s="127"/>
    </row>
    <row r="682608" spans="12:12">
      <c r="L682608" s="127"/>
    </row>
    <row r="682609" spans="12:12">
      <c r="L682609" s="127"/>
    </row>
    <row r="682610" spans="12:12">
      <c r="L682610" s="127"/>
    </row>
    <row r="682611" spans="12:12">
      <c r="L682611" s="127"/>
    </row>
    <row r="682612" spans="12:12">
      <c r="L682612" s="127"/>
    </row>
    <row r="682613" spans="12:12">
      <c r="L682613" s="127"/>
    </row>
    <row r="682614" spans="12:12">
      <c r="L682614" s="127"/>
    </row>
    <row r="682615" spans="12:12">
      <c r="L682615" s="127"/>
    </row>
    <row r="682616" spans="12:12">
      <c r="L682616" s="127"/>
    </row>
    <row r="682617" spans="12:12">
      <c r="L682617" s="127"/>
    </row>
    <row r="682618" spans="12:12">
      <c r="L682618" s="127"/>
    </row>
    <row r="682619" spans="12:12">
      <c r="L682619" s="127"/>
    </row>
    <row r="682620" spans="12:12">
      <c r="L682620" s="127"/>
    </row>
    <row r="682621" spans="12:12">
      <c r="L682621" s="127"/>
    </row>
    <row r="682622" spans="12:12">
      <c r="L682622" s="127"/>
    </row>
    <row r="682623" spans="12:12">
      <c r="L682623" s="127"/>
    </row>
    <row r="682624" spans="12:12">
      <c r="L682624" s="127"/>
    </row>
    <row r="682625" spans="12:12">
      <c r="L682625" s="127"/>
    </row>
    <row r="682626" spans="12:12">
      <c r="L682626" s="127"/>
    </row>
    <row r="682627" spans="12:12">
      <c r="L682627" s="127"/>
    </row>
    <row r="682628" spans="12:12">
      <c r="L682628" s="127"/>
    </row>
    <row r="682629" spans="12:12">
      <c r="L682629" s="127"/>
    </row>
    <row r="682630" spans="12:12">
      <c r="L682630" s="127"/>
    </row>
    <row r="682631" spans="12:12">
      <c r="L682631" s="127"/>
    </row>
    <row r="682632" spans="12:12">
      <c r="L682632" s="127"/>
    </row>
    <row r="682633" spans="12:12">
      <c r="L682633" s="127"/>
    </row>
    <row r="682634" spans="12:12">
      <c r="L682634" s="127"/>
    </row>
    <row r="682635" spans="12:12">
      <c r="L682635" s="127"/>
    </row>
    <row r="682636" spans="12:12">
      <c r="L682636" s="127"/>
    </row>
    <row r="682637" spans="12:12">
      <c r="L682637" s="127"/>
    </row>
    <row r="682638" spans="12:12">
      <c r="L682638" s="127"/>
    </row>
    <row r="682639" spans="12:12">
      <c r="L682639" s="127"/>
    </row>
    <row r="682640" spans="12:12">
      <c r="L682640" s="127"/>
    </row>
    <row r="682641" spans="12:12">
      <c r="L682641" s="127"/>
    </row>
    <row r="682642" spans="12:12">
      <c r="L682642" s="127"/>
    </row>
    <row r="682643" spans="12:12">
      <c r="L682643" s="127"/>
    </row>
    <row r="682644" spans="12:12">
      <c r="L682644" s="127"/>
    </row>
    <row r="682645" spans="12:12">
      <c r="L682645" s="127"/>
    </row>
    <row r="682646" spans="12:12">
      <c r="L682646" s="127"/>
    </row>
    <row r="682647" spans="12:12">
      <c r="L682647" s="127"/>
    </row>
    <row r="682648" spans="12:12">
      <c r="L682648" s="127"/>
    </row>
    <row r="682649" spans="12:12">
      <c r="L682649" s="127"/>
    </row>
    <row r="682650" spans="12:12">
      <c r="L682650" s="127"/>
    </row>
    <row r="682651" spans="12:12">
      <c r="L682651" s="127"/>
    </row>
    <row r="682652" spans="12:12">
      <c r="L682652" s="127"/>
    </row>
    <row r="682653" spans="12:12">
      <c r="L682653" s="127"/>
    </row>
    <row r="682654" spans="12:12">
      <c r="L682654" s="127"/>
    </row>
    <row r="682655" spans="12:12">
      <c r="L682655" s="127"/>
    </row>
    <row r="682656" spans="12:12">
      <c r="L682656" s="127"/>
    </row>
    <row r="682657" spans="12:12">
      <c r="L682657" s="127"/>
    </row>
    <row r="682658" spans="12:12">
      <c r="L682658" s="127"/>
    </row>
    <row r="682659" spans="12:12">
      <c r="L682659" s="127"/>
    </row>
    <row r="682660" spans="12:12">
      <c r="L682660" s="127"/>
    </row>
    <row r="682661" spans="12:12">
      <c r="L682661" s="127"/>
    </row>
    <row r="682662" spans="12:12">
      <c r="L682662" s="127"/>
    </row>
    <row r="682663" spans="12:12">
      <c r="L682663" s="127"/>
    </row>
    <row r="682664" spans="12:12">
      <c r="L682664" s="127"/>
    </row>
    <row r="682665" spans="12:12">
      <c r="L682665" s="127"/>
    </row>
    <row r="682666" spans="12:12">
      <c r="L682666" s="127"/>
    </row>
    <row r="682667" spans="12:12">
      <c r="L682667" s="127"/>
    </row>
    <row r="682668" spans="12:12">
      <c r="L682668" s="127"/>
    </row>
    <row r="682669" spans="12:12">
      <c r="L682669" s="127"/>
    </row>
    <row r="682670" spans="12:12">
      <c r="L682670" s="127"/>
    </row>
    <row r="682671" spans="12:12">
      <c r="L682671" s="127"/>
    </row>
    <row r="682672" spans="12:12">
      <c r="L682672" s="127"/>
    </row>
    <row r="682673" spans="12:12">
      <c r="L682673" s="127"/>
    </row>
    <row r="682674" spans="12:12">
      <c r="L682674" s="127"/>
    </row>
    <row r="682675" spans="12:12">
      <c r="L682675" s="127"/>
    </row>
    <row r="682676" spans="12:12">
      <c r="L682676" s="127"/>
    </row>
    <row r="682677" spans="12:12">
      <c r="L682677" s="127"/>
    </row>
    <row r="682678" spans="12:12">
      <c r="L682678" s="127"/>
    </row>
    <row r="682679" spans="12:12">
      <c r="L682679" s="127"/>
    </row>
    <row r="682680" spans="12:12">
      <c r="L682680" s="127"/>
    </row>
    <row r="682681" spans="12:12">
      <c r="L682681" s="127"/>
    </row>
    <row r="682682" spans="12:12">
      <c r="L682682" s="127"/>
    </row>
    <row r="682683" spans="12:12">
      <c r="L682683" s="127"/>
    </row>
    <row r="682684" spans="12:12">
      <c r="L682684" s="127"/>
    </row>
    <row r="682685" spans="12:12">
      <c r="L682685" s="127"/>
    </row>
    <row r="682686" spans="12:12">
      <c r="L682686" s="127"/>
    </row>
    <row r="682687" spans="12:12">
      <c r="L682687" s="127"/>
    </row>
    <row r="682688" spans="12:12">
      <c r="L682688" s="127"/>
    </row>
    <row r="682689" spans="12:12">
      <c r="L682689" s="127"/>
    </row>
    <row r="682690" spans="12:12">
      <c r="L682690" s="127"/>
    </row>
    <row r="682691" spans="12:12">
      <c r="L682691" s="127"/>
    </row>
    <row r="682692" spans="12:12">
      <c r="L682692" s="127"/>
    </row>
    <row r="682693" spans="12:12">
      <c r="L682693" s="127"/>
    </row>
    <row r="682694" spans="12:12">
      <c r="L682694" s="127"/>
    </row>
    <row r="682695" spans="12:12">
      <c r="L682695" s="127"/>
    </row>
    <row r="682696" spans="12:12">
      <c r="L682696" s="127"/>
    </row>
    <row r="682697" spans="12:12">
      <c r="L682697" s="127"/>
    </row>
    <row r="682698" spans="12:12">
      <c r="L682698" s="127"/>
    </row>
    <row r="682699" spans="12:12">
      <c r="L682699" s="127"/>
    </row>
    <row r="682700" spans="12:12">
      <c r="L682700" s="127"/>
    </row>
    <row r="682701" spans="12:12">
      <c r="L682701" s="127"/>
    </row>
    <row r="682702" spans="12:12">
      <c r="L682702" s="127"/>
    </row>
    <row r="682703" spans="12:12">
      <c r="L682703" s="127"/>
    </row>
    <row r="682704" spans="12:12">
      <c r="L682704" s="127"/>
    </row>
    <row r="682705" spans="12:12">
      <c r="L682705" s="127"/>
    </row>
    <row r="682706" spans="12:12">
      <c r="L682706" s="127"/>
    </row>
    <row r="682707" spans="12:12">
      <c r="L682707" s="127"/>
    </row>
    <row r="682708" spans="12:12">
      <c r="L682708" s="127"/>
    </row>
    <row r="682709" spans="12:12">
      <c r="L682709" s="127"/>
    </row>
    <row r="682710" spans="12:12">
      <c r="L682710" s="127"/>
    </row>
    <row r="682711" spans="12:12">
      <c r="L682711" s="127"/>
    </row>
    <row r="682712" spans="12:12">
      <c r="L682712" s="127"/>
    </row>
    <row r="682713" spans="12:12">
      <c r="L682713" s="127"/>
    </row>
    <row r="682714" spans="12:12">
      <c r="L682714" s="127"/>
    </row>
    <row r="682715" spans="12:12">
      <c r="L682715" s="127"/>
    </row>
    <row r="682716" spans="12:12">
      <c r="L682716" s="127"/>
    </row>
    <row r="682717" spans="12:12">
      <c r="L682717" s="127"/>
    </row>
    <row r="682718" spans="12:12">
      <c r="L682718" s="127"/>
    </row>
    <row r="682719" spans="12:12">
      <c r="L682719" s="127"/>
    </row>
    <row r="682720" spans="12:12">
      <c r="L682720" s="127"/>
    </row>
    <row r="682721" spans="12:12">
      <c r="L682721" s="127"/>
    </row>
    <row r="682722" spans="12:12">
      <c r="L682722" s="127"/>
    </row>
    <row r="682723" spans="12:12">
      <c r="L682723" s="127"/>
    </row>
    <row r="682724" spans="12:12">
      <c r="L682724" s="127"/>
    </row>
    <row r="682725" spans="12:12">
      <c r="L682725" s="127"/>
    </row>
    <row r="682726" spans="12:12">
      <c r="L682726" s="127"/>
    </row>
    <row r="682727" spans="12:12">
      <c r="L682727" s="127"/>
    </row>
    <row r="682728" spans="12:12">
      <c r="L682728" s="127"/>
    </row>
    <row r="682729" spans="12:12">
      <c r="L682729" s="127"/>
    </row>
    <row r="682730" spans="12:12">
      <c r="L682730" s="127"/>
    </row>
    <row r="682731" spans="12:12">
      <c r="L682731" s="127"/>
    </row>
    <row r="682732" spans="12:12">
      <c r="L682732" s="127"/>
    </row>
    <row r="682733" spans="12:12">
      <c r="L682733" s="127"/>
    </row>
    <row r="682734" spans="12:12">
      <c r="L682734" s="127"/>
    </row>
    <row r="682735" spans="12:12">
      <c r="L682735" s="127"/>
    </row>
    <row r="682736" spans="12:12">
      <c r="L682736" s="127"/>
    </row>
    <row r="682737" spans="12:12">
      <c r="L682737" s="127"/>
    </row>
    <row r="682738" spans="12:12">
      <c r="L682738" s="127"/>
    </row>
    <row r="682739" spans="12:12">
      <c r="L682739" s="127"/>
    </row>
    <row r="682740" spans="12:12">
      <c r="L682740" s="127"/>
    </row>
    <row r="682741" spans="12:12">
      <c r="L682741" s="127"/>
    </row>
    <row r="682742" spans="12:12">
      <c r="L682742" s="127"/>
    </row>
    <row r="682743" spans="12:12">
      <c r="L682743" s="127"/>
    </row>
    <row r="682744" spans="12:12">
      <c r="L682744" s="127"/>
    </row>
    <row r="682745" spans="12:12">
      <c r="L682745" s="127"/>
    </row>
    <row r="682746" spans="12:12">
      <c r="L682746" s="127"/>
    </row>
    <row r="682747" spans="12:12">
      <c r="L682747" s="127"/>
    </row>
    <row r="682748" spans="12:12">
      <c r="L682748" s="127"/>
    </row>
    <row r="682749" spans="12:12">
      <c r="L682749" s="127"/>
    </row>
    <row r="682750" spans="12:12">
      <c r="L682750" s="127"/>
    </row>
    <row r="682751" spans="12:12">
      <c r="L682751" s="127"/>
    </row>
    <row r="682752" spans="12:12">
      <c r="L682752" s="127"/>
    </row>
    <row r="682753" spans="12:12">
      <c r="L682753" s="127"/>
    </row>
    <row r="682754" spans="12:12">
      <c r="L682754" s="127"/>
    </row>
    <row r="682755" spans="12:12">
      <c r="L682755" s="127"/>
    </row>
    <row r="682756" spans="12:12">
      <c r="L682756" s="127"/>
    </row>
    <row r="682757" spans="12:12">
      <c r="L682757" s="127"/>
    </row>
    <row r="682758" spans="12:12">
      <c r="L682758" s="127"/>
    </row>
    <row r="682759" spans="12:12">
      <c r="L682759" s="127"/>
    </row>
    <row r="682760" spans="12:12">
      <c r="L682760" s="127"/>
    </row>
    <row r="682761" spans="12:12">
      <c r="L682761" s="127"/>
    </row>
    <row r="682762" spans="12:12">
      <c r="L682762" s="127"/>
    </row>
    <row r="682763" spans="12:12">
      <c r="L682763" s="127"/>
    </row>
    <row r="682764" spans="12:12">
      <c r="L682764" s="127"/>
    </row>
    <row r="682765" spans="12:12">
      <c r="L682765" s="127"/>
    </row>
    <row r="682766" spans="12:12">
      <c r="L682766" s="127"/>
    </row>
    <row r="682767" spans="12:12">
      <c r="L682767" s="127"/>
    </row>
    <row r="682768" spans="12:12">
      <c r="L682768" s="127"/>
    </row>
    <row r="682769" spans="12:12">
      <c r="L682769" s="127"/>
    </row>
    <row r="682770" spans="12:12">
      <c r="L682770" s="127"/>
    </row>
    <row r="682771" spans="12:12">
      <c r="L682771" s="127"/>
    </row>
    <row r="682772" spans="12:12">
      <c r="L682772" s="127"/>
    </row>
    <row r="682773" spans="12:12">
      <c r="L682773" s="127"/>
    </row>
    <row r="682774" spans="12:12">
      <c r="L682774" s="127"/>
    </row>
    <row r="682775" spans="12:12">
      <c r="L682775" s="127"/>
    </row>
    <row r="682776" spans="12:12">
      <c r="L682776" s="127"/>
    </row>
    <row r="682777" spans="12:12">
      <c r="L682777" s="127"/>
    </row>
    <row r="682778" spans="12:12">
      <c r="L682778" s="127"/>
    </row>
    <row r="682779" spans="12:12">
      <c r="L682779" s="127"/>
    </row>
    <row r="682780" spans="12:12">
      <c r="L682780" s="127"/>
    </row>
    <row r="682781" spans="12:12">
      <c r="L682781" s="127"/>
    </row>
    <row r="682782" spans="12:12">
      <c r="L682782" s="127"/>
    </row>
    <row r="682783" spans="12:12">
      <c r="L682783" s="127"/>
    </row>
    <row r="682784" spans="12:12">
      <c r="L682784" s="127"/>
    </row>
    <row r="682785" spans="12:12">
      <c r="L682785" s="127"/>
    </row>
    <row r="682786" spans="12:12">
      <c r="L682786" s="127"/>
    </row>
    <row r="682787" spans="12:12">
      <c r="L682787" s="127"/>
    </row>
    <row r="682788" spans="12:12">
      <c r="L682788" s="127"/>
    </row>
    <row r="682789" spans="12:12">
      <c r="L682789" s="127"/>
    </row>
    <row r="682790" spans="12:12">
      <c r="L682790" s="127"/>
    </row>
    <row r="682791" spans="12:12">
      <c r="L682791" s="127"/>
    </row>
    <row r="682792" spans="12:12">
      <c r="L682792" s="127"/>
    </row>
    <row r="682793" spans="12:12">
      <c r="L682793" s="127"/>
    </row>
    <row r="682794" spans="12:12">
      <c r="L682794" s="127"/>
    </row>
    <row r="682795" spans="12:12">
      <c r="L682795" s="127"/>
    </row>
    <row r="682796" spans="12:12">
      <c r="L682796" s="127"/>
    </row>
    <row r="682797" spans="12:12">
      <c r="L682797" s="127"/>
    </row>
    <row r="682798" spans="12:12">
      <c r="L682798" s="127"/>
    </row>
    <row r="682799" spans="12:12">
      <c r="L682799" s="127"/>
    </row>
    <row r="682800" spans="12:12">
      <c r="L682800" s="127"/>
    </row>
    <row r="682801" spans="12:12">
      <c r="L682801" s="127"/>
    </row>
    <row r="682802" spans="12:12">
      <c r="L682802" s="127"/>
    </row>
    <row r="682803" spans="12:12">
      <c r="L682803" s="127"/>
    </row>
    <row r="682804" spans="12:12">
      <c r="L682804" s="127"/>
    </row>
    <row r="682805" spans="12:12">
      <c r="L682805" s="127"/>
    </row>
    <row r="682806" spans="12:12">
      <c r="L682806" s="127"/>
    </row>
    <row r="682807" spans="12:12">
      <c r="L682807" s="127"/>
    </row>
    <row r="682808" spans="12:12">
      <c r="L682808" s="127"/>
    </row>
    <row r="682809" spans="12:12">
      <c r="L682809" s="127"/>
    </row>
    <row r="682810" spans="12:12">
      <c r="L682810" s="127"/>
    </row>
    <row r="682811" spans="12:12">
      <c r="L682811" s="127"/>
    </row>
    <row r="682812" spans="12:12">
      <c r="L682812" s="127"/>
    </row>
    <row r="682813" spans="12:12">
      <c r="L682813" s="127"/>
    </row>
    <row r="682814" spans="12:12">
      <c r="L682814" s="127"/>
    </row>
    <row r="682815" spans="12:12">
      <c r="L682815" s="127"/>
    </row>
    <row r="682816" spans="12:12">
      <c r="L682816" s="127"/>
    </row>
    <row r="682817" spans="12:12">
      <c r="L682817" s="127"/>
    </row>
    <row r="682818" spans="12:12">
      <c r="L682818" s="127"/>
    </row>
    <row r="682819" spans="12:12">
      <c r="L682819" s="127"/>
    </row>
    <row r="682820" spans="12:12">
      <c r="L682820" s="127"/>
    </row>
    <row r="682821" spans="12:12">
      <c r="L682821" s="127"/>
    </row>
    <row r="682822" spans="12:12">
      <c r="L682822" s="127"/>
    </row>
    <row r="682823" spans="12:12">
      <c r="L682823" s="127"/>
    </row>
    <row r="682824" spans="12:12">
      <c r="L682824" s="127"/>
    </row>
    <row r="682825" spans="12:12">
      <c r="L682825" s="127"/>
    </row>
    <row r="682826" spans="12:12">
      <c r="L682826" s="127"/>
    </row>
    <row r="682827" spans="12:12">
      <c r="L682827" s="127"/>
    </row>
    <row r="682828" spans="12:12">
      <c r="L682828" s="127"/>
    </row>
    <row r="682829" spans="12:12">
      <c r="L682829" s="127"/>
    </row>
    <row r="682830" spans="12:12">
      <c r="L682830" s="127"/>
    </row>
    <row r="682831" spans="12:12">
      <c r="L682831" s="127"/>
    </row>
    <row r="682832" spans="12:12">
      <c r="L682832" s="127"/>
    </row>
    <row r="682833" spans="12:12">
      <c r="L682833" s="127"/>
    </row>
    <row r="682834" spans="12:12">
      <c r="L682834" s="127"/>
    </row>
    <row r="682835" spans="12:12">
      <c r="L682835" s="127"/>
    </row>
    <row r="682836" spans="12:12">
      <c r="L682836" s="127"/>
    </row>
    <row r="682837" spans="12:12">
      <c r="L682837" s="127"/>
    </row>
    <row r="682838" spans="12:12">
      <c r="L682838" s="127"/>
    </row>
    <row r="682839" spans="12:12">
      <c r="L682839" s="127"/>
    </row>
    <row r="682840" spans="12:12">
      <c r="L682840" s="127"/>
    </row>
    <row r="682841" spans="12:12">
      <c r="L682841" s="127"/>
    </row>
    <row r="682842" spans="12:12">
      <c r="L682842" s="127"/>
    </row>
    <row r="682843" spans="12:12">
      <c r="L682843" s="127"/>
    </row>
    <row r="682844" spans="12:12">
      <c r="L682844" s="127"/>
    </row>
    <row r="682845" spans="12:12">
      <c r="L682845" s="127"/>
    </row>
    <row r="682846" spans="12:12">
      <c r="L682846" s="127"/>
    </row>
    <row r="682847" spans="12:12">
      <c r="L682847" s="127"/>
    </row>
    <row r="682848" spans="12:12">
      <c r="L682848" s="127"/>
    </row>
    <row r="682849" spans="12:12">
      <c r="L682849" s="127"/>
    </row>
    <row r="682850" spans="12:12">
      <c r="L682850" s="127"/>
    </row>
    <row r="682851" spans="12:12">
      <c r="L682851" s="127"/>
    </row>
    <row r="682852" spans="12:12">
      <c r="L682852" s="127"/>
    </row>
    <row r="682853" spans="12:12">
      <c r="L682853" s="127"/>
    </row>
    <row r="682854" spans="12:12">
      <c r="L682854" s="127"/>
    </row>
    <row r="682855" spans="12:12">
      <c r="L682855" s="127"/>
    </row>
    <row r="682856" spans="12:12">
      <c r="L682856" s="127"/>
    </row>
    <row r="682857" spans="12:12">
      <c r="L682857" s="127"/>
    </row>
    <row r="682858" spans="12:12">
      <c r="L682858" s="127"/>
    </row>
    <row r="682859" spans="12:12">
      <c r="L682859" s="127"/>
    </row>
    <row r="682860" spans="12:12">
      <c r="L682860" s="127"/>
    </row>
    <row r="682861" spans="12:12">
      <c r="L682861" s="127"/>
    </row>
    <row r="682862" spans="12:12">
      <c r="L682862" s="127"/>
    </row>
    <row r="682863" spans="12:12">
      <c r="L682863" s="127"/>
    </row>
    <row r="682864" spans="12:12">
      <c r="L682864" s="127"/>
    </row>
    <row r="682865" spans="12:12">
      <c r="L682865" s="127"/>
    </row>
    <row r="682866" spans="12:12">
      <c r="L682866" s="127"/>
    </row>
    <row r="682867" spans="12:12">
      <c r="L682867" s="127"/>
    </row>
    <row r="682868" spans="12:12">
      <c r="L682868" s="127"/>
    </row>
    <row r="682869" spans="12:12">
      <c r="L682869" s="127"/>
    </row>
    <row r="682870" spans="12:12">
      <c r="L682870" s="127"/>
    </row>
    <row r="682871" spans="12:12">
      <c r="L682871" s="127"/>
    </row>
    <row r="682872" spans="12:12">
      <c r="L682872" s="127"/>
    </row>
    <row r="682873" spans="12:12">
      <c r="L682873" s="127"/>
    </row>
    <row r="682874" spans="12:12">
      <c r="L682874" s="127"/>
    </row>
    <row r="682875" spans="12:12">
      <c r="L682875" s="127"/>
    </row>
    <row r="682876" spans="12:12">
      <c r="L682876" s="127"/>
    </row>
    <row r="682877" spans="12:12">
      <c r="L682877" s="127"/>
    </row>
    <row r="682878" spans="12:12">
      <c r="L682878" s="127"/>
    </row>
    <row r="682879" spans="12:12">
      <c r="L682879" s="127"/>
    </row>
    <row r="682880" spans="12:12">
      <c r="L682880" s="127"/>
    </row>
    <row r="682881" spans="12:12">
      <c r="L682881" s="127"/>
    </row>
    <row r="682882" spans="12:12">
      <c r="L682882" s="127"/>
    </row>
    <row r="682883" spans="12:12">
      <c r="L682883" s="127"/>
    </row>
    <row r="682884" spans="12:12">
      <c r="L682884" s="127"/>
    </row>
    <row r="682885" spans="12:12">
      <c r="L682885" s="127"/>
    </row>
    <row r="682886" spans="12:12">
      <c r="L682886" s="127"/>
    </row>
    <row r="682887" spans="12:12">
      <c r="L682887" s="127"/>
    </row>
    <row r="682888" spans="12:12">
      <c r="L682888" s="127"/>
    </row>
    <row r="682889" spans="12:12">
      <c r="L682889" s="127"/>
    </row>
    <row r="682890" spans="12:12">
      <c r="L682890" s="127"/>
    </row>
    <row r="682891" spans="12:12">
      <c r="L682891" s="127"/>
    </row>
    <row r="682892" spans="12:12">
      <c r="L682892" s="127"/>
    </row>
    <row r="682893" spans="12:12">
      <c r="L682893" s="127"/>
    </row>
    <row r="682894" spans="12:12">
      <c r="L682894" s="127"/>
    </row>
    <row r="682895" spans="12:12">
      <c r="L682895" s="127"/>
    </row>
    <row r="682896" spans="12:12">
      <c r="L682896" s="127"/>
    </row>
    <row r="682897" spans="12:12">
      <c r="L682897" s="127"/>
    </row>
    <row r="682898" spans="12:12">
      <c r="L682898" s="127"/>
    </row>
    <row r="682899" spans="12:12">
      <c r="L682899" s="127"/>
    </row>
    <row r="682900" spans="12:12">
      <c r="L682900" s="127"/>
    </row>
    <row r="682901" spans="12:12">
      <c r="L682901" s="127"/>
    </row>
    <row r="682902" spans="12:12">
      <c r="L682902" s="127"/>
    </row>
    <row r="682903" spans="12:12">
      <c r="L682903" s="127"/>
    </row>
    <row r="682904" spans="12:12">
      <c r="L682904" s="127"/>
    </row>
    <row r="682905" spans="12:12">
      <c r="L682905" s="127"/>
    </row>
    <row r="682906" spans="12:12">
      <c r="L682906" s="127"/>
    </row>
    <row r="682907" spans="12:12">
      <c r="L682907" s="127"/>
    </row>
    <row r="682908" spans="12:12">
      <c r="L682908" s="127"/>
    </row>
    <row r="682909" spans="12:12">
      <c r="L682909" s="127"/>
    </row>
    <row r="682910" spans="12:12">
      <c r="L682910" s="127"/>
    </row>
    <row r="682911" spans="12:12">
      <c r="L682911" s="127"/>
    </row>
    <row r="682912" spans="12:12">
      <c r="L682912" s="127"/>
    </row>
    <row r="682913" spans="12:12">
      <c r="L682913" s="127"/>
    </row>
    <row r="682914" spans="12:12">
      <c r="L682914" s="127"/>
    </row>
    <row r="682915" spans="12:12">
      <c r="L682915" s="127"/>
    </row>
    <row r="682916" spans="12:12">
      <c r="L682916" s="127"/>
    </row>
    <row r="682917" spans="12:12">
      <c r="L682917" s="127"/>
    </row>
    <row r="682918" spans="12:12">
      <c r="L682918" s="127"/>
    </row>
    <row r="682919" spans="12:12">
      <c r="L682919" s="127"/>
    </row>
    <row r="682920" spans="12:12">
      <c r="L682920" s="127"/>
    </row>
    <row r="682921" spans="12:12">
      <c r="L682921" s="127"/>
    </row>
    <row r="682922" spans="12:12">
      <c r="L682922" s="127"/>
    </row>
    <row r="682923" spans="12:12">
      <c r="L682923" s="127"/>
    </row>
    <row r="682924" spans="12:12">
      <c r="L682924" s="127"/>
    </row>
    <row r="682925" spans="12:12">
      <c r="L682925" s="127"/>
    </row>
    <row r="682926" spans="12:12">
      <c r="L682926" s="127"/>
    </row>
    <row r="682927" spans="12:12">
      <c r="L682927" s="127"/>
    </row>
    <row r="682928" spans="12:12">
      <c r="L682928" s="127"/>
    </row>
    <row r="682929" spans="12:12">
      <c r="L682929" s="127"/>
    </row>
    <row r="682930" spans="12:12">
      <c r="L682930" s="127"/>
    </row>
    <row r="682931" spans="12:12">
      <c r="L682931" s="127"/>
    </row>
    <row r="682932" spans="12:12">
      <c r="L682932" s="127"/>
    </row>
    <row r="682933" spans="12:12">
      <c r="L682933" s="127"/>
    </row>
    <row r="682934" spans="12:12">
      <c r="L682934" s="127"/>
    </row>
    <row r="682935" spans="12:12">
      <c r="L682935" s="127"/>
    </row>
    <row r="682936" spans="12:12">
      <c r="L682936" s="127"/>
    </row>
    <row r="682937" spans="12:12">
      <c r="L682937" s="127"/>
    </row>
    <row r="682938" spans="12:12">
      <c r="L682938" s="127"/>
    </row>
    <row r="682939" spans="12:12">
      <c r="L682939" s="127"/>
    </row>
    <row r="682940" spans="12:12">
      <c r="L682940" s="127"/>
    </row>
    <row r="682941" spans="12:12">
      <c r="L682941" s="127"/>
    </row>
    <row r="682942" spans="12:12">
      <c r="L682942" s="127"/>
    </row>
    <row r="682943" spans="12:12">
      <c r="L682943" s="127"/>
    </row>
    <row r="682944" spans="12:12">
      <c r="L682944" s="127"/>
    </row>
    <row r="682945" spans="12:12">
      <c r="L682945" s="127"/>
    </row>
    <row r="682946" spans="12:12">
      <c r="L682946" s="127"/>
    </row>
    <row r="682947" spans="12:12">
      <c r="L682947" s="127"/>
    </row>
    <row r="682948" spans="12:12">
      <c r="L682948" s="127"/>
    </row>
    <row r="682949" spans="12:12">
      <c r="L682949" s="127"/>
    </row>
    <row r="682950" spans="12:12">
      <c r="L682950" s="127"/>
    </row>
    <row r="682951" spans="12:12">
      <c r="L682951" s="127"/>
    </row>
    <row r="682952" spans="12:12">
      <c r="L682952" s="127"/>
    </row>
    <row r="682953" spans="12:12">
      <c r="L682953" s="127"/>
    </row>
    <row r="682954" spans="12:12">
      <c r="L682954" s="127"/>
    </row>
    <row r="682955" spans="12:12">
      <c r="L682955" s="127"/>
    </row>
    <row r="682956" spans="12:12">
      <c r="L682956" s="127"/>
    </row>
    <row r="682957" spans="12:12">
      <c r="L682957" s="127"/>
    </row>
    <row r="682958" spans="12:12">
      <c r="L682958" s="127"/>
    </row>
    <row r="682959" spans="12:12">
      <c r="L682959" s="127"/>
    </row>
    <row r="682960" spans="12:12">
      <c r="L682960" s="127"/>
    </row>
    <row r="682961" spans="12:12">
      <c r="L682961" s="127"/>
    </row>
    <row r="682962" spans="12:12">
      <c r="L682962" s="127"/>
    </row>
    <row r="682963" spans="12:12">
      <c r="L682963" s="127"/>
    </row>
    <row r="682964" spans="12:12">
      <c r="L682964" s="127"/>
    </row>
    <row r="682965" spans="12:12">
      <c r="L682965" s="127"/>
    </row>
    <row r="682966" spans="12:12">
      <c r="L682966" s="127"/>
    </row>
    <row r="682967" spans="12:12">
      <c r="L682967" s="127"/>
    </row>
    <row r="682968" spans="12:12">
      <c r="L682968" s="127"/>
    </row>
    <row r="682969" spans="12:12">
      <c r="L682969" s="127"/>
    </row>
    <row r="682970" spans="12:12">
      <c r="L682970" s="127"/>
    </row>
    <row r="682971" spans="12:12">
      <c r="L682971" s="127"/>
    </row>
    <row r="682972" spans="12:12">
      <c r="L682972" s="127"/>
    </row>
    <row r="682973" spans="12:12">
      <c r="L682973" s="127"/>
    </row>
    <row r="682974" spans="12:12">
      <c r="L682974" s="127"/>
    </row>
    <row r="682975" spans="12:12">
      <c r="L682975" s="127"/>
    </row>
    <row r="682976" spans="12:12">
      <c r="L682976" s="127"/>
    </row>
    <row r="682977" spans="12:12">
      <c r="L682977" s="127"/>
    </row>
    <row r="682978" spans="12:12">
      <c r="L682978" s="127"/>
    </row>
    <row r="682979" spans="12:12">
      <c r="L682979" s="127"/>
    </row>
    <row r="682980" spans="12:12">
      <c r="L682980" s="127"/>
    </row>
    <row r="682981" spans="12:12">
      <c r="L682981" s="127"/>
    </row>
    <row r="682982" spans="12:12">
      <c r="L682982" s="127"/>
    </row>
    <row r="682983" spans="12:12">
      <c r="L682983" s="127"/>
    </row>
    <row r="682984" spans="12:12">
      <c r="L682984" s="127"/>
    </row>
    <row r="682985" spans="12:12">
      <c r="L682985" s="127"/>
    </row>
    <row r="682986" spans="12:12">
      <c r="L682986" s="127"/>
    </row>
    <row r="682987" spans="12:12">
      <c r="L682987" s="127"/>
    </row>
    <row r="682988" spans="12:12">
      <c r="L682988" s="127"/>
    </row>
    <row r="682989" spans="12:12">
      <c r="L682989" s="127"/>
    </row>
    <row r="682990" spans="12:12">
      <c r="L682990" s="127"/>
    </row>
    <row r="682991" spans="12:12">
      <c r="L682991" s="127"/>
    </row>
    <row r="682992" spans="12:12">
      <c r="L682992" s="127"/>
    </row>
    <row r="682993" spans="12:12">
      <c r="L682993" s="127"/>
    </row>
    <row r="682994" spans="12:12">
      <c r="L682994" s="127"/>
    </row>
    <row r="682995" spans="12:12">
      <c r="L682995" s="127"/>
    </row>
    <row r="682996" spans="12:12">
      <c r="L682996" s="127"/>
    </row>
    <row r="682997" spans="12:12">
      <c r="L682997" s="127"/>
    </row>
    <row r="682998" spans="12:12">
      <c r="L682998" s="127"/>
    </row>
    <row r="682999" spans="12:12">
      <c r="L682999" s="127"/>
    </row>
    <row r="683000" spans="12:12">
      <c r="L683000" s="127"/>
    </row>
    <row r="683001" spans="12:12">
      <c r="L683001" s="127"/>
    </row>
    <row r="683002" spans="12:12">
      <c r="L683002" s="127"/>
    </row>
    <row r="683003" spans="12:12">
      <c r="L683003" s="127"/>
    </row>
    <row r="683004" spans="12:12">
      <c r="L683004" s="127"/>
    </row>
    <row r="683005" spans="12:12">
      <c r="L683005" s="127"/>
    </row>
    <row r="683006" spans="12:12">
      <c r="L683006" s="127"/>
    </row>
    <row r="683007" spans="12:12">
      <c r="L683007" s="127"/>
    </row>
    <row r="683008" spans="12:12">
      <c r="L683008" s="127"/>
    </row>
    <row r="683009" spans="12:12">
      <c r="L683009" s="127"/>
    </row>
    <row r="683010" spans="12:12">
      <c r="L683010" s="127"/>
    </row>
    <row r="683011" spans="12:12">
      <c r="L683011" s="127"/>
    </row>
    <row r="683012" spans="12:12">
      <c r="L683012" s="127"/>
    </row>
    <row r="683013" spans="12:12">
      <c r="L683013" s="127"/>
    </row>
    <row r="683014" spans="12:12">
      <c r="L683014" s="127"/>
    </row>
    <row r="683015" spans="12:12">
      <c r="L683015" s="127"/>
    </row>
    <row r="683016" spans="12:12">
      <c r="L683016" s="127"/>
    </row>
    <row r="683017" spans="12:12">
      <c r="L683017" s="127"/>
    </row>
    <row r="683018" spans="12:12">
      <c r="L683018" s="127"/>
    </row>
    <row r="683019" spans="12:12">
      <c r="L683019" s="127"/>
    </row>
    <row r="683020" spans="12:12">
      <c r="L683020" s="127"/>
    </row>
    <row r="683021" spans="12:12">
      <c r="L683021" s="127"/>
    </row>
    <row r="683022" spans="12:12">
      <c r="L683022" s="127"/>
    </row>
    <row r="683023" spans="12:12">
      <c r="L683023" s="127"/>
    </row>
    <row r="683024" spans="12:12">
      <c r="L683024" s="127"/>
    </row>
    <row r="683025" spans="12:12">
      <c r="L683025" s="127"/>
    </row>
    <row r="683026" spans="12:12">
      <c r="L683026" s="127"/>
    </row>
    <row r="683027" spans="12:12">
      <c r="L683027" s="127"/>
    </row>
    <row r="683028" spans="12:12">
      <c r="L683028" s="127"/>
    </row>
    <row r="683029" spans="12:12">
      <c r="L683029" s="127"/>
    </row>
    <row r="683030" spans="12:12">
      <c r="L683030" s="127"/>
    </row>
    <row r="683031" spans="12:12">
      <c r="L683031" s="127"/>
    </row>
    <row r="683032" spans="12:12">
      <c r="L683032" s="127"/>
    </row>
    <row r="683033" spans="12:12">
      <c r="L683033" s="127"/>
    </row>
    <row r="683034" spans="12:12">
      <c r="L683034" s="127"/>
    </row>
    <row r="683035" spans="12:12">
      <c r="L683035" s="127"/>
    </row>
    <row r="683036" spans="12:12">
      <c r="L683036" s="127"/>
    </row>
    <row r="683037" spans="12:12">
      <c r="L683037" s="127"/>
    </row>
    <row r="683038" spans="12:12">
      <c r="L683038" s="127"/>
    </row>
    <row r="683039" spans="12:12">
      <c r="L683039" s="127"/>
    </row>
    <row r="683040" spans="12:12">
      <c r="L683040" s="127"/>
    </row>
    <row r="683041" spans="12:12">
      <c r="L683041" s="127"/>
    </row>
    <row r="683042" spans="12:12">
      <c r="L683042" s="127"/>
    </row>
    <row r="683043" spans="12:12">
      <c r="L683043" s="127"/>
    </row>
    <row r="683044" spans="12:12">
      <c r="L683044" s="127"/>
    </row>
    <row r="683045" spans="12:12">
      <c r="L683045" s="127"/>
    </row>
    <row r="683046" spans="12:12">
      <c r="L683046" s="127"/>
    </row>
    <row r="683047" spans="12:12">
      <c r="L683047" s="127"/>
    </row>
    <row r="683048" spans="12:12">
      <c r="L683048" s="127"/>
    </row>
    <row r="683049" spans="12:12">
      <c r="L683049" s="127"/>
    </row>
    <row r="683050" spans="12:12">
      <c r="L683050" s="127"/>
    </row>
    <row r="683051" spans="12:12">
      <c r="L683051" s="127"/>
    </row>
    <row r="683052" spans="12:12">
      <c r="L683052" s="127"/>
    </row>
    <row r="683053" spans="12:12">
      <c r="L683053" s="127"/>
    </row>
    <row r="683054" spans="12:12">
      <c r="L683054" s="127"/>
    </row>
    <row r="683055" spans="12:12">
      <c r="L683055" s="127"/>
    </row>
    <row r="683056" spans="12:12">
      <c r="L683056" s="127"/>
    </row>
    <row r="683057" spans="12:12">
      <c r="L683057" s="127"/>
    </row>
    <row r="683058" spans="12:12">
      <c r="L683058" s="127"/>
    </row>
    <row r="683059" spans="12:12">
      <c r="L683059" s="127"/>
    </row>
    <row r="683060" spans="12:12">
      <c r="L683060" s="127"/>
    </row>
    <row r="683061" spans="12:12">
      <c r="L683061" s="127"/>
    </row>
    <row r="683062" spans="12:12">
      <c r="L683062" s="127"/>
    </row>
    <row r="683063" spans="12:12">
      <c r="L683063" s="127"/>
    </row>
    <row r="683064" spans="12:12">
      <c r="L683064" s="127"/>
    </row>
    <row r="683065" spans="12:12">
      <c r="L683065" s="127"/>
    </row>
    <row r="683066" spans="12:12">
      <c r="L683066" s="127"/>
    </row>
    <row r="683067" spans="12:12">
      <c r="L683067" s="127"/>
    </row>
    <row r="683068" spans="12:12">
      <c r="L683068" s="127"/>
    </row>
    <row r="683069" spans="12:12">
      <c r="L683069" s="127"/>
    </row>
    <row r="683070" spans="12:12">
      <c r="L683070" s="127"/>
    </row>
    <row r="683071" spans="12:12">
      <c r="L683071" s="127"/>
    </row>
    <row r="683072" spans="12:12">
      <c r="L683072" s="127"/>
    </row>
    <row r="683073" spans="12:12">
      <c r="L683073" s="127"/>
    </row>
    <row r="683074" spans="12:12">
      <c r="L683074" s="127"/>
    </row>
    <row r="683075" spans="12:12">
      <c r="L683075" s="127"/>
    </row>
    <row r="683076" spans="12:12">
      <c r="L683076" s="127"/>
    </row>
    <row r="683077" spans="12:12">
      <c r="L683077" s="127"/>
    </row>
    <row r="683078" spans="12:12">
      <c r="L683078" s="127"/>
    </row>
    <row r="683079" spans="12:12">
      <c r="L683079" s="127"/>
    </row>
    <row r="683080" spans="12:12">
      <c r="L683080" s="127"/>
    </row>
    <row r="683081" spans="12:12">
      <c r="L683081" s="127"/>
    </row>
    <row r="683082" spans="12:12">
      <c r="L683082" s="127"/>
    </row>
    <row r="683083" spans="12:12">
      <c r="L683083" s="127"/>
    </row>
    <row r="683084" spans="12:12">
      <c r="L683084" s="127"/>
    </row>
    <row r="683085" spans="12:12">
      <c r="L683085" s="127"/>
    </row>
    <row r="683086" spans="12:12">
      <c r="L683086" s="127"/>
    </row>
    <row r="683087" spans="12:12">
      <c r="L683087" s="127"/>
    </row>
    <row r="683088" spans="12:12">
      <c r="L683088" s="127"/>
    </row>
    <row r="683089" spans="12:12">
      <c r="L683089" s="127"/>
    </row>
    <row r="683090" spans="12:12">
      <c r="L683090" s="127"/>
    </row>
    <row r="683091" spans="12:12">
      <c r="L683091" s="127"/>
    </row>
    <row r="683092" spans="12:12">
      <c r="L683092" s="127"/>
    </row>
    <row r="683093" spans="12:12">
      <c r="L683093" s="127"/>
    </row>
    <row r="683094" spans="12:12">
      <c r="L683094" s="127"/>
    </row>
    <row r="683095" spans="12:12">
      <c r="L683095" s="127"/>
    </row>
    <row r="683096" spans="12:12">
      <c r="L683096" s="127"/>
    </row>
    <row r="683097" spans="12:12">
      <c r="L683097" s="127"/>
    </row>
    <row r="683098" spans="12:12">
      <c r="L683098" s="127"/>
    </row>
    <row r="683099" spans="12:12">
      <c r="L683099" s="127"/>
    </row>
    <row r="683100" spans="12:12">
      <c r="L683100" s="127"/>
    </row>
    <row r="683101" spans="12:12">
      <c r="L683101" s="127"/>
    </row>
    <row r="683102" spans="12:12">
      <c r="L683102" s="127"/>
    </row>
    <row r="683103" spans="12:12">
      <c r="L683103" s="127"/>
    </row>
    <row r="683104" spans="12:12">
      <c r="L683104" s="127"/>
    </row>
    <row r="683105" spans="12:12">
      <c r="L683105" s="127"/>
    </row>
    <row r="683106" spans="12:12">
      <c r="L683106" s="127"/>
    </row>
    <row r="683107" spans="12:12">
      <c r="L683107" s="127"/>
    </row>
    <row r="683108" spans="12:12">
      <c r="L683108" s="127"/>
    </row>
    <row r="683109" spans="12:12">
      <c r="L683109" s="127"/>
    </row>
    <row r="683110" spans="12:12">
      <c r="L683110" s="127"/>
    </row>
    <row r="683111" spans="12:12">
      <c r="L683111" s="127"/>
    </row>
    <row r="683112" spans="12:12">
      <c r="L683112" s="127"/>
    </row>
    <row r="683113" spans="12:12">
      <c r="L683113" s="127"/>
    </row>
    <row r="683114" spans="12:12">
      <c r="L683114" s="127"/>
    </row>
    <row r="683115" spans="12:12">
      <c r="L683115" s="127"/>
    </row>
    <row r="683116" spans="12:12">
      <c r="L683116" s="127"/>
    </row>
    <row r="683117" spans="12:12">
      <c r="L683117" s="127"/>
    </row>
    <row r="683118" spans="12:12">
      <c r="L683118" s="127"/>
    </row>
    <row r="683119" spans="12:12">
      <c r="L683119" s="127"/>
    </row>
    <row r="683120" spans="12:12">
      <c r="L683120" s="127"/>
    </row>
    <row r="683121" spans="12:12">
      <c r="L683121" s="127"/>
    </row>
    <row r="683122" spans="12:12">
      <c r="L683122" s="127"/>
    </row>
    <row r="683123" spans="12:12">
      <c r="L683123" s="127"/>
    </row>
    <row r="683124" spans="12:12">
      <c r="L683124" s="127"/>
    </row>
    <row r="683125" spans="12:12">
      <c r="L683125" s="127"/>
    </row>
    <row r="683126" spans="12:12">
      <c r="L683126" s="127"/>
    </row>
    <row r="683127" spans="12:12">
      <c r="L683127" s="127"/>
    </row>
    <row r="683128" spans="12:12">
      <c r="L683128" s="127"/>
    </row>
    <row r="683129" spans="12:12">
      <c r="L683129" s="127"/>
    </row>
    <row r="683130" spans="12:12">
      <c r="L683130" s="127"/>
    </row>
    <row r="683131" spans="12:12">
      <c r="L683131" s="127"/>
    </row>
    <row r="683132" spans="12:12">
      <c r="L683132" s="127"/>
    </row>
    <row r="683133" spans="12:12">
      <c r="L683133" s="127"/>
    </row>
    <row r="683134" spans="12:12">
      <c r="L683134" s="127"/>
    </row>
    <row r="683135" spans="12:12">
      <c r="L683135" s="127"/>
    </row>
    <row r="683136" spans="12:12">
      <c r="L683136" s="127"/>
    </row>
    <row r="683137" spans="12:12">
      <c r="L683137" s="127"/>
    </row>
    <row r="683138" spans="12:12">
      <c r="L683138" s="127"/>
    </row>
    <row r="683139" spans="12:12">
      <c r="L683139" s="127"/>
    </row>
    <row r="683140" spans="12:12">
      <c r="L683140" s="127"/>
    </row>
    <row r="683141" spans="12:12">
      <c r="L683141" s="127"/>
    </row>
    <row r="683142" spans="12:12">
      <c r="L683142" s="127"/>
    </row>
    <row r="683143" spans="12:12">
      <c r="L683143" s="127"/>
    </row>
    <row r="683144" spans="12:12">
      <c r="L683144" s="127"/>
    </row>
    <row r="683145" spans="12:12">
      <c r="L683145" s="127"/>
    </row>
    <row r="683146" spans="12:12">
      <c r="L683146" s="127"/>
    </row>
    <row r="683147" spans="12:12">
      <c r="L683147" s="127"/>
    </row>
    <row r="683148" spans="12:12">
      <c r="L683148" s="127"/>
    </row>
    <row r="683149" spans="12:12">
      <c r="L683149" s="127"/>
    </row>
    <row r="683150" spans="12:12">
      <c r="L683150" s="127"/>
    </row>
    <row r="683151" spans="12:12">
      <c r="L683151" s="127"/>
    </row>
    <row r="683152" spans="12:12">
      <c r="L683152" s="127"/>
    </row>
    <row r="683153" spans="12:12">
      <c r="L683153" s="127"/>
    </row>
    <row r="683154" spans="12:12">
      <c r="L683154" s="127"/>
    </row>
    <row r="683155" spans="12:12">
      <c r="L683155" s="127"/>
    </row>
    <row r="683156" spans="12:12">
      <c r="L683156" s="127"/>
    </row>
    <row r="683157" spans="12:12">
      <c r="L683157" s="127"/>
    </row>
    <row r="683158" spans="12:12">
      <c r="L683158" s="127"/>
    </row>
    <row r="683159" spans="12:12">
      <c r="L683159" s="127"/>
    </row>
    <row r="683160" spans="12:12">
      <c r="L683160" s="127"/>
    </row>
    <row r="683161" spans="12:12">
      <c r="L683161" s="127"/>
    </row>
    <row r="683162" spans="12:12">
      <c r="L683162" s="127"/>
    </row>
    <row r="683163" spans="12:12">
      <c r="L683163" s="127"/>
    </row>
    <row r="683164" spans="12:12">
      <c r="L683164" s="127"/>
    </row>
    <row r="683165" spans="12:12">
      <c r="L683165" s="127"/>
    </row>
    <row r="683166" spans="12:12">
      <c r="L683166" s="127"/>
    </row>
    <row r="683167" spans="12:12">
      <c r="L683167" s="127"/>
    </row>
    <row r="683168" spans="12:12">
      <c r="L683168" s="127"/>
    </row>
    <row r="683169" spans="12:12">
      <c r="L683169" s="127"/>
    </row>
    <row r="683170" spans="12:12">
      <c r="L683170" s="127"/>
    </row>
    <row r="683171" spans="12:12">
      <c r="L683171" s="127"/>
    </row>
    <row r="683172" spans="12:12">
      <c r="L683172" s="127"/>
    </row>
    <row r="683173" spans="12:12">
      <c r="L683173" s="127"/>
    </row>
    <row r="683174" spans="12:12">
      <c r="L683174" s="127"/>
    </row>
    <row r="683175" spans="12:12">
      <c r="L683175" s="127"/>
    </row>
    <row r="683176" spans="12:12">
      <c r="L683176" s="127"/>
    </row>
    <row r="683177" spans="12:12">
      <c r="L683177" s="127"/>
    </row>
    <row r="683178" spans="12:12">
      <c r="L683178" s="127"/>
    </row>
    <row r="683179" spans="12:12">
      <c r="L683179" s="127"/>
    </row>
    <row r="683180" spans="12:12">
      <c r="L683180" s="127"/>
    </row>
    <row r="683181" spans="12:12">
      <c r="L683181" s="127"/>
    </row>
    <row r="683182" spans="12:12">
      <c r="L683182" s="127"/>
    </row>
    <row r="683183" spans="12:12">
      <c r="L683183" s="127"/>
    </row>
    <row r="683184" spans="12:12">
      <c r="L683184" s="127"/>
    </row>
    <row r="683185" spans="12:12">
      <c r="L683185" s="127"/>
    </row>
    <row r="683186" spans="12:12">
      <c r="L683186" s="127"/>
    </row>
    <row r="683187" spans="12:12">
      <c r="L683187" s="127"/>
    </row>
    <row r="683188" spans="12:12">
      <c r="L683188" s="127"/>
    </row>
    <row r="683189" spans="12:12">
      <c r="L683189" s="127"/>
    </row>
    <row r="683190" spans="12:12">
      <c r="L683190" s="127"/>
    </row>
    <row r="683191" spans="12:12">
      <c r="L683191" s="127"/>
    </row>
    <row r="683192" spans="12:12">
      <c r="L683192" s="127"/>
    </row>
    <row r="683193" spans="12:12">
      <c r="L683193" s="127"/>
    </row>
    <row r="683194" spans="12:12">
      <c r="L683194" s="127"/>
    </row>
    <row r="683195" spans="12:12">
      <c r="L683195" s="127"/>
    </row>
    <row r="683196" spans="12:12">
      <c r="L683196" s="127"/>
    </row>
    <row r="683197" spans="12:12">
      <c r="L683197" s="127"/>
    </row>
    <row r="683198" spans="12:12">
      <c r="L683198" s="127"/>
    </row>
    <row r="683199" spans="12:12">
      <c r="L683199" s="127"/>
    </row>
    <row r="683200" spans="12:12">
      <c r="L683200" s="127"/>
    </row>
    <row r="683201" spans="12:12">
      <c r="L683201" s="127"/>
    </row>
    <row r="683202" spans="12:12">
      <c r="L683202" s="127"/>
    </row>
    <row r="683203" spans="12:12">
      <c r="L683203" s="127"/>
    </row>
    <row r="683204" spans="12:12">
      <c r="L683204" s="127"/>
    </row>
    <row r="683205" spans="12:12">
      <c r="L683205" s="127"/>
    </row>
    <row r="683206" spans="12:12">
      <c r="L683206" s="127"/>
    </row>
    <row r="683207" spans="12:12">
      <c r="L683207" s="127"/>
    </row>
    <row r="683208" spans="12:12">
      <c r="L683208" s="127"/>
    </row>
    <row r="683209" spans="12:12">
      <c r="L683209" s="127"/>
    </row>
    <row r="683210" spans="12:12">
      <c r="L683210" s="127"/>
    </row>
    <row r="683211" spans="12:12">
      <c r="L683211" s="127"/>
    </row>
    <row r="683212" spans="12:12">
      <c r="L683212" s="127"/>
    </row>
    <row r="683213" spans="12:12">
      <c r="L683213" s="127"/>
    </row>
    <row r="683214" spans="12:12">
      <c r="L683214" s="127"/>
    </row>
    <row r="683215" spans="12:12">
      <c r="L683215" s="127"/>
    </row>
    <row r="683216" spans="12:12">
      <c r="L683216" s="127"/>
    </row>
    <row r="683217" spans="12:12">
      <c r="L683217" s="127"/>
    </row>
    <row r="683218" spans="12:12">
      <c r="L683218" s="127"/>
    </row>
    <row r="683219" spans="12:12">
      <c r="L683219" s="127"/>
    </row>
    <row r="683220" spans="12:12">
      <c r="L683220" s="127"/>
    </row>
    <row r="683221" spans="12:12">
      <c r="L683221" s="127"/>
    </row>
    <row r="683222" spans="12:12">
      <c r="L683222" s="127"/>
    </row>
    <row r="683223" spans="12:12">
      <c r="L683223" s="127"/>
    </row>
    <row r="683224" spans="12:12">
      <c r="L683224" s="127"/>
    </row>
    <row r="683225" spans="12:12">
      <c r="L683225" s="127"/>
    </row>
    <row r="683226" spans="12:12">
      <c r="L683226" s="127"/>
    </row>
    <row r="683227" spans="12:12">
      <c r="L683227" s="127"/>
    </row>
    <row r="683228" spans="12:12">
      <c r="L683228" s="127"/>
    </row>
    <row r="683229" spans="12:12">
      <c r="L683229" s="127"/>
    </row>
    <row r="683230" spans="12:12">
      <c r="L683230" s="127"/>
    </row>
    <row r="683231" spans="12:12">
      <c r="L683231" s="127"/>
    </row>
    <row r="683232" spans="12:12">
      <c r="L683232" s="127"/>
    </row>
    <row r="683233" spans="12:12">
      <c r="L683233" s="127"/>
    </row>
    <row r="683234" spans="12:12">
      <c r="L683234" s="127"/>
    </row>
    <row r="683235" spans="12:12">
      <c r="L683235" s="127"/>
    </row>
    <row r="683236" spans="12:12">
      <c r="L683236" s="127"/>
    </row>
    <row r="683237" spans="12:12">
      <c r="L683237" s="127"/>
    </row>
    <row r="683238" spans="12:12">
      <c r="L683238" s="127"/>
    </row>
    <row r="683239" spans="12:12">
      <c r="L683239" s="127"/>
    </row>
    <row r="683240" spans="12:12">
      <c r="L683240" s="127"/>
    </row>
    <row r="683241" spans="12:12">
      <c r="L683241" s="127"/>
    </row>
    <row r="683242" spans="12:12">
      <c r="L683242" s="127"/>
    </row>
    <row r="683243" spans="12:12">
      <c r="L683243" s="127"/>
    </row>
    <row r="683244" spans="12:12">
      <c r="L683244" s="127"/>
    </row>
    <row r="683245" spans="12:12">
      <c r="L683245" s="127"/>
    </row>
    <row r="683246" spans="12:12">
      <c r="L683246" s="127"/>
    </row>
    <row r="683247" spans="12:12">
      <c r="L683247" s="127"/>
    </row>
    <row r="683248" spans="12:12">
      <c r="L683248" s="127"/>
    </row>
    <row r="683249" spans="12:12">
      <c r="L683249" s="127"/>
    </row>
    <row r="683250" spans="12:12">
      <c r="L683250" s="127"/>
    </row>
    <row r="683251" spans="12:12">
      <c r="L683251" s="127"/>
    </row>
    <row r="683252" spans="12:12">
      <c r="L683252" s="127"/>
    </row>
    <row r="683253" spans="12:12">
      <c r="L683253" s="127"/>
    </row>
    <row r="683254" spans="12:12">
      <c r="L683254" s="127"/>
    </row>
    <row r="683255" spans="12:12">
      <c r="L683255" s="127"/>
    </row>
    <row r="683256" spans="12:12">
      <c r="L683256" s="127"/>
    </row>
    <row r="683257" spans="12:12">
      <c r="L683257" s="127"/>
    </row>
    <row r="683258" spans="12:12">
      <c r="L683258" s="127"/>
    </row>
    <row r="683259" spans="12:12">
      <c r="L683259" s="127"/>
    </row>
    <row r="683260" spans="12:12">
      <c r="L683260" s="127"/>
    </row>
    <row r="683261" spans="12:12">
      <c r="L683261" s="127"/>
    </row>
    <row r="683262" spans="12:12">
      <c r="L683262" s="127"/>
    </row>
    <row r="683263" spans="12:12">
      <c r="L683263" s="127"/>
    </row>
    <row r="683264" spans="12:12">
      <c r="L683264" s="127"/>
    </row>
    <row r="683265" spans="12:12">
      <c r="L683265" s="127"/>
    </row>
    <row r="683266" spans="12:12">
      <c r="L683266" s="127"/>
    </row>
    <row r="683267" spans="12:12">
      <c r="L683267" s="127"/>
    </row>
    <row r="683268" spans="12:12">
      <c r="L683268" s="127"/>
    </row>
    <row r="683269" spans="12:12">
      <c r="L683269" s="127"/>
    </row>
    <row r="683270" spans="12:12">
      <c r="L683270" s="127"/>
    </row>
    <row r="683271" spans="12:12">
      <c r="L683271" s="127"/>
    </row>
    <row r="683272" spans="12:12">
      <c r="L683272" s="127"/>
    </row>
    <row r="683273" spans="12:12">
      <c r="L683273" s="127"/>
    </row>
    <row r="683274" spans="12:12">
      <c r="L683274" s="127"/>
    </row>
    <row r="683275" spans="12:12">
      <c r="L683275" s="127"/>
    </row>
    <row r="683276" spans="12:12">
      <c r="L683276" s="127"/>
    </row>
    <row r="683277" spans="12:12">
      <c r="L683277" s="127"/>
    </row>
    <row r="683278" spans="12:12">
      <c r="L683278" s="127"/>
    </row>
    <row r="683279" spans="12:12">
      <c r="L683279" s="127"/>
    </row>
    <row r="683280" spans="12:12">
      <c r="L683280" s="127"/>
    </row>
    <row r="683281" spans="12:12">
      <c r="L683281" s="127"/>
    </row>
    <row r="683282" spans="12:12">
      <c r="L683282" s="127"/>
    </row>
    <row r="683283" spans="12:12">
      <c r="L683283" s="127"/>
    </row>
    <row r="683284" spans="12:12">
      <c r="L683284" s="127"/>
    </row>
    <row r="683285" spans="12:12">
      <c r="L683285" s="127"/>
    </row>
    <row r="683286" spans="12:12">
      <c r="L683286" s="127"/>
    </row>
    <row r="683287" spans="12:12">
      <c r="L683287" s="127"/>
    </row>
    <row r="683288" spans="12:12">
      <c r="L683288" s="127"/>
    </row>
    <row r="683289" spans="12:12">
      <c r="L683289" s="127"/>
    </row>
    <row r="683290" spans="12:12">
      <c r="L683290" s="127"/>
    </row>
    <row r="683291" spans="12:12">
      <c r="L683291" s="127"/>
    </row>
    <row r="683292" spans="12:12">
      <c r="L683292" s="127"/>
    </row>
    <row r="683293" spans="12:12">
      <c r="L683293" s="127"/>
    </row>
    <row r="683294" spans="12:12">
      <c r="L683294" s="127"/>
    </row>
    <row r="683295" spans="12:12">
      <c r="L683295" s="127"/>
    </row>
    <row r="683296" spans="12:12">
      <c r="L683296" s="127"/>
    </row>
    <row r="683297" spans="12:12">
      <c r="L683297" s="127"/>
    </row>
    <row r="683298" spans="12:12">
      <c r="L683298" s="127"/>
    </row>
    <row r="683299" spans="12:12">
      <c r="L683299" s="127"/>
    </row>
    <row r="683300" spans="12:12">
      <c r="L683300" s="127"/>
    </row>
    <row r="683301" spans="12:12">
      <c r="L683301" s="127"/>
    </row>
    <row r="683302" spans="12:12">
      <c r="L683302" s="127"/>
    </row>
    <row r="683303" spans="12:12">
      <c r="L683303" s="127"/>
    </row>
    <row r="683304" spans="12:12">
      <c r="L683304" s="127"/>
    </row>
    <row r="683305" spans="12:12">
      <c r="L683305" s="127"/>
    </row>
    <row r="683306" spans="12:12">
      <c r="L683306" s="127"/>
    </row>
    <row r="683307" spans="12:12">
      <c r="L683307" s="127"/>
    </row>
    <row r="683308" spans="12:12">
      <c r="L683308" s="127"/>
    </row>
    <row r="683309" spans="12:12">
      <c r="L683309" s="127"/>
    </row>
    <row r="683310" spans="12:12">
      <c r="L683310" s="127"/>
    </row>
    <row r="683311" spans="12:12">
      <c r="L683311" s="127"/>
    </row>
    <row r="683312" spans="12:12">
      <c r="L683312" s="127"/>
    </row>
    <row r="683313" spans="12:12">
      <c r="L683313" s="127"/>
    </row>
    <row r="683314" spans="12:12">
      <c r="L683314" s="127"/>
    </row>
    <row r="683315" spans="12:12">
      <c r="L683315" s="127"/>
    </row>
    <row r="683316" spans="12:12">
      <c r="L683316" s="127"/>
    </row>
    <row r="683317" spans="12:12">
      <c r="L683317" s="127"/>
    </row>
    <row r="683318" spans="12:12">
      <c r="L683318" s="127"/>
    </row>
    <row r="683319" spans="12:12">
      <c r="L683319" s="127"/>
    </row>
    <row r="683320" spans="12:12">
      <c r="L683320" s="127"/>
    </row>
    <row r="683321" spans="12:12">
      <c r="L683321" s="127"/>
    </row>
    <row r="683322" spans="12:12">
      <c r="L683322" s="127"/>
    </row>
    <row r="683323" spans="12:12">
      <c r="L683323" s="127"/>
    </row>
    <row r="683324" spans="12:12">
      <c r="L683324" s="127"/>
    </row>
    <row r="683325" spans="12:12">
      <c r="L683325" s="127"/>
    </row>
    <row r="683326" spans="12:12">
      <c r="L683326" s="127"/>
    </row>
    <row r="683327" spans="12:12">
      <c r="L683327" s="127"/>
    </row>
    <row r="683328" spans="12:12">
      <c r="L683328" s="127"/>
    </row>
    <row r="683329" spans="12:12">
      <c r="L683329" s="127"/>
    </row>
    <row r="683330" spans="12:12">
      <c r="L683330" s="127"/>
    </row>
    <row r="683331" spans="12:12">
      <c r="L683331" s="127"/>
    </row>
    <row r="683332" spans="12:12">
      <c r="L683332" s="127"/>
    </row>
    <row r="683333" spans="12:12">
      <c r="L683333" s="127"/>
    </row>
    <row r="683334" spans="12:12">
      <c r="L683334" s="127"/>
    </row>
    <row r="683335" spans="12:12">
      <c r="L683335" s="127"/>
    </row>
    <row r="683336" spans="12:12">
      <c r="L683336" s="127"/>
    </row>
    <row r="683337" spans="12:12">
      <c r="L683337" s="127"/>
    </row>
    <row r="683338" spans="12:12">
      <c r="L683338" s="127"/>
    </row>
    <row r="683339" spans="12:12">
      <c r="L683339" s="127"/>
    </row>
    <row r="683340" spans="12:12">
      <c r="L683340" s="127"/>
    </row>
    <row r="683341" spans="12:12">
      <c r="L683341" s="127"/>
    </row>
    <row r="683342" spans="12:12">
      <c r="L683342" s="127"/>
    </row>
    <row r="683343" spans="12:12">
      <c r="L683343" s="127"/>
    </row>
    <row r="683344" spans="12:12">
      <c r="L683344" s="127"/>
    </row>
    <row r="683345" spans="12:12">
      <c r="L683345" s="127"/>
    </row>
    <row r="683346" spans="12:12">
      <c r="L683346" s="127"/>
    </row>
    <row r="683347" spans="12:12">
      <c r="L683347" s="127"/>
    </row>
    <row r="683348" spans="12:12">
      <c r="L683348" s="127"/>
    </row>
    <row r="683349" spans="12:12">
      <c r="L683349" s="127"/>
    </row>
    <row r="683350" spans="12:12">
      <c r="L683350" s="127"/>
    </row>
    <row r="683351" spans="12:12">
      <c r="L683351" s="127"/>
    </row>
    <row r="683352" spans="12:12">
      <c r="L683352" s="127"/>
    </row>
    <row r="683353" spans="12:12">
      <c r="L683353" s="127"/>
    </row>
    <row r="683354" spans="12:12">
      <c r="L683354" s="127"/>
    </row>
    <row r="683355" spans="12:12">
      <c r="L683355" s="127"/>
    </row>
    <row r="683356" spans="12:12">
      <c r="L683356" s="127"/>
    </row>
    <row r="683357" spans="12:12">
      <c r="L683357" s="127"/>
    </row>
    <row r="683358" spans="12:12">
      <c r="L683358" s="127"/>
    </row>
    <row r="683359" spans="12:12">
      <c r="L683359" s="127"/>
    </row>
    <row r="683360" spans="12:12">
      <c r="L683360" s="127"/>
    </row>
    <row r="683361" spans="12:12">
      <c r="L683361" s="127"/>
    </row>
    <row r="683362" spans="12:12">
      <c r="L683362" s="127"/>
    </row>
    <row r="683363" spans="12:12">
      <c r="L683363" s="127"/>
    </row>
    <row r="683364" spans="12:12">
      <c r="L683364" s="127"/>
    </row>
    <row r="683365" spans="12:12">
      <c r="L683365" s="127"/>
    </row>
    <row r="683366" spans="12:12">
      <c r="L683366" s="127"/>
    </row>
    <row r="683367" spans="12:12">
      <c r="L683367" s="127"/>
    </row>
    <row r="683368" spans="12:12">
      <c r="L683368" s="127"/>
    </row>
    <row r="683369" spans="12:12">
      <c r="L683369" s="127"/>
    </row>
    <row r="683370" spans="12:12">
      <c r="L683370" s="127"/>
    </row>
    <row r="683371" spans="12:12">
      <c r="L683371" s="127"/>
    </row>
    <row r="683372" spans="12:12">
      <c r="L683372" s="127"/>
    </row>
    <row r="683373" spans="12:12">
      <c r="L683373" s="127"/>
    </row>
    <row r="683374" spans="12:12">
      <c r="L683374" s="127"/>
    </row>
    <row r="683375" spans="12:12">
      <c r="L683375" s="127"/>
    </row>
    <row r="683376" spans="12:12">
      <c r="L683376" s="127"/>
    </row>
    <row r="683377" spans="12:12">
      <c r="L683377" s="127"/>
    </row>
    <row r="683378" spans="12:12">
      <c r="L683378" s="127"/>
    </row>
    <row r="683379" spans="12:12">
      <c r="L683379" s="127"/>
    </row>
    <row r="683380" spans="12:12">
      <c r="L683380" s="127"/>
    </row>
    <row r="683381" spans="12:12">
      <c r="L683381" s="127"/>
    </row>
    <row r="683382" spans="12:12">
      <c r="L683382" s="127"/>
    </row>
    <row r="683383" spans="12:12">
      <c r="L683383" s="127"/>
    </row>
    <row r="683384" spans="12:12">
      <c r="L683384" s="127"/>
    </row>
    <row r="683385" spans="12:12">
      <c r="L683385" s="127"/>
    </row>
    <row r="683386" spans="12:12">
      <c r="L683386" s="127"/>
    </row>
    <row r="683387" spans="12:12">
      <c r="L683387" s="127"/>
    </row>
    <row r="683388" spans="12:12">
      <c r="L683388" s="127"/>
    </row>
    <row r="683389" spans="12:12">
      <c r="L683389" s="127"/>
    </row>
    <row r="683390" spans="12:12">
      <c r="L683390" s="127"/>
    </row>
    <row r="683391" spans="12:12">
      <c r="L683391" s="127"/>
    </row>
    <row r="683392" spans="12:12">
      <c r="L683392" s="127"/>
    </row>
    <row r="683393" spans="12:12">
      <c r="L683393" s="127"/>
    </row>
    <row r="683394" spans="12:12">
      <c r="L683394" s="127"/>
    </row>
    <row r="683395" spans="12:12">
      <c r="L683395" s="127"/>
    </row>
    <row r="683396" spans="12:12">
      <c r="L683396" s="127"/>
    </row>
    <row r="683397" spans="12:12">
      <c r="L683397" s="127"/>
    </row>
    <row r="683398" spans="12:12">
      <c r="L683398" s="127"/>
    </row>
    <row r="683399" spans="12:12">
      <c r="L683399" s="127"/>
    </row>
    <row r="683400" spans="12:12">
      <c r="L683400" s="127"/>
    </row>
    <row r="683401" spans="12:12">
      <c r="L683401" s="127"/>
    </row>
    <row r="683402" spans="12:12">
      <c r="L683402" s="127"/>
    </row>
    <row r="683403" spans="12:12">
      <c r="L683403" s="127"/>
    </row>
    <row r="683404" spans="12:12">
      <c r="L683404" s="127"/>
    </row>
    <row r="683405" spans="12:12">
      <c r="L683405" s="127"/>
    </row>
    <row r="683406" spans="12:12">
      <c r="L683406" s="127"/>
    </row>
    <row r="683407" spans="12:12">
      <c r="L683407" s="127"/>
    </row>
    <row r="683408" spans="12:12">
      <c r="L683408" s="127"/>
    </row>
    <row r="683409" spans="12:12">
      <c r="L683409" s="127"/>
    </row>
    <row r="683410" spans="12:12">
      <c r="L683410" s="127"/>
    </row>
    <row r="683411" spans="12:12">
      <c r="L683411" s="127"/>
    </row>
    <row r="683412" spans="12:12">
      <c r="L683412" s="127"/>
    </row>
    <row r="683413" spans="12:12">
      <c r="L683413" s="127"/>
    </row>
    <row r="683414" spans="12:12">
      <c r="L683414" s="127"/>
    </row>
    <row r="683415" spans="12:12">
      <c r="L683415" s="127"/>
    </row>
    <row r="683416" spans="12:12">
      <c r="L683416" s="127"/>
    </row>
    <row r="683417" spans="12:12">
      <c r="L683417" s="127"/>
    </row>
    <row r="683418" spans="12:12">
      <c r="L683418" s="127"/>
    </row>
    <row r="683419" spans="12:12">
      <c r="L683419" s="127"/>
    </row>
    <row r="683420" spans="12:12">
      <c r="L683420" s="127"/>
    </row>
    <row r="683421" spans="12:12">
      <c r="L683421" s="127"/>
    </row>
    <row r="683422" spans="12:12">
      <c r="L683422" s="127"/>
    </row>
    <row r="683423" spans="12:12">
      <c r="L683423" s="127"/>
    </row>
    <row r="683424" spans="12:12">
      <c r="L683424" s="127"/>
    </row>
    <row r="683425" spans="12:12">
      <c r="L683425" s="127"/>
    </row>
    <row r="683426" spans="12:12">
      <c r="L683426" s="127"/>
    </row>
    <row r="683427" spans="12:12">
      <c r="L683427" s="127"/>
    </row>
    <row r="683428" spans="12:12">
      <c r="L683428" s="127"/>
    </row>
    <row r="683429" spans="12:12">
      <c r="L683429" s="127"/>
    </row>
    <row r="683430" spans="12:12">
      <c r="L683430" s="127"/>
    </row>
    <row r="683431" spans="12:12">
      <c r="L683431" s="127"/>
    </row>
    <row r="683432" spans="12:12">
      <c r="L683432" s="127"/>
    </row>
    <row r="683433" spans="12:12">
      <c r="L683433" s="127"/>
    </row>
    <row r="683434" spans="12:12">
      <c r="L683434" s="127"/>
    </row>
    <row r="683435" spans="12:12">
      <c r="L683435" s="127"/>
    </row>
    <row r="683436" spans="12:12">
      <c r="L683436" s="127"/>
    </row>
    <row r="683437" spans="12:12">
      <c r="L683437" s="127"/>
    </row>
    <row r="683438" spans="12:12">
      <c r="L683438" s="127"/>
    </row>
    <row r="683439" spans="12:12">
      <c r="L683439" s="127"/>
    </row>
    <row r="683440" spans="12:12">
      <c r="L683440" s="127"/>
    </row>
    <row r="683441" spans="12:12">
      <c r="L683441" s="127"/>
    </row>
    <row r="683442" spans="12:12">
      <c r="L683442" s="127"/>
    </row>
    <row r="683443" spans="12:12">
      <c r="L683443" s="127"/>
    </row>
    <row r="683444" spans="12:12">
      <c r="L683444" s="127"/>
    </row>
    <row r="683445" spans="12:12">
      <c r="L683445" s="127"/>
    </row>
    <row r="683446" spans="12:12">
      <c r="L683446" s="127"/>
    </row>
    <row r="683447" spans="12:12">
      <c r="L683447" s="127"/>
    </row>
    <row r="683448" spans="12:12">
      <c r="L683448" s="127"/>
    </row>
    <row r="683449" spans="12:12">
      <c r="L683449" s="127"/>
    </row>
    <row r="683450" spans="12:12">
      <c r="L683450" s="127"/>
    </row>
    <row r="683451" spans="12:12">
      <c r="L683451" s="127"/>
    </row>
    <row r="683452" spans="12:12">
      <c r="L683452" s="127"/>
    </row>
    <row r="683453" spans="12:12">
      <c r="L683453" s="127"/>
    </row>
    <row r="683454" spans="12:12">
      <c r="L683454" s="127"/>
    </row>
    <row r="683455" spans="12:12">
      <c r="L683455" s="127"/>
    </row>
    <row r="683456" spans="12:12">
      <c r="L683456" s="127"/>
    </row>
    <row r="683457" spans="12:12">
      <c r="L683457" s="127"/>
    </row>
    <row r="683458" spans="12:12">
      <c r="L683458" s="127"/>
    </row>
    <row r="683459" spans="12:12">
      <c r="L683459" s="127"/>
    </row>
    <row r="683460" spans="12:12">
      <c r="L683460" s="127"/>
    </row>
    <row r="683461" spans="12:12">
      <c r="L683461" s="127"/>
    </row>
    <row r="683462" spans="12:12">
      <c r="L683462" s="127"/>
    </row>
    <row r="683463" spans="12:12">
      <c r="L683463" s="127"/>
    </row>
    <row r="683464" spans="12:12">
      <c r="L683464" s="127"/>
    </row>
    <row r="683465" spans="12:12">
      <c r="L683465" s="127"/>
    </row>
    <row r="683466" spans="12:12">
      <c r="L683466" s="127"/>
    </row>
    <row r="683467" spans="12:12">
      <c r="L683467" s="127"/>
    </row>
    <row r="683468" spans="12:12">
      <c r="L683468" s="127"/>
    </row>
    <row r="683469" spans="12:12">
      <c r="L683469" s="127"/>
    </row>
    <row r="683470" spans="12:12">
      <c r="L683470" s="127"/>
    </row>
    <row r="683471" spans="12:12">
      <c r="L683471" s="127"/>
    </row>
    <row r="683472" spans="12:12">
      <c r="L683472" s="127"/>
    </row>
    <row r="683473" spans="12:12">
      <c r="L683473" s="127"/>
    </row>
    <row r="683474" spans="12:12">
      <c r="L683474" s="127"/>
    </row>
    <row r="683475" spans="12:12">
      <c r="L683475" s="127"/>
    </row>
    <row r="683476" spans="12:12">
      <c r="L683476" s="127"/>
    </row>
    <row r="683477" spans="12:12">
      <c r="L683477" s="127"/>
    </row>
    <row r="683478" spans="12:12">
      <c r="L683478" s="127"/>
    </row>
    <row r="683479" spans="12:12">
      <c r="L683479" s="127"/>
    </row>
    <row r="683480" spans="12:12">
      <c r="L683480" s="127"/>
    </row>
    <row r="683481" spans="12:12">
      <c r="L683481" s="127"/>
    </row>
    <row r="683482" spans="12:12">
      <c r="L683482" s="127"/>
    </row>
    <row r="683483" spans="12:12">
      <c r="L683483" s="127"/>
    </row>
    <row r="683484" spans="12:12">
      <c r="L683484" s="127"/>
    </row>
    <row r="683485" spans="12:12">
      <c r="L683485" s="127"/>
    </row>
    <row r="683486" spans="12:12">
      <c r="L683486" s="127"/>
    </row>
    <row r="683487" spans="12:12">
      <c r="L683487" s="127"/>
    </row>
    <row r="683488" spans="12:12">
      <c r="L683488" s="127"/>
    </row>
    <row r="683489" spans="12:12">
      <c r="L683489" s="127"/>
    </row>
    <row r="683490" spans="12:12">
      <c r="L683490" s="127"/>
    </row>
    <row r="683491" spans="12:12">
      <c r="L683491" s="127"/>
    </row>
    <row r="683492" spans="12:12">
      <c r="L683492" s="127"/>
    </row>
    <row r="683493" spans="12:12">
      <c r="L683493" s="127"/>
    </row>
    <row r="683494" spans="12:12">
      <c r="L683494" s="127"/>
    </row>
    <row r="683495" spans="12:12">
      <c r="L683495" s="127"/>
    </row>
    <row r="683496" spans="12:12">
      <c r="L683496" s="127"/>
    </row>
    <row r="683497" spans="12:12">
      <c r="L683497" s="127"/>
    </row>
    <row r="683498" spans="12:12">
      <c r="L683498" s="127"/>
    </row>
    <row r="683499" spans="12:12">
      <c r="L683499" s="127"/>
    </row>
    <row r="683500" spans="12:12">
      <c r="L683500" s="127"/>
    </row>
    <row r="683501" spans="12:12">
      <c r="L683501" s="127"/>
    </row>
    <row r="683502" spans="12:12">
      <c r="L683502" s="127"/>
    </row>
    <row r="683503" spans="12:12">
      <c r="L683503" s="127"/>
    </row>
    <row r="683504" spans="12:12">
      <c r="L683504" s="127"/>
    </row>
    <row r="683505" spans="12:12">
      <c r="L683505" s="127"/>
    </row>
    <row r="683506" spans="12:12">
      <c r="L683506" s="127"/>
    </row>
    <row r="683507" spans="12:12">
      <c r="L683507" s="127"/>
    </row>
    <row r="683508" spans="12:12">
      <c r="L683508" s="127"/>
    </row>
    <row r="683509" spans="12:12">
      <c r="L683509" s="127"/>
    </row>
    <row r="683510" spans="12:12">
      <c r="L683510" s="127"/>
    </row>
    <row r="683511" spans="12:12">
      <c r="L683511" s="127"/>
    </row>
    <row r="683512" spans="12:12">
      <c r="L683512" s="127"/>
    </row>
    <row r="683513" spans="12:12">
      <c r="L683513" s="127"/>
    </row>
    <row r="683514" spans="12:12">
      <c r="L683514" s="127"/>
    </row>
    <row r="683515" spans="12:12">
      <c r="L683515" s="127"/>
    </row>
    <row r="683516" spans="12:12">
      <c r="L683516" s="127"/>
    </row>
    <row r="683517" spans="12:12">
      <c r="L683517" s="127"/>
    </row>
    <row r="683518" spans="12:12">
      <c r="L683518" s="127"/>
    </row>
    <row r="683519" spans="12:12">
      <c r="L683519" s="127"/>
    </row>
    <row r="683520" spans="12:12">
      <c r="L683520" s="127"/>
    </row>
    <row r="683521" spans="12:12">
      <c r="L683521" s="127"/>
    </row>
    <row r="683522" spans="12:12">
      <c r="L683522" s="127"/>
    </row>
    <row r="683523" spans="12:12">
      <c r="L683523" s="127"/>
    </row>
    <row r="683524" spans="12:12">
      <c r="L683524" s="127"/>
    </row>
    <row r="683525" spans="12:12">
      <c r="L683525" s="127"/>
    </row>
    <row r="683526" spans="12:12">
      <c r="L683526" s="127"/>
    </row>
    <row r="683527" spans="12:12">
      <c r="L683527" s="127"/>
    </row>
    <row r="683528" spans="12:12">
      <c r="L683528" s="127"/>
    </row>
    <row r="683529" spans="12:12">
      <c r="L683529" s="127"/>
    </row>
    <row r="683530" spans="12:12">
      <c r="L683530" s="127"/>
    </row>
    <row r="683531" spans="12:12">
      <c r="L683531" s="127"/>
    </row>
    <row r="683532" spans="12:12">
      <c r="L683532" s="127"/>
    </row>
    <row r="683533" spans="12:12">
      <c r="L683533" s="127"/>
    </row>
    <row r="683534" spans="12:12">
      <c r="L683534" s="127"/>
    </row>
    <row r="683535" spans="12:12">
      <c r="L683535" s="127"/>
    </row>
    <row r="683536" spans="12:12">
      <c r="L683536" s="127"/>
    </row>
    <row r="683537" spans="12:12">
      <c r="L683537" s="127"/>
    </row>
    <row r="683538" spans="12:12">
      <c r="L683538" s="127"/>
    </row>
    <row r="683539" spans="12:12">
      <c r="L683539" s="127"/>
    </row>
    <row r="683540" spans="12:12">
      <c r="L683540" s="127"/>
    </row>
    <row r="683541" spans="12:12">
      <c r="L683541" s="127"/>
    </row>
    <row r="683542" spans="12:12">
      <c r="L683542" s="127"/>
    </row>
    <row r="683543" spans="12:12">
      <c r="L683543" s="127"/>
    </row>
    <row r="683544" spans="12:12">
      <c r="L683544" s="127"/>
    </row>
    <row r="683545" spans="12:12">
      <c r="L683545" s="127"/>
    </row>
    <row r="683546" spans="12:12">
      <c r="L683546" s="127"/>
    </row>
    <row r="683547" spans="12:12">
      <c r="L683547" s="127"/>
    </row>
    <row r="683548" spans="12:12">
      <c r="L683548" s="127"/>
    </row>
    <row r="683549" spans="12:12">
      <c r="L683549" s="127"/>
    </row>
    <row r="683550" spans="12:12">
      <c r="L683550" s="127"/>
    </row>
    <row r="683551" spans="12:12">
      <c r="L683551" s="127"/>
    </row>
    <row r="683552" spans="12:12">
      <c r="L683552" s="127"/>
    </row>
    <row r="683553" spans="12:12">
      <c r="L683553" s="127"/>
    </row>
    <row r="683554" spans="12:12">
      <c r="L683554" s="127"/>
    </row>
    <row r="683555" spans="12:12">
      <c r="L683555" s="127"/>
    </row>
    <row r="683556" spans="12:12">
      <c r="L683556" s="127"/>
    </row>
    <row r="683557" spans="12:12">
      <c r="L683557" s="127"/>
    </row>
    <row r="683558" spans="12:12">
      <c r="L683558" s="127"/>
    </row>
    <row r="683559" spans="12:12">
      <c r="L683559" s="127"/>
    </row>
    <row r="683560" spans="12:12">
      <c r="L683560" s="127"/>
    </row>
    <row r="683561" spans="12:12">
      <c r="L683561" s="127"/>
    </row>
    <row r="683562" spans="12:12">
      <c r="L683562" s="127"/>
    </row>
    <row r="683563" spans="12:12">
      <c r="L683563" s="127"/>
    </row>
    <row r="683564" spans="12:12">
      <c r="L683564" s="127"/>
    </row>
    <row r="683565" spans="12:12">
      <c r="L683565" s="127"/>
    </row>
    <row r="683566" spans="12:12">
      <c r="L683566" s="127"/>
    </row>
    <row r="683567" spans="12:12">
      <c r="L683567" s="127"/>
    </row>
    <row r="683568" spans="12:12">
      <c r="L683568" s="127"/>
    </row>
    <row r="683569" spans="12:12">
      <c r="L683569" s="127"/>
    </row>
    <row r="683570" spans="12:12">
      <c r="L683570" s="127"/>
    </row>
    <row r="683571" spans="12:12">
      <c r="L683571" s="127"/>
    </row>
    <row r="683572" spans="12:12">
      <c r="L683572" s="127"/>
    </row>
    <row r="683573" spans="12:12">
      <c r="L683573" s="127"/>
    </row>
    <row r="683574" spans="12:12">
      <c r="L683574" s="127"/>
    </row>
    <row r="683575" spans="12:12">
      <c r="L683575" s="127"/>
    </row>
    <row r="683576" spans="12:12">
      <c r="L683576" s="127"/>
    </row>
    <row r="683577" spans="12:12">
      <c r="L683577" s="127"/>
    </row>
    <row r="683578" spans="12:12">
      <c r="L683578" s="127"/>
    </row>
    <row r="683579" spans="12:12">
      <c r="L683579" s="127"/>
    </row>
    <row r="683580" spans="12:12">
      <c r="L683580" s="127"/>
    </row>
    <row r="683581" spans="12:12">
      <c r="L683581" s="127"/>
    </row>
    <row r="683582" spans="12:12">
      <c r="L683582" s="127"/>
    </row>
    <row r="683583" spans="12:12">
      <c r="L683583" s="127"/>
    </row>
    <row r="683584" spans="12:12">
      <c r="L683584" s="127"/>
    </row>
    <row r="683585" spans="12:12">
      <c r="L683585" s="127"/>
    </row>
    <row r="683586" spans="12:12">
      <c r="L683586" s="127"/>
    </row>
    <row r="683587" spans="12:12">
      <c r="L683587" s="127"/>
    </row>
    <row r="683588" spans="12:12">
      <c r="L683588" s="127"/>
    </row>
    <row r="683589" spans="12:12">
      <c r="L683589" s="127"/>
    </row>
    <row r="683590" spans="12:12">
      <c r="L683590" s="127"/>
    </row>
    <row r="683591" spans="12:12">
      <c r="L683591" s="127"/>
    </row>
    <row r="683592" spans="12:12">
      <c r="L683592" s="127"/>
    </row>
    <row r="683593" spans="12:12">
      <c r="L683593" s="127"/>
    </row>
    <row r="683594" spans="12:12">
      <c r="L683594" s="127"/>
    </row>
    <row r="683595" spans="12:12">
      <c r="L683595" s="127"/>
    </row>
    <row r="683596" spans="12:12">
      <c r="L683596" s="127"/>
    </row>
    <row r="683597" spans="12:12">
      <c r="L683597" s="127"/>
    </row>
    <row r="683598" spans="12:12">
      <c r="L683598" s="127"/>
    </row>
    <row r="683599" spans="12:12">
      <c r="L683599" s="127"/>
    </row>
    <row r="683600" spans="12:12">
      <c r="L683600" s="127"/>
    </row>
    <row r="683601" spans="12:12">
      <c r="L683601" s="127"/>
    </row>
    <row r="683602" spans="12:12">
      <c r="L683602" s="127"/>
    </row>
    <row r="683603" spans="12:12">
      <c r="L683603" s="127"/>
    </row>
    <row r="683604" spans="12:12">
      <c r="L683604" s="127"/>
    </row>
    <row r="683605" spans="12:12">
      <c r="L683605" s="127"/>
    </row>
    <row r="683606" spans="12:12">
      <c r="L683606" s="127"/>
    </row>
    <row r="683607" spans="12:12">
      <c r="L683607" s="127"/>
    </row>
    <row r="683608" spans="12:12">
      <c r="L683608" s="127"/>
    </row>
    <row r="683609" spans="12:12">
      <c r="L683609" s="127"/>
    </row>
    <row r="683610" spans="12:12">
      <c r="L683610" s="127"/>
    </row>
    <row r="683611" spans="12:12">
      <c r="L683611" s="127"/>
    </row>
    <row r="683612" spans="12:12">
      <c r="L683612" s="127"/>
    </row>
    <row r="683613" spans="12:12">
      <c r="L683613" s="127"/>
    </row>
    <row r="683614" spans="12:12">
      <c r="L683614" s="127"/>
    </row>
    <row r="683615" spans="12:12">
      <c r="L683615" s="127"/>
    </row>
    <row r="683616" spans="12:12">
      <c r="L683616" s="127"/>
    </row>
    <row r="683617" spans="12:12">
      <c r="L683617" s="127"/>
    </row>
    <row r="683618" spans="12:12">
      <c r="L683618" s="127"/>
    </row>
    <row r="683619" spans="12:12">
      <c r="L683619" s="127"/>
    </row>
    <row r="683620" spans="12:12">
      <c r="L683620" s="127"/>
    </row>
    <row r="683621" spans="12:12">
      <c r="L683621" s="127"/>
    </row>
    <row r="683622" spans="12:12">
      <c r="L683622" s="127"/>
    </row>
    <row r="683623" spans="12:12">
      <c r="L683623" s="127"/>
    </row>
    <row r="683624" spans="12:12">
      <c r="L683624" s="127"/>
    </row>
    <row r="683625" spans="12:12">
      <c r="L683625" s="127"/>
    </row>
    <row r="683626" spans="12:12">
      <c r="L683626" s="127"/>
    </row>
    <row r="683627" spans="12:12">
      <c r="L683627" s="127"/>
    </row>
    <row r="683628" spans="12:12">
      <c r="L683628" s="127"/>
    </row>
    <row r="683629" spans="12:12">
      <c r="L683629" s="127"/>
    </row>
    <row r="683630" spans="12:12">
      <c r="L683630" s="127"/>
    </row>
    <row r="683631" spans="12:12">
      <c r="L683631" s="127"/>
    </row>
    <row r="683632" spans="12:12">
      <c r="L683632" s="127"/>
    </row>
    <row r="683633" spans="12:12">
      <c r="L683633" s="127"/>
    </row>
    <row r="683634" spans="12:12">
      <c r="L683634" s="127"/>
    </row>
    <row r="683635" spans="12:12">
      <c r="L683635" s="127"/>
    </row>
    <row r="683636" spans="12:12">
      <c r="L683636" s="127"/>
    </row>
    <row r="683637" spans="12:12">
      <c r="L683637" s="127"/>
    </row>
    <row r="683638" spans="12:12">
      <c r="L683638" s="127"/>
    </row>
    <row r="683639" spans="12:12">
      <c r="L683639" s="127"/>
    </row>
    <row r="683640" spans="12:12">
      <c r="L683640" s="127"/>
    </row>
    <row r="683641" spans="12:12">
      <c r="L683641" s="127"/>
    </row>
    <row r="683642" spans="12:12">
      <c r="L683642" s="127"/>
    </row>
    <row r="683643" spans="12:12">
      <c r="L683643" s="127"/>
    </row>
    <row r="683644" spans="12:12">
      <c r="L683644" s="127"/>
    </row>
    <row r="683645" spans="12:12">
      <c r="L683645" s="127"/>
    </row>
    <row r="683646" spans="12:12">
      <c r="L683646" s="127"/>
    </row>
    <row r="683647" spans="12:12">
      <c r="L683647" s="127"/>
    </row>
    <row r="683648" spans="12:12">
      <c r="L683648" s="127"/>
    </row>
    <row r="683649" spans="12:12">
      <c r="L683649" s="127"/>
    </row>
    <row r="683650" spans="12:12">
      <c r="L683650" s="127"/>
    </row>
    <row r="683651" spans="12:12">
      <c r="L683651" s="127"/>
    </row>
    <row r="683652" spans="12:12">
      <c r="L683652" s="127"/>
    </row>
    <row r="683653" spans="12:12">
      <c r="L683653" s="127"/>
    </row>
    <row r="683654" spans="12:12">
      <c r="L683654" s="127"/>
    </row>
    <row r="683655" spans="12:12">
      <c r="L683655" s="127"/>
    </row>
    <row r="683656" spans="12:12">
      <c r="L683656" s="127"/>
    </row>
    <row r="683657" spans="12:12">
      <c r="L683657" s="127"/>
    </row>
    <row r="683658" spans="12:12">
      <c r="L683658" s="127"/>
    </row>
    <row r="683659" spans="12:12">
      <c r="L683659" s="127"/>
    </row>
    <row r="683660" spans="12:12">
      <c r="L683660" s="127"/>
    </row>
    <row r="683661" spans="12:12">
      <c r="L683661" s="127"/>
    </row>
    <row r="683662" spans="12:12">
      <c r="L683662" s="127"/>
    </row>
    <row r="683663" spans="12:12">
      <c r="L683663" s="127"/>
    </row>
    <row r="683664" spans="12:12">
      <c r="L683664" s="127"/>
    </row>
    <row r="683665" spans="12:12">
      <c r="L683665" s="127"/>
    </row>
    <row r="683666" spans="12:12">
      <c r="L683666" s="127"/>
    </row>
    <row r="683667" spans="12:12">
      <c r="L683667" s="127"/>
    </row>
    <row r="683668" spans="12:12">
      <c r="L683668" s="127"/>
    </row>
    <row r="683669" spans="12:12">
      <c r="L683669" s="127"/>
    </row>
    <row r="683670" spans="12:12">
      <c r="L683670" s="127"/>
    </row>
    <row r="683671" spans="12:12">
      <c r="L683671" s="127"/>
    </row>
    <row r="683672" spans="12:12">
      <c r="L683672" s="127"/>
    </row>
    <row r="683673" spans="12:12">
      <c r="L683673" s="127"/>
    </row>
    <row r="683674" spans="12:12">
      <c r="L683674" s="127"/>
    </row>
    <row r="683675" spans="12:12">
      <c r="L683675" s="127"/>
    </row>
    <row r="683676" spans="12:12">
      <c r="L683676" s="127"/>
    </row>
    <row r="683677" spans="12:12">
      <c r="L683677" s="127"/>
    </row>
    <row r="683678" spans="12:12">
      <c r="L683678" s="127"/>
    </row>
    <row r="683679" spans="12:12">
      <c r="L683679" s="127"/>
    </row>
    <row r="683680" spans="12:12">
      <c r="L683680" s="127"/>
    </row>
    <row r="683681" spans="12:12">
      <c r="L683681" s="127"/>
    </row>
    <row r="683682" spans="12:12">
      <c r="L683682" s="127"/>
    </row>
    <row r="683683" spans="12:12">
      <c r="L683683" s="127"/>
    </row>
    <row r="683684" spans="12:12">
      <c r="L683684" s="127"/>
    </row>
    <row r="683685" spans="12:12">
      <c r="L683685" s="127"/>
    </row>
    <row r="683686" spans="12:12">
      <c r="L683686" s="127"/>
    </row>
    <row r="683687" spans="12:12">
      <c r="L683687" s="127"/>
    </row>
    <row r="683688" spans="12:12">
      <c r="L683688" s="127"/>
    </row>
    <row r="683689" spans="12:12">
      <c r="L683689" s="127"/>
    </row>
    <row r="683690" spans="12:12">
      <c r="L683690" s="127"/>
    </row>
    <row r="683691" spans="12:12">
      <c r="L683691" s="127"/>
    </row>
    <row r="683692" spans="12:12">
      <c r="L683692" s="127"/>
    </row>
    <row r="683693" spans="12:12">
      <c r="L683693" s="127"/>
    </row>
    <row r="683694" spans="12:12">
      <c r="L683694" s="127"/>
    </row>
    <row r="683695" spans="12:12">
      <c r="L683695" s="127"/>
    </row>
    <row r="683696" spans="12:12">
      <c r="L683696" s="127"/>
    </row>
    <row r="683697" spans="12:12">
      <c r="L683697" s="127"/>
    </row>
    <row r="683698" spans="12:12">
      <c r="L683698" s="127"/>
    </row>
    <row r="683699" spans="12:12">
      <c r="L683699" s="127"/>
    </row>
    <row r="683700" spans="12:12">
      <c r="L683700" s="127"/>
    </row>
    <row r="683701" spans="12:12">
      <c r="L683701" s="127"/>
    </row>
    <row r="683702" spans="12:12">
      <c r="L683702" s="127"/>
    </row>
    <row r="683703" spans="12:12">
      <c r="L683703" s="127"/>
    </row>
    <row r="683704" spans="12:12">
      <c r="L683704" s="127"/>
    </row>
    <row r="683705" spans="12:12">
      <c r="L683705" s="127"/>
    </row>
    <row r="683706" spans="12:12">
      <c r="L683706" s="127"/>
    </row>
    <row r="683707" spans="12:12">
      <c r="L683707" s="127"/>
    </row>
    <row r="683708" spans="12:12">
      <c r="L683708" s="127"/>
    </row>
    <row r="683709" spans="12:12">
      <c r="L683709" s="127"/>
    </row>
    <row r="683710" spans="12:12">
      <c r="L683710" s="127"/>
    </row>
    <row r="683711" spans="12:12">
      <c r="L683711" s="127"/>
    </row>
    <row r="683712" spans="12:12">
      <c r="L683712" s="127"/>
    </row>
    <row r="683713" spans="12:12">
      <c r="L683713" s="127"/>
    </row>
    <row r="683714" spans="12:12">
      <c r="L683714" s="127"/>
    </row>
    <row r="683715" spans="12:12">
      <c r="L683715" s="127"/>
    </row>
    <row r="683716" spans="12:12">
      <c r="L683716" s="127"/>
    </row>
    <row r="683717" spans="12:12">
      <c r="L683717" s="127"/>
    </row>
    <row r="683718" spans="12:12">
      <c r="L683718" s="127"/>
    </row>
    <row r="683719" spans="12:12">
      <c r="L683719" s="127"/>
    </row>
    <row r="683720" spans="12:12">
      <c r="L683720" s="127"/>
    </row>
    <row r="683721" spans="12:12">
      <c r="L683721" s="127"/>
    </row>
    <row r="683722" spans="12:12">
      <c r="L683722" s="127"/>
    </row>
    <row r="683723" spans="12:12">
      <c r="L683723" s="127"/>
    </row>
    <row r="683724" spans="12:12">
      <c r="L683724" s="127"/>
    </row>
    <row r="683725" spans="12:12">
      <c r="L683725" s="127"/>
    </row>
    <row r="683726" spans="12:12">
      <c r="L683726" s="127"/>
    </row>
    <row r="683727" spans="12:12">
      <c r="L683727" s="127"/>
    </row>
    <row r="683728" spans="12:12">
      <c r="L683728" s="127"/>
    </row>
    <row r="683729" spans="12:12">
      <c r="L683729" s="127"/>
    </row>
    <row r="683730" spans="12:12">
      <c r="L683730" s="127"/>
    </row>
    <row r="683731" spans="12:12">
      <c r="L683731" s="127"/>
    </row>
    <row r="683732" spans="12:12">
      <c r="L683732" s="127"/>
    </row>
    <row r="683733" spans="12:12">
      <c r="L683733" s="127"/>
    </row>
    <row r="683734" spans="12:12">
      <c r="L683734" s="127"/>
    </row>
    <row r="683735" spans="12:12">
      <c r="L683735" s="127"/>
    </row>
    <row r="683736" spans="12:12">
      <c r="L683736" s="127"/>
    </row>
    <row r="683737" spans="12:12">
      <c r="L683737" s="127"/>
    </row>
    <row r="683738" spans="12:12">
      <c r="L683738" s="127"/>
    </row>
    <row r="683739" spans="12:12">
      <c r="L683739" s="127"/>
    </row>
    <row r="683740" spans="12:12">
      <c r="L683740" s="127"/>
    </row>
    <row r="683741" spans="12:12">
      <c r="L683741" s="127"/>
    </row>
    <row r="683742" spans="12:12">
      <c r="L683742" s="127"/>
    </row>
    <row r="683743" spans="12:12">
      <c r="L683743" s="127"/>
    </row>
    <row r="683744" spans="12:12">
      <c r="L683744" s="127"/>
    </row>
    <row r="683745" spans="12:12">
      <c r="L683745" s="127"/>
    </row>
    <row r="683746" spans="12:12">
      <c r="L683746" s="127"/>
    </row>
    <row r="683747" spans="12:12">
      <c r="L683747" s="127"/>
    </row>
    <row r="683748" spans="12:12">
      <c r="L683748" s="127"/>
    </row>
    <row r="683749" spans="12:12">
      <c r="L683749" s="127"/>
    </row>
    <row r="683750" spans="12:12">
      <c r="L683750" s="127"/>
    </row>
    <row r="683751" spans="12:12">
      <c r="L683751" s="127"/>
    </row>
    <row r="683752" spans="12:12">
      <c r="L683752" s="127"/>
    </row>
    <row r="683753" spans="12:12">
      <c r="L683753" s="127"/>
    </row>
    <row r="683754" spans="12:12">
      <c r="L683754" s="127"/>
    </row>
    <row r="683755" spans="12:12">
      <c r="L683755" s="127"/>
    </row>
    <row r="683756" spans="12:12">
      <c r="L683756" s="127"/>
    </row>
    <row r="683757" spans="12:12">
      <c r="L683757" s="127"/>
    </row>
    <row r="683758" spans="12:12">
      <c r="L683758" s="127"/>
    </row>
    <row r="683759" spans="12:12">
      <c r="L683759" s="127"/>
    </row>
    <row r="683760" spans="12:12">
      <c r="L683760" s="127"/>
    </row>
    <row r="683761" spans="12:12">
      <c r="L683761" s="127"/>
    </row>
    <row r="683762" spans="12:12">
      <c r="L683762" s="127"/>
    </row>
    <row r="683763" spans="12:12">
      <c r="L683763" s="127"/>
    </row>
    <row r="683764" spans="12:12">
      <c r="L683764" s="127"/>
    </row>
    <row r="683765" spans="12:12">
      <c r="L683765" s="127"/>
    </row>
    <row r="683766" spans="12:12">
      <c r="L683766" s="127"/>
    </row>
    <row r="683767" spans="12:12">
      <c r="L683767" s="127"/>
    </row>
    <row r="683768" spans="12:12">
      <c r="L683768" s="127"/>
    </row>
    <row r="683769" spans="12:12">
      <c r="L683769" s="127"/>
    </row>
    <row r="683770" spans="12:12">
      <c r="L683770" s="127"/>
    </row>
    <row r="683771" spans="12:12">
      <c r="L683771" s="127"/>
    </row>
    <row r="683772" spans="12:12">
      <c r="L683772" s="127"/>
    </row>
    <row r="683773" spans="12:12">
      <c r="L683773" s="127"/>
    </row>
    <row r="683774" spans="12:12">
      <c r="L683774" s="127"/>
    </row>
    <row r="683775" spans="12:12">
      <c r="L683775" s="127"/>
    </row>
    <row r="683776" spans="12:12">
      <c r="L683776" s="127"/>
    </row>
    <row r="683777" spans="12:12">
      <c r="L683777" s="127"/>
    </row>
    <row r="683778" spans="12:12">
      <c r="L683778" s="127"/>
    </row>
    <row r="683779" spans="12:12">
      <c r="L683779" s="127"/>
    </row>
    <row r="683780" spans="12:12">
      <c r="L683780" s="127"/>
    </row>
    <row r="683781" spans="12:12">
      <c r="L683781" s="127"/>
    </row>
    <row r="683782" spans="12:12">
      <c r="L683782" s="127"/>
    </row>
    <row r="683783" spans="12:12">
      <c r="L683783" s="127"/>
    </row>
    <row r="683784" spans="12:12">
      <c r="L683784" s="127"/>
    </row>
    <row r="683785" spans="12:12">
      <c r="L683785" s="127"/>
    </row>
    <row r="683786" spans="12:12">
      <c r="L683786" s="127"/>
    </row>
    <row r="683787" spans="12:12">
      <c r="L683787" s="127"/>
    </row>
    <row r="683788" spans="12:12">
      <c r="L683788" s="127"/>
    </row>
    <row r="683789" spans="12:12">
      <c r="L683789" s="127"/>
    </row>
    <row r="683790" spans="12:12">
      <c r="L683790" s="127"/>
    </row>
    <row r="683791" spans="12:12">
      <c r="L683791" s="127"/>
    </row>
    <row r="683792" spans="12:12">
      <c r="L683792" s="127"/>
    </row>
    <row r="683793" spans="12:12">
      <c r="L683793" s="127"/>
    </row>
    <row r="683794" spans="12:12">
      <c r="L683794" s="127"/>
    </row>
    <row r="683795" spans="12:12">
      <c r="L683795" s="127"/>
    </row>
    <row r="683796" spans="12:12">
      <c r="L683796" s="127"/>
    </row>
    <row r="683797" spans="12:12">
      <c r="L683797" s="127"/>
    </row>
    <row r="683798" spans="12:12">
      <c r="L683798" s="127"/>
    </row>
    <row r="683799" spans="12:12">
      <c r="L683799" s="127"/>
    </row>
    <row r="683800" spans="12:12">
      <c r="L683800" s="127"/>
    </row>
    <row r="683801" spans="12:12">
      <c r="L683801" s="127"/>
    </row>
    <row r="683802" spans="12:12">
      <c r="L683802" s="127"/>
    </row>
    <row r="683803" spans="12:12">
      <c r="L683803" s="127"/>
    </row>
    <row r="683804" spans="12:12">
      <c r="L683804" s="127"/>
    </row>
    <row r="683805" spans="12:12">
      <c r="L683805" s="127"/>
    </row>
    <row r="683806" spans="12:12">
      <c r="L683806" s="127"/>
    </row>
    <row r="683807" spans="12:12">
      <c r="L683807" s="127"/>
    </row>
    <row r="683808" spans="12:12">
      <c r="L683808" s="127"/>
    </row>
    <row r="683809" spans="12:12">
      <c r="L683809" s="127"/>
    </row>
    <row r="683810" spans="12:12">
      <c r="L683810" s="127"/>
    </row>
    <row r="683811" spans="12:12">
      <c r="L683811" s="127"/>
    </row>
    <row r="683812" spans="12:12">
      <c r="L683812" s="127"/>
    </row>
    <row r="683813" spans="12:12">
      <c r="L683813" s="127"/>
    </row>
    <row r="683814" spans="12:12">
      <c r="L683814" s="127"/>
    </row>
    <row r="683815" spans="12:12">
      <c r="L683815" s="127"/>
    </row>
    <row r="683816" spans="12:12">
      <c r="L683816" s="127"/>
    </row>
    <row r="683817" spans="12:12">
      <c r="L683817" s="127"/>
    </row>
    <row r="683818" spans="12:12">
      <c r="L683818" s="127"/>
    </row>
    <row r="683819" spans="12:12">
      <c r="L683819" s="127"/>
    </row>
    <row r="683820" spans="12:12">
      <c r="L683820" s="127"/>
    </row>
    <row r="683821" spans="12:12">
      <c r="L683821" s="127"/>
    </row>
    <row r="683822" spans="12:12">
      <c r="L683822" s="127"/>
    </row>
    <row r="683823" spans="12:12">
      <c r="L683823" s="127"/>
    </row>
    <row r="683824" spans="12:12">
      <c r="L683824" s="127"/>
    </row>
    <row r="683825" spans="12:12">
      <c r="L683825" s="127"/>
    </row>
    <row r="683826" spans="12:12">
      <c r="L683826" s="127"/>
    </row>
    <row r="683827" spans="12:12">
      <c r="L683827" s="127"/>
    </row>
    <row r="683828" spans="12:12">
      <c r="L683828" s="127"/>
    </row>
    <row r="683829" spans="12:12">
      <c r="L683829" s="127"/>
    </row>
    <row r="683830" spans="12:12">
      <c r="L683830" s="127"/>
    </row>
    <row r="683831" spans="12:12">
      <c r="L683831" s="127"/>
    </row>
    <row r="683832" spans="12:12">
      <c r="L683832" s="127"/>
    </row>
    <row r="683833" spans="12:12">
      <c r="L683833" s="127"/>
    </row>
    <row r="683834" spans="12:12">
      <c r="L683834" s="127"/>
    </row>
    <row r="683835" spans="12:12">
      <c r="L683835" s="127"/>
    </row>
    <row r="683836" spans="12:12">
      <c r="L683836" s="127"/>
    </row>
    <row r="683837" spans="12:12">
      <c r="L683837" s="127"/>
    </row>
    <row r="683838" spans="12:12">
      <c r="L683838" s="127"/>
    </row>
    <row r="683839" spans="12:12">
      <c r="L683839" s="127"/>
    </row>
    <row r="683840" spans="12:12">
      <c r="L683840" s="127"/>
    </row>
    <row r="683841" spans="12:12">
      <c r="L683841" s="127"/>
    </row>
    <row r="683842" spans="12:12">
      <c r="L683842" s="127"/>
    </row>
    <row r="683843" spans="12:12">
      <c r="L683843" s="127"/>
    </row>
    <row r="683844" spans="12:12">
      <c r="L683844" s="127"/>
    </row>
    <row r="683845" spans="12:12">
      <c r="L683845" s="127"/>
    </row>
    <row r="683846" spans="12:12">
      <c r="L683846" s="127"/>
    </row>
    <row r="683847" spans="12:12">
      <c r="L683847" s="127"/>
    </row>
    <row r="683848" spans="12:12">
      <c r="L683848" s="127"/>
    </row>
    <row r="683849" spans="12:12">
      <c r="L683849" s="127"/>
    </row>
    <row r="683850" spans="12:12">
      <c r="L683850" s="127"/>
    </row>
    <row r="683851" spans="12:12">
      <c r="L683851" s="127"/>
    </row>
    <row r="683852" spans="12:12">
      <c r="L683852" s="127"/>
    </row>
    <row r="683853" spans="12:12">
      <c r="L683853" s="127"/>
    </row>
    <row r="683854" spans="12:12">
      <c r="L683854" s="127"/>
    </row>
    <row r="683855" spans="12:12">
      <c r="L683855" s="127"/>
    </row>
    <row r="683856" spans="12:12">
      <c r="L683856" s="127"/>
    </row>
    <row r="683857" spans="12:12">
      <c r="L683857" s="127"/>
    </row>
    <row r="683858" spans="12:12">
      <c r="L683858" s="127"/>
    </row>
    <row r="683859" spans="12:12">
      <c r="L683859" s="127"/>
    </row>
    <row r="683860" spans="12:12">
      <c r="L683860" s="127"/>
    </row>
    <row r="683861" spans="12:12">
      <c r="L683861" s="127"/>
    </row>
    <row r="683862" spans="12:12">
      <c r="L683862" s="127"/>
    </row>
    <row r="683863" spans="12:12">
      <c r="L683863" s="127"/>
    </row>
    <row r="683864" spans="12:12">
      <c r="L683864" s="127"/>
    </row>
    <row r="683865" spans="12:12">
      <c r="L683865" s="127"/>
    </row>
    <row r="683866" spans="12:12">
      <c r="L683866" s="127"/>
    </row>
    <row r="683867" spans="12:12">
      <c r="L683867" s="127"/>
    </row>
    <row r="683868" spans="12:12">
      <c r="L683868" s="127"/>
    </row>
    <row r="683869" spans="12:12">
      <c r="L683869" s="127"/>
    </row>
    <row r="683870" spans="12:12">
      <c r="L683870" s="127"/>
    </row>
    <row r="683871" spans="12:12">
      <c r="L683871" s="127"/>
    </row>
    <row r="683872" spans="12:12">
      <c r="L683872" s="127"/>
    </row>
    <row r="683873" spans="12:12">
      <c r="L683873" s="127"/>
    </row>
    <row r="683874" spans="12:12">
      <c r="L683874" s="127"/>
    </row>
    <row r="683875" spans="12:12">
      <c r="L683875" s="127"/>
    </row>
    <row r="683876" spans="12:12">
      <c r="L683876" s="127"/>
    </row>
    <row r="683877" spans="12:12">
      <c r="L683877" s="127"/>
    </row>
    <row r="683878" spans="12:12">
      <c r="L683878" s="127"/>
    </row>
    <row r="683879" spans="12:12">
      <c r="L683879" s="127"/>
    </row>
    <row r="683880" spans="12:12">
      <c r="L683880" s="127"/>
    </row>
    <row r="683881" spans="12:12">
      <c r="L683881" s="127"/>
    </row>
    <row r="683882" spans="12:12">
      <c r="L683882" s="127"/>
    </row>
    <row r="683883" spans="12:12">
      <c r="L683883" s="127"/>
    </row>
    <row r="683884" spans="12:12">
      <c r="L683884" s="127"/>
    </row>
    <row r="683885" spans="12:12">
      <c r="L683885" s="127"/>
    </row>
    <row r="683886" spans="12:12">
      <c r="L683886" s="127"/>
    </row>
    <row r="683887" spans="12:12">
      <c r="L683887" s="127"/>
    </row>
    <row r="683888" spans="12:12">
      <c r="L683888" s="127"/>
    </row>
    <row r="683889" spans="12:12">
      <c r="L683889" s="127"/>
    </row>
    <row r="683890" spans="12:12">
      <c r="L683890" s="127"/>
    </row>
    <row r="683891" spans="12:12">
      <c r="L683891" s="127"/>
    </row>
    <row r="683892" spans="12:12">
      <c r="L683892" s="127"/>
    </row>
    <row r="683893" spans="12:12">
      <c r="L683893" s="127"/>
    </row>
    <row r="683894" spans="12:12">
      <c r="L683894" s="127"/>
    </row>
    <row r="683895" spans="12:12">
      <c r="L683895" s="127"/>
    </row>
    <row r="683896" spans="12:12">
      <c r="L683896" s="127"/>
    </row>
    <row r="683897" spans="12:12">
      <c r="L683897" s="127"/>
    </row>
    <row r="683898" spans="12:12">
      <c r="L683898" s="127"/>
    </row>
    <row r="683899" spans="12:12">
      <c r="L683899" s="127"/>
    </row>
    <row r="683900" spans="12:12">
      <c r="L683900" s="127"/>
    </row>
    <row r="683901" spans="12:12">
      <c r="L683901" s="127"/>
    </row>
    <row r="683902" spans="12:12">
      <c r="L683902" s="127"/>
    </row>
    <row r="683903" spans="12:12">
      <c r="L683903" s="127"/>
    </row>
    <row r="683904" spans="12:12">
      <c r="L683904" s="127"/>
    </row>
    <row r="683905" spans="12:12">
      <c r="L683905" s="127"/>
    </row>
    <row r="683906" spans="12:12">
      <c r="L683906" s="127"/>
    </row>
    <row r="683907" spans="12:12">
      <c r="L683907" s="127"/>
    </row>
    <row r="683908" spans="12:12">
      <c r="L683908" s="127"/>
    </row>
    <row r="683909" spans="12:12">
      <c r="L683909" s="127"/>
    </row>
    <row r="683910" spans="12:12">
      <c r="L683910" s="127"/>
    </row>
    <row r="683911" spans="12:12">
      <c r="L683911" s="127"/>
    </row>
    <row r="683912" spans="12:12">
      <c r="L683912" s="127"/>
    </row>
    <row r="683913" spans="12:12">
      <c r="L683913" s="127"/>
    </row>
    <row r="683914" spans="12:12">
      <c r="L683914" s="127"/>
    </row>
    <row r="683915" spans="12:12">
      <c r="L683915" s="127"/>
    </row>
    <row r="683916" spans="12:12">
      <c r="L683916" s="127"/>
    </row>
    <row r="683917" spans="12:12">
      <c r="L683917" s="127"/>
    </row>
    <row r="683918" spans="12:12">
      <c r="L683918" s="127"/>
    </row>
    <row r="683919" spans="12:12">
      <c r="L683919" s="127"/>
    </row>
    <row r="683920" spans="12:12">
      <c r="L683920" s="127"/>
    </row>
    <row r="683921" spans="12:12">
      <c r="L683921" s="127"/>
    </row>
    <row r="683922" spans="12:12">
      <c r="L683922" s="127"/>
    </row>
    <row r="683923" spans="12:12">
      <c r="L683923" s="127"/>
    </row>
    <row r="683924" spans="12:12">
      <c r="L683924" s="127"/>
    </row>
    <row r="683925" spans="12:12">
      <c r="L683925" s="127"/>
    </row>
    <row r="683926" spans="12:12">
      <c r="L683926" s="127"/>
    </row>
    <row r="683927" spans="12:12">
      <c r="L683927" s="127"/>
    </row>
    <row r="683928" spans="12:12">
      <c r="L683928" s="127"/>
    </row>
    <row r="683929" spans="12:12">
      <c r="L683929" s="127"/>
    </row>
    <row r="683930" spans="12:12">
      <c r="L683930" s="127"/>
    </row>
    <row r="683931" spans="12:12">
      <c r="L683931" s="127"/>
    </row>
    <row r="683932" spans="12:12">
      <c r="L683932" s="127"/>
    </row>
    <row r="683933" spans="12:12">
      <c r="L683933" s="127"/>
    </row>
    <row r="683934" spans="12:12">
      <c r="L683934" s="127"/>
    </row>
    <row r="683935" spans="12:12">
      <c r="L683935" s="127"/>
    </row>
    <row r="683936" spans="12:12">
      <c r="L683936" s="127"/>
    </row>
    <row r="683937" spans="12:12">
      <c r="L683937" s="127"/>
    </row>
    <row r="683938" spans="12:12">
      <c r="L683938" s="127"/>
    </row>
    <row r="683939" spans="12:12">
      <c r="L683939" s="127"/>
    </row>
    <row r="683940" spans="12:12">
      <c r="L683940" s="127"/>
    </row>
    <row r="683941" spans="12:12">
      <c r="L683941" s="127"/>
    </row>
    <row r="683942" spans="12:12">
      <c r="L683942" s="127"/>
    </row>
    <row r="683943" spans="12:12">
      <c r="L683943" s="127"/>
    </row>
    <row r="683944" spans="12:12">
      <c r="L683944" s="127"/>
    </row>
    <row r="683945" spans="12:12">
      <c r="L683945" s="127"/>
    </row>
    <row r="683946" spans="12:12">
      <c r="L683946" s="127"/>
    </row>
    <row r="683947" spans="12:12">
      <c r="L683947" s="127"/>
    </row>
    <row r="683948" spans="12:12">
      <c r="L683948" s="127"/>
    </row>
    <row r="683949" spans="12:12">
      <c r="L683949" s="127"/>
    </row>
    <row r="683950" spans="12:12">
      <c r="L683950" s="127"/>
    </row>
    <row r="683951" spans="12:12">
      <c r="L683951" s="127"/>
    </row>
    <row r="683952" spans="12:12">
      <c r="L683952" s="127"/>
    </row>
    <row r="683953" spans="12:12">
      <c r="L683953" s="127"/>
    </row>
    <row r="683954" spans="12:12">
      <c r="L683954" s="127"/>
    </row>
    <row r="683955" spans="12:12">
      <c r="L683955" s="127"/>
    </row>
    <row r="683956" spans="12:12">
      <c r="L683956" s="127"/>
    </row>
    <row r="683957" spans="12:12">
      <c r="L683957" s="127"/>
    </row>
    <row r="683958" spans="12:12">
      <c r="L683958" s="127"/>
    </row>
    <row r="683959" spans="12:12">
      <c r="L683959" s="127"/>
    </row>
    <row r="683960" spans="12:12">
      <c r="L683960" s="127"/>
    </row>
    <row r="683961" spans="12:12">
      <c r="L683961" s="127"/>
    </row>
    <row r="683962" spans="12:12">
      <c r="L683962" s="127"/>
    </row>
    <row r="683963" spans="12:12">
      <c r="L683963" s="127"/>
    </row>
    <row r="683964" spans="12:12">
      <c r="L683964" s="127"/>
    </row>
    <row r="683965" spans="12:12">
      <c r="L683965" s="127"/>
    </row>
    <row r="683966" spans="12:12">
      <c r="L683966" s="127"/>
    </row>
    <row r="683967" spans="12:12">
      <c r="L683967" s="127"/>
    </row>
    <row r="683968" spans="12:12">
      <c r="L683968" s="127"/>
    </row>
    <row r="683969" spans="12:12">
      <c r="L683969" s="127"/>
    </row>
    <row r="683970" spans="12:12">
      <c r="L683970" s="127"/>
    </row>
    <row r="683971" spans="12:12">
      <c r="L683971" s="127"/>
    </row>
    <row r="683972" spans="12:12">
      <c r="L683972" s="127"/>
    </row>
    <row r="683973" spans="12:12">
      <c r="L683973" s="127"/>
    </row>
    <row r="683974" spans="12:12">
      <c r="L683974" s="127"/>
    </row>
    <row r="683975" spans="12:12">
      <c r="L683975" s="127"/>
    </row>
    <row r="683976" spans="12:12">
      <c r="L683976" s="127"/>
    </row>
    <row r="683977" spans="12:12">
      <c r="L683977" s="127"/>
    </row>
    <row r="683978" spans="12:12">
      <c r="L683978" s="127"/>
    </row>
    <row r="683979" spans="12:12">
      <c r="L683979" s="127"/>
    </row>
    <row r="683980" spans="12:12">
      <c r="L683980" s="127"/>
    </row>
    <row r="683981" spans="12:12">
      <c r="L683981" s="127"/>
    </row>
    <row r="683982" spans="12:12">
      <c r="L683982" s="127"/>
    </row>
    <row r="683983" spans="12:12">
      <c r="L683983" s="127"/>
    </row>
    <row r="683984" spans="12:12">
      <c r="L683984" s="127"/>
    </row>
    <row r="683985" spans="12:12">
      <c r="L683985" s="127"/>
    </row>
    <row r="683986" spans="12:12">
      <c r="L683986" s="127"/>
    </row>
    <row r="683987" spans="12:12">
      <c r="L683987" s="127"/>
    </row>
    <row r="683988" spans="12:12">
      <c r="L683988" s="127"/>
    </row>
    <row r="683989" spans="12:12">
      <c r="L683989" s="127"/>
    </row>
    <row r="683990" spans="12:12">
      <c r="L683990" s="127"/>
    </row>
    <row r="683991" spans="12:12">
      <c r="L683991" s="127"/>
    </row>
    <row r="683992" spans="12:12">
      <c r="L683992" s="127"/>
    </row>
    <row r="683993" spans="12:12">
      <c r="L683993" s="127"/>
    </row>
    <row r="683994" spans="12:12">
      <c r="L683994" s="127"/>
    </row>
    <row r="683995" spans="12:12">
      <c r="L683995" s="127"/>
    </row>
    <row r="683996" spans="12:12">
      <c r="L683996" s="127"/>
    </row>
    <row r="683997" spans="12:12">
      <c r="L683997" s="127"/>
    </row>
    <row r="683998" spans="12:12">
      <c r="L683998" s="127"/>
    </row>
    <row r="683999" spans="12:12">
      <c r="L683999" s="127"/>
    </row>
    <row r="684000" spans="12:12">
      <c r="L684000" s="127"/>
    </row>
    <row r="684001" spans="12:12">
      <c r="L684001" s="127"/>
    </row>
    <row r="684002" spans="12:12">
      <c r="L684002" s="127"/>
    </row>
    <row r="684003" spans="12:12">
      <c r="L684003" s="127"/>
    </row>
    <row r="684004" spans="12:12">
      <c r="L684004" s="127"/>
    </row>
    <row r="684005" spans="12:12">
      <c r="L684005" s="127"/>
    </row>
    <row r="684006" spans="12:12">
      <c r="L684006" s="127"/>
    </row>
    <row r="684007" spans="12:12">
      <c r="L684007" s="127"/>
    </row>
    <row r="684008" spans="12:12">
      <c r="L684008" s="127"/>
    </row>
    <row r="684009" spans="12:12">
      <c r="L684009" s="127"/>
    </row>
    <row r="684010" spans="12:12">
      <c r="L684010" s="127"/>
    </row>
    <row r="684011" spans="12:12">
      <c r="L684011" s="127"/>
    </row>
    <row r="684012" spans="12:12">
      <c r="L684012" s="127"/>
    </row>
    <row r="684013" spans="12:12">
      <c r="L684013" s="127"/>
    </row>
    <row r="684014" spans="12:12">
      <c r="L684014" s="127"/>
    </row>
    <row r="684015" spans="12:12">
      <c r="L684015" s="127"/>
    </row>
    <row r="684016" spans="12:12">
      <c r="L684016" s="127"/>
    </row>
    <row r="684017" spans="12:12">
      <c r="L684017" s="127"/>
    </row>
    <row r="684018" spans="12:12">
      <c r="L684018" s="127"/>
    </row>
    <row r="684019" spans="12:12">
      <c r="L684019" s="127"/>
    </row>
    <row r="684020" spans="12:12">
      <c r="L684020" s="127"/>
    </row>
    <row r="684021" spans="12:12">
      <c r="L684021" s="127"/>
    </row>
    <row r="684022" spans="12:12">
      <c r="L684022" s="127"/>
    </row>
    <row r="684023" spans="12:12">
      <c r="L684023" s="127"/>
    </row>
    <row r="684024" spans="12:12">
      <c r="L684024" s="127"/>
    </row>
    <row r="684025" spans="12:12">
      <c r="L684025" s="127"/>
    </row>
    <row r="684026" spans="12:12">
      <c r="L684026" s="127"/>
    </row>
    <row r="684027" spans="12:12">
      <c r="L684027" s="127"/>
    </row>
    <row r="684028" spans="12:12">
      <c r="L684028" s="127"/>
    </row>
    <row r="684029" spans="12:12">
      <c r="L684029" s="127"/>
    </row>
    <row r="684030" spans="12:12">
      <c r="L684030" s="127"/>
    </row>
    <row r="684031" spans="12:12">
      <c r="L684031" s="127"/>
    </row>
    <row r="684032" spans="12:12">
      <c r="L684032" s="127"/>
    </row>
    <row r="684033" spans="12:12">
      <c r="L684033" s="127"/>
    </row>
    <row r="684034" spans="12:12">
      <c r="L684034" s="127"/>
    </row>
    <row r="684035" spans="12:12">
      <c r="L684035" s="127"/>
    </row>
    <row r="684036" spans="12:12">
      <c r="L684036" s="127"/>
    </row>
    <row r="684037" spans="12:12">
      <c r="L684037" s="127"/>
    </row>
    <row r="684038" spans="12:12">
      <c r="L684038" s="127"/>
    </row>
    <row r="684039" spans="12:12">
      <c r="L684039" s="127"/>
    </row>
    <row r="684040" spans="12:12">
      <c r="L684040" s="127"/>
    </row>
    <row r="684041" spans="12:12">
      <c r="L684041" s="127"/>
    </row>
    <row r="684042" spans="12:12">
      <c r="L684042" s="127"/>
    </row>
    <row r="684043" spans="12:12">
      <c r="L684043" s="127"/>
    </row>
    <row r="684044" spans="12:12">
      <c r="L684044" s="127"/>
    </row>
    <row r="684045" spans="12:12">
      <c r="L684045" s="127"/>
    </row>
    <row r="684046" spans="12:12">
      <c r="L684046" s="127"/>
    </row>
    <row r="684047" spans="12:12">
      <c r="L684047" s="127"/>
    </row>
    <row r="684048" spans="12:12">
      <c r="L684048" s="127"/>
    </row>
    <row r="684049" spans="12:12">
      <c r="L684049" s="127"/>
    </row>
    <row r="684050" spans="12:12">
      <c r="L684050" s="127"/>
    </row>
    <row r="684051" spans="12:12">
      <c r="L684051" s="127"/>
    </row>
    <row r="684052" spans="12:12">
      <c r="L684052" s="127"/>
    </row>
    <row r="684053" spans="12:12">
      <c r="L684053" s="127"/>
    </row>
    <row r="684054" spans="12:12">
      <c r="L684054" s="127"/>
    </row>
    <row r="684055" spans="12:12">
      <c r="L684055" s="127"/>
    </row>
    <row r="684056" spans="12:12">
      <c r="L684056" s="127"/>
    </row>
    <row r="684057" spans="12:12">
      <c r="L684057" s="127"/>
    </row>
    <row r="684058" spans="12:12">
      <c r="L684058" s="127"/>
    </row>
    <row r="684059" spans="12:12">
      <c r="L684059" s="127"/>
    </row>
    <row r="684060" spans="12:12">
      <c r="L684060" s="127"/>
    </row>
    <row r="684061" spans="12:12">
      <c r="L684061" s="127"/>
    </row>
    <row r="684062" spans="12:12">
      <c r="L684062" s="127"/>
    </row>
    <row r="684063" spans="12:12">
      <c r="L684063" s="127"/>
    </row>
    <row r="684064" spans="12:12">
      <c r="L684064" s="127"/>
    </row>
    <row r="684065" spans="12:12">
      <c r="L684065" s="127"/>
    </row>
    <row r="684066" spans="12:12">
      <c r="L684066" s="127"/>
    </row>
    <row r="684067" spans="12:12">
      <c r="L684067" s="127"/>
    </row>
    <row r="684068" spans="12:12">
      <c r="L684068" s="127"/>
    </row>
    <row r="684069" spans="12:12">
      <c r="L684069" s="127"/>
    </row>
    <row r="684070" spans="12:12">
      <c r="L684070" s="127"/>
    </row>
    <row r="684071" spans="12:12">
      <c r="L684071" s="127"/>
    </row>
    <row r="684072" spans="12:12">
      <c r="L684072" s="127"/>
    </row>
    <row r="684073" spans="12:12">
      <c r="L684073" s="127"/>
    </row>
    <row r="684074" spans="12:12">
      <c r="L684074" s="127"/>
    </row>
    <row r="684075" spans="12:12">
      <c r="L684075" s="127"/>
    </row>
    <row r="684076" spans="12:12">
      <c r="L684076" s="127"/>
    </row>
    <row r="684077" spans="12:12">
      <c r="L684077" s="127"/>
    </row>
    <row r="684078" spans="12:12">
      <c r="L684078" s="127"/>
    </row>
    <row r="684079" spans="12:12">
      <c r="L684079" s="127"/>
    </row>
    <row r="684080" spans="12:12">
      <c r="L684080" s="127"/>
    </row>
    <row r="684081" spans="12:12">
      <c r="L684081" s="127"/>
    </row>
    <row r="684082" spans="12:12">
      <c r="L684082" s="127"/>
    </row>
    <row r="684083" spans="12:12">
      <c r="L684083" s="127"/>
    </row>
    <row r="684084" spans="12:12">
      <c r="L684084" s="127"/>
    </row>
    <row r="684085" spans="12:12">
      <c r="L684085" s="127"/>
    </row>
    <row r="684086" spans="12:12">
      <c r="L684086" s="127"/>
    </row>
    <row r="684087" spans="12:12">
      <c r="L684087" s="127"/>
    </row>
    <row r="684088" spans="12:12">
      <c r="L684088" s="127"/>
    </row>
    <row r="684089" spans="12:12">
      <c r="L684089" s="127"/>
    </row>
    <row r="684090" spans="12:12">
      <c r="L684090" s="127"/>
    </row>
    <row r="684091" spans="12:12">
      <c r="L684091" s="127"/>
    </row>
    <row r="684092" spans="12:12">
      <c r="L684092" s="127"/>
    </row>
    <row r="684093" spans="12:12">
      <c r="L684093" s="127"/>
    </row>
    <row r="684094" spans="12:12">
      <c r="L684094" s="127"/>
    </row>
    <row r="684095" spans="12:12">
      <c r="L684095" s="127"/>
    </row>
    <row r="684096" spans="12:12">
      <c r="L684096" s="127"/>
    </row>
    <row r="684097" spans="12:12">
      <c r="L684097" s="127"/>
    </row>
    <row r="684098" spans="12:12">
      <c r="L684098" s="127"/>
    </row>
    <row r="684099" spans="12:12">
      <c r="L684099" s="127"/>
    </row>
    <row r="684100" spans="12:12">
      <c r="L684100" s="127"/>
    </row>
    <row r="684101" spans="12:12">
      <c r="L684101" s="127"/>
    </row>
    <row r="684102" spans="12:12">
      <c r="L684102" s="127"/>
    </row>
    <row r="684103" spans="12:12">
      <c r="L684103" s="127"/>
    </row>
    <row r="684104" spans="12:12">
      <c r="L684104" s="127"/>
    </row>
    <row r="684105" spans="12:12">
      <c r="L684105" s="127"/>
    </row>
    <row r="684106" spans="12:12">
      <c r="L684106" s="127"/>
    </row>
    <row r="684107" spans="12:12">
      <c r="L684107" s="127"/>
    </row>
    <row r="684108" spans="12:12">
      <c r="L684108" s="127"/>
    </row>
    <row r="684109" spans="12:12">
      <c r="L684109" s="127"/>
    </row>
    <row r="684110" spans="12:12">
      <c r="L684110" s="127"/>
    </row>
    <row r="684111" spans="12:12">
      <c r="L684111" s="127"/>
    </row>
    <row r="684112" spans="12:12">
      <c r="L684112" s="127"/>
    </row>
    <row r="684113" spans="12:12">
      <c r="L684113" s="127"/>
    </row>
    <row r="684114" spans="12:12">
      <c r="L684114" s="127"/>
    </row>
    <row r="684115" spans="12:12">
      <c r="L684115" s="127"/>
    </row>
    <row r="684116" spans="12:12">
      <c r="L684116" s="127"/>
    </row>
    <row r="684117" spans="12:12">
      <c r="L684117" s="127"/>
    </row>
    <row r="684118" spans="12:12">
      <c r="L684118" s="127"/>
    </row>
    <row r="684119" spans="12:12">
      <c r="L684119" s="127"/>
    </row>
    <row r="684120" spans="12:12">
      <c r="L684120" s="127"/>
    </row>
    <row r="684121" spans="12:12">
      <c r="L684121" s="127"/>
    </row>
    <row r="684122" spans="12:12">
      <c r="L684122" s="127"/>
    </row>
    <row r="684123" spans="12:12">
      <c r="L684123" s="127"/>
    </row>
    <row r="684124" spans="12:12">
      <c r="L684124" s="127"/>
    </row>
    <row r="684125" spans="12:12">
      <c r="L684125" s="127"/>
    </row>
    <row r="684126" spans="12:12">
      <c r="L684126" s="127"/>
    </row>
    <row r="684127" spans="12:12">
      <c r="L684127" s="127"/>
    </row>
    <row r="684128" spans="12:12">
      <c r="L684128" s="127"/>
    </row>
    <row r="684129" spans="12:12">
      <c r="L684129" s="127"/>
    </row>
    <row r="684130" spans="12:12">
      <c r="L684130" s="127"/>
    </row>
    <row r="684131" spans="12:12">
      <c r="L684131" s="127"/>
    </row>
    <row r="684132" spans="12:12">
      <c r="L684132" s="127"/>
    </row>
    <row r="684133" spans="12:12">
      <c r="L684133" s="127"/>
    </row>
    <row r="684134" spans="12:12">
      <c r="L684134" s="127"/>
    </row>
    <row r="684135" spans="12:12">
      <c r="L684135" s="127"/>
    </row>
    <row r="684136" spans="12:12">
      <c r="L684136" s="127"/>
    </row>
    <row r="684137" spans="12:12">
      <c r="L684137" s="127"/>
    </row>
    <row r="684138" spans="12:12">
      <c r="L684138" s="127"/>
    </row>
    <row r="684139" spans="12:12">
      <c r="L684139" s="127"/>
    </row>
    <row r="684140" spans="12:12">
      <c r="L684140" s="127"/>
    </row>
    <row r="684141" spans="12:12">
      <c r="L684141" s="127"/>
    </row>
    <row r="684142" spans="12:12">
      <c r="L684142" s="127"/>
    </row>
    <row r="684143" spans="12:12">
      <c r="L684143" s="127"/>
    </row>
    <row r="684144" spans="12:12">
      <c r="L684144" s="127"/>
    </row>
    <row r="684145" spans="12:12">
      <c r="L684145" s="127"/>
    </row>
    <row r="684146" spans="12:12">
      <c r="L684146" s="127"/>
    </row>
    <row r="684147" spans="12:12">
      <c r="L684147" s="127"/>
    </row>
    <row r="684148" spans="12:12">
      <c r="L684148" s="127"/>
    </row>
    <row r="684149" spans="12:12">
      <c r="L684149" s="127"/>
    </row>
    <row r="684150" spans="12:12">
      <c r="L684150" s="127"/>
    </row>
    <row r="684151" spans="12:12">
      <c r="L684151" s="127"/>
    </row>
    <row r="684152" spans="12:12">
      <c r="L684152" s="127"/>
    </row>
    <row r="684153" spans="12:12">
      <c r="L684153" s="127"/>
    </row>
    <row r="684154" spans="12:12">
      <c r="L684154" s="127"/>
    </row>
    <row r="684155" spans="12:12">
      <c r="L684155" s="127"/>
    </row>
    <row r="684156" spans="12:12">
      <c r="L684156" s="127"/>
    </row>
    <row r="684157" spans="12:12">
      <c r="L684157" s="127"/>
    </row>
    <row r="684158" spans="12:12">
      <c r="L684158" s="127"/>
    </row>
    <row r="684159" spans="12:12">
      <c r="L684159" s="127"/>
    </row>
    <row r="684160" spans="12:12">
      <c r="L684160" s="127"/>
    </row>
    <row r="684161" spans="12:12">
      <c r="L684161" s="127"/>
    </row>
    <row r="684162" spans="12:12">
      <c r="L684162" s="127"/>
    </row>
    <row r="684163" spans="12:12">
      <c r="L684163" s="127"/>
    </row>
    <row r="684164" spans="12:12">
      <c r="L684164" s="127"/>
    </row>
    <row r="684165" spans="12:12">
      <c r="L684165" s="127"/>
    </row>
    <row r="684166" spans="12:12">
      <c r="L684166" s="127"/>
    </row>
    <row r="684167" spans="12:12">
      <c r="L684167" s="127"/>
    </row>
    <row r="684168" spans="12:12">
      <c r="L684168" s="127"/>
    </row>
    <row r="684169" spans="12:12">
      <c r="L684169" s="127"/>
    </row>
    <row r="684170" spans="12:12">
      <c r="L684170" s="127"/>
    </row>
    <row r="684171" spans="12:12">
      <c r="L684171" s="127"/>
    </row>
    <row r="684172" spans="12:12">
      <c r="L684172" s="127"/>
    </row>
    <row r="684173" spans="12:12">
      <c r="L684173" s="127"/>
    </row>
    <row r="684174" spans="12:12">
      <c r="L684174" s="127"/>
    </row>
    <row r="684175" spans="12:12">
      <c r="L684175" s="127"/>
    </row>
    <row r="684176" spans="12:12">
      <c r="L684176" s="127"/>
    </row>
    <row r="684177" spans="12:12">
      <c r="L684177" s="127"/>
    </row>
    <row r="684178" spans="12:12">
      <c r="L684178" s="127"/>
    </row>
    <row r="684179" spans="12:12">
      <c r="L684179" s="127"/>
    </row>
    <row r="684180" spans="12:12">
      <c r="L684180" s="127"/>
    </row>
    <row r="684181" spans="12:12">
      <c r="L684181" s="127"/>
    </row>
    <row r="684182" spans="12:12">
      <c r="L684182" s="127"/>
    </row>
    <row r="684183" spans="12:12">
      <c r="L684183" s="127"/>
    </row>
    <row r="684184" spans="12:12">
      <c r="L684184" s="127"/>
    </row>
    <row r="684185" spans="12:12">
      <c r="L684185" s="127"/>
    </row>
    <row r="684186" spans="12:12">
      <c r="L684186" s="127"/>
    </row>
    <row r="684187" spans="12:12">
      <c r="L684187" s="127"/>
    </row>
    <row r="684188" spans="12:12">
      <c r="L684188" s="127"/>
    </row>
    <row r="684189" spans="12:12">
      <c r="L684189" s="127"/>
    </row>
    <row r="684190" spans="12:12">
      <c r="L684190" s="127"/>
    </row>
    <row r="684191" spans="12:12">
      <c r="L684191" s="127"/>
    </row>
    <row r="684192" spans="12:12">
      <c r="L684192" s="127"/>
    </row>
    <row r="684193" spans="12:12">
      <c r="L684193" s="127"/>
    </row>
    <row r="684194" spans="12:12">
      <c r="L684194" s="127"/>
    </row>
    <row r="684195" spans="12:12">
      <c r="L684195" s="127"/>
    </row>
    <row r="684196" spans="12:12">
      <c r="L684196" s="127"/>
    </row>
    <row r="684197" spans="12:12">
      <c r="L684197" s="127"/>
    </row>
    <row r="684198" spans="12:12">
      <c r="L684198" s="127"/>
    </row>
    <row r="684199" spans="12:12">
      <c r="L684199" s="127"/>
    </row>
    <row r="684200" spans="12:12">
      <c r="L684200" s="127"/>
    </row>
    <row r="684201" spans="12:12">
      <c r="L684201" s="127"/>
    </row>
    <row r="684202" spans="12:12">
      <c r="L684202" s="127"/>
    </row>
    <row r="684203" spans="12:12">
      <c r="L684203" s="127"/>
    </row>
    <row r="684204" spans="12:12">
      <c r="L684204" s="127"/>
    </row>
    <row r="684205" spans="12:12">
      <c r="L684205" s="127"/>
    </row>
    <row r="684206" spans="12:12">
      <c r="L684206" s="127"/>
    </row>
    <row r="684207" spans="12:12">
      <c r="L684207" s="127"/>
    </row>
    <row r="684208" spans="12:12">
      <c r="L684208" s="127"/>
    </row>
    <row r="684209" spans="12:12">
      <c r="L684209" s="127"/>
    </row>
    <row r="684210" spans="12:12">
      <c r="L684210" s="127"/>
    </row>
    <row r="684211" spans="12:12">
      <c r="L684211" s="127"/>
    </row>
    <row r="684212" spans="12:12">
      <c r="L684212" s="127"/>
    </row>
    <row r="684213" spans="12:12">
      <c r="L684213" s="127"/>
    </row>
    <row r="684214" spans="12:12">
      <c r="L684214" s="127"/>
    </row>
    <row r="684215" spans="12:12">
      <c r="L684215" s="127"/>
    </row>
    <row r="684216" spans="12:12">
      <c r="L684216" s="127"/>
    </row>
    <row r="684217" spans="12:12">
      <c r="L684217" s="127"/>
    </row>
    <row r="684218" spans="12:12">
      <c r="L684218" s="127"/>
    </row>
    <row r="684219" spans="12:12">
      <c r="L684219" s="127"/>
    </row>
    <row r="684220" spans="12:12">
      <c r="L684220" s="127"/>
    </row>
    <row r="684221" spans="12:12">
      <c r="L684221" s="127"/>
    </row>
    <row r="684222" spans="12:12">
      <c r="L684222" s="127"/>
    </row>
    <row r="684223" spans="12:12">
      <c r="L684223" s="127"/>
    </row>
    <row r="684224" spans="12:12">
      <c r="L684224" s="127"/>
    </row>
    <row r="684225" spans="12:12">
      <c r="L684225" s="127"/>
    </row>
    <row r="684226" spans="12:12">
      <c r="L684226" s="127"/>
    </row>
    <row r="684227" spans="12:12">
      <c r="L684227" s="127"/>
    </row>
    <row r="684228" spans="12:12">
      <c r="L684228" s="127"/>
    </row>
    <row r="684229" spans="12:12">
      <c r="L684229" s="127"/>
    </row>
    <row r="684230" spans="12:12">
      <c r="L684230" s="127"/>
    </row>
    <row r="684231" spans="12:12">
      <c r="L684231" s="127"/>
    </row>
    <row r="684232" spans="12:12">
      <c r="L684232" s="127"/>
    </row>
    <row r="684233" spans="12:12">
      <c r="L684233" s="127"/>
    </row>
    <row r="684234" spans="12:12">
      <c r="L684234" s="127"/>
    </row>
    <row r="684235" spans="12:12">
      <c r="L684235" s="127"/>
    </row>
    <row r="684236" spans="12:12">
      <c r="L684236" s="127"/>
    </row>
    <row r="684237" spans="12:12">
      <c r="L684237" s="127"/>
    </row>
    <row r="684238" spans="12:12">
      <c r="L684238" s="127"/>
    </row>
    <row r="684239" spans="12:12">
      <c r="L684239" s="127"/>
    </row>
    <row r="684240" spans="12:12">
      <c r="L684240" s="127"/>
    </row>
    <row r="684241" spans="12:12">
      <c r="L684241" s="127"/>
    </row>
    <row r="684242" spans="12:12">
      <c r="L684242" s="127"/>
    </row>
    <row r="684243" spans="12:12">
      <c r="L684243" s="127"/>
    </row>
    <row r="684244" spans="12:12">
      <c r="L684244" s="127"/>
    </row>
    <row r="684245" spans="12:12">
      <c r="L684245" s="127"/>
    </row>
    <row r="684246" spans="12:12">
      <c r="L684246" s="127"/>
    </row>
    <row r="684247" spans="12:12">
      <c r="L684247" s="127"/>
    </row>
    <row r="684248" spans="12:12">
      <c r="L684248" s="127"/>
    </row>
    <row r="684249" spans="12:12">
      <c r="L684249" s="127"/>
    </row>
    <row r="684250" spans="12:12">
      <c r="L684250" s="127"/>
    </row>
    <row r="684251" spans="12:12">
      <c r="L684251" s="127"/>
    </row>
    <row r="684252" spans="12:12">
      <c r="L684252" s="127"/>
    </row>
    <row r="684253" spans="12:12">
      <c r="L684253" s="127"/>
    </row>
    <row r="684254" spans="12:12">
      <c r="L684254" s="127"/>
    </row>
    <row r="684255" spans="12:12">
      <c r="L684255" s="127"/>
    </row>
    <row r="684256" spans="12:12">
      <c r="L684256" s="127"/>
    </row>
    <row r="684257" spans="12:12">
      <c r="L684257" s="127"/>
    </row>
    <row r="684258" spans="12:12">
      <c r="L684258" s="127"/>
    </row>
    <row r="684259" spans="12:12">
      <c r="L684259" s="127"/>
    </row>
    <row r="684260" spans="12:12">
      <c r="L684260" s="127"/>
    </row>
    <row r="684261" spans="12:12">
      <c r="L684261" s="127"/>
    </row>
    <row r="684262" spans="12:12">
      <c r="L684262" s="127"/>
    </row>
    <row r="684263" spans="12:12">
      <c r="L684263" s="127"/>
    </row>
    <row r="684264" spans="12:12">
      <c r="L684264" s="127"/>
    </row>
    <row r="684265" spans="12:12">
      <c r="L684265" s="127"/>
    </row>
    <row r="684266" spans="12:12">
      <c r="L684266" s="127"/>
    </row>
    <row r="684267" spans="12:12">
      <c r="L684267" s="127"/>
    </row>
    <row r="684268" spans="12:12">
      <c r="L684268" s="127"/>
    </row>
    <row r="684269" spans="12:12">
      <c r="L684269" s="127"/>
    </row>
    <row r="684270" spans="12:12">
      <c r="L684270" s="127"/>
    </row>
    <row r="684271" spans="12:12">
      <c r="L684271" s="127"/>
    </row>
    <row r="684272" spans="12:12">
      <c r="L684272" s="127"/>
    </row>
    <row r="684273" spans="12:12">
      <c r="L684273" s="127"/>
    </row>
    <row r="684274" spans="12:12">
      <c r="L684274" s="127"/>
    </row>
    <row r="684275" spans="12:12">
      <c r="L684275" s="127"/>
    </row>
    <row r="684276" spans="12:12">
      <c r="L684276" s="127"/>
    </row>
    <row r="684277" spans="12:12">
      <c r="L684277" s="127"/>
    </row>
    <row r="684278" spans="12:12">
      <c r="L684278" s="127"/>
    </row>
    <row r="684279" spans="12:12">
      <c r="L684279" s="127"/>
    </row>
    <row r="684280" spans="12:12">
      <c r="L684280" s="127"/>
    </row>
    <row r="684281" spans="12:12">
      <c r="L684281" s="127"/>
    </row>
    <row r="684282" spans="12:12">
      <c r="L684282" s="127"/>
    </row>
    <row r="684283" spans="12:12">
      <c r="L684283" s="127"/>
    </row>
    <row r="684284" spans="12:12">
      <c r="L684284" s="127"/>
    </row>
    <row r="684285" spans="12:12">
      <c r="L684285" s="127"/>
    </row>
    <row r="684286" spans="12:12">
      <c r="L684286" s="127"/>
    </row>
    <row r="684287" spans="12:12">
      <c r="L684287" s="127"/>
    </row>
    <row r="684288" spans="12:12">
      <c r="L684288" s="127"/>
    </row>
    <row r="684289" spans="12:12">
      <c r="L684289" s="127"/>
    </row>
    <row r="684290" spans="12:12">
      <c r="L684290" s="127"/>
    </row>
    <row r="684291" spans="12:12">
      <c r="L684291" s="127"/>
    </row>
    <row r="684292" spans="12:12">
      <c r="L684292" s="127"/>
    </row>
    <row r="684293" spans="12:12">
      <c r="L684293" s="127"/>
    </row>
    <row r="684294" spans="12:12">
      <c r="L684294" s="127"/>
    </row>
    <row r="684295" spans="12:12">
      <c r="L684295" s="127"/>
    </row>
    <row r="684296" spans="12:12">
      <c r="L684296" s="127"/>
    </row>
    <row r="684297" spans="12:12">
      <c r="L684297" s="127"/>
    </row>
    <row r="684298" spans="12:12">
      <c r="L684298" s="127"/>
    </row>
    <row r="684299" spans="12:12">
      <c r="L684299" s="127"/>
    </row>
    <row r="684300" spans="12:12">
      <c r="L684300" s="127"/>
    </row>
    <row r="684301" spans="12:12">
      <c r="L684301" s="127"/>
    </row>
    <row r="684302" spans="12:12">
      <c r="L684302" s="127"/>
    </row>
    <row r="684303" spans="12:12">
      <c r="L684303" s="127"/>
    </row>
    <row r="684304" spans="12:12">
      <c r="L684304" s="127"/>
    </row>
    <row r="684305" spans="12:12">
      <c r="L684305" s="127"/>
    </row>
    <row r="684306" spans="12:12">
      <c r="L684306" s="127"/>
    </row>
    <row r="684307" spans="12:12">
      <c r="L684307" s="127"/>
    </row>
    <row r="684308" spans="12:12">
      <c r="L684308" s="127"/>
    </row>
    <row r="684309" spans="12:12">
      <c r="L684309" s="127"/>
    </row>
    <row r="684310" spans="12:12">
      <c r="L684310" s="127"/>
    </row>
    <row r="684311" spans="12:12">
      <c r="L684311" s="127"/>
    </row>
    <row r="684312" spans="12:12">
      <c r="L684312" s="127"/>
    </row>
    <row r="684313" spans="12:12">
      <c r="L684313" s="127"/>
    </row>
    <row r="684314" spans="12:12">
      <c r="L684314" s="127"/>
    </row>
    <row r="684315" spans="12:12">
      <c r="L684315" s="127"/>
    </row>
    <row r="684316" spans="12:12">
      <c r="L684316" s="127"/>
    </row>
    <row r="684317" spans="12:12">
      <c r="L684317" s="127"/>
    </row>
    <row r="684318" spans="12:12">
      <c r="L684318" s="127"/>
    </row>
    <row r="684319" spans="12:12">
      <c r="L684319" s="127"/>
    </row>
    <row r="684320" spans="12:12">
      <c r="L684320" s="127"/>
    </row>
    <row r="684321" spans="12:12">
      <c r="L684321" s="127"/>
    </row>
    <row r="684322" spans="12:12">
      <c r="L684322" s="127"/>
    </row>
    <row r="684323" spans="12:12">
      <c r="L684323" s="127"/>
    </row>
    <row r="684324" spans="12:12">
      <c r="L684324" s="127"/>
    </row>
    <row r="684325" spans="12:12">
      <c r="L684325" s="127"/>
    </row>
    <row r="684326" spans="12:12">
      <c r="L684326" s="127"/>
    </row>
    <row r="684327" spans="12:12">
      <c r="L684327" s="127"/>
    </row>
    <row r="684328" spans="12:12">
      <c r="L684328" s="127"/>
    </row>
    <row r="684329" spans="12:12">
      <c r="L684329" s="127"/>
    </row>
    <row r="684330" spans="12:12">
      <c r="L684330" s="127"/>
    </row>
    <row r="684331" spans="12:12">
      <c r="L684331" s="127"/>
    </row>
    <row r="684332" spans="12:12">
      <c r="L684332" s="127"/>
    </row>
    <row r="684333" spans="12:12">
      <c r="L684333" s="127"/>
    </row>
    <row r="684334" spans="12:12">
      <c r="L684334" s="127"/>
    </row>
    <row r="684335" spans="12:12">
      <c r="L684335" s="127"/>
    </row>
    <row r="684336" spans="12:12">
      <c r="L684336" s="127"/>
    </row>
    <row r="684337" spans="12:12">
      <c r="L684337" s="127"/>
    </row>
    <row r="684338" spans="12:12">
      <c r="L684338" s="127"/>
    </row>
    <row r="684339" spans="12:12">
      <c r="L684339" s="127"/>
    </row>
    <row r="684340" spans="12:12">
      <c r="L684340" s="127"/>
    </row>
    <row r="684341" spans="12:12">
      <c r="L684341" s="127"/>
    </row>
    <row r="684342" spans="12:12">
      <c r="L684342" s="127"/>
    </row>
    <row r="684343" spans="12:12">
      <c r="L684343" s="127"/>
    </row>
    <row r="684344" spans="12:12">
      <c r="L684344" s="127"/>
    </row>
    <row r="684345" spans="12:12">
      <c r="L684345" s="127"/>
    </row>
    <row r="684346" spans="12:12">
      <c r="L684346" s="127"/>
    </row>
    <row r="684347" spans="12:12">
      <c r="L684347" s="127"/>
    </row>
    <row r="684348" spans="12:12">
      <c r="L684348" s="127"/>
    </row>
    <row r="684349" spans="12:12">
      <c r="L684349" s="127"/>
    </row>
    <row r="684350" spans="12:12">
      <c r="L684350" s="127"/>
    </row>
    <row r="684351" spans="12:12">
      <c r="L684351" s="127"/>
    </row>
    <row r="684352" spans="12:12">
      <c r="L684352" s="127"/>
    </row>
    <row r="684353" spans="12:12">
      <c r="L684353" s="127"/>
    </row>
    <row r="684354" spans="12:12">
      <c r="L684354" s="127"/>
    </row>
    <row r="684355" spans="12:12">
      <c r="L684355" s="127"/>
    </row>
    <row r="684356" spans="12:12">
      <c r="L684356" s="127"/>
    </row>
    <row r="684357" spans="12:12">
      <c r="L684357" s="127"/>
    </row>
    <row r="684358" spans="12:12">
      <c r="L684358" s="127"/>
    </row>
    <row r="684359" spans="12:12">
      <c r="L684359" s="127"/>
    </row>
    <row r="684360" spans="12:12">
      <c r="L684360" s="127"/>
    </row>
    <row r="684361" spans="12:12">
      <c r="L684361" s="127"/>
    </row>
    <row r="684362" spans="12:12">
      <c r="L684362" s="127"/>
    </row>
    <row r="684363" spans="12:12">
      <c r="L684363" s="127"/>
    </row>
    <row r="684364" spans="12:12">
      <c r="L684364" s="127"/>
    </row>
    <row r="684365" spans="12:12">
      <c r="L684365" s="127"/>
    </row>
    <row r="684366" spans="12:12">
      <c r="L684366" s="127"/>
    </row>
    <row r="684367" spans="12:12">
      <c r="L684367" s="127"/>
    </row>
    <row r="684368" spans="12:12">
      <c r="L684368" s="127"/>
    </row>
    <row r="684369" spans="12:12">
      <c r="L684369" s="127"/>
    </row>
    <row r="684370" spans="12:12">
      <c r="L684370" s="127"/>
    </row>
    <row r="684371" spans="12:12">
      <c r="L684371" s="127"/>
    </row>
    <row r="684372" spans="12:12">
      <c r="L684372" s="127"/>
    </row>
    <row r="684373" spans="12:12">
      <c r="L684373" s="127"/>
    </row>
    <row r="684374" spans="12:12">
      <c r="L684374" s="127"/>
    </row>
    <row r="684375" spans="12:12">
      <c r="L684375" s="127"/>
    </row>
    <row r="684376" spans="12:12">
      <c r="L684376" s="127"/>
    </row>
    <row r="684377" spans="12:12">
      <c r="L684377" s="127"/>
    </row>
    <row r="684378" spans="12:12">
      <c r="L684378" s="127"/>
    </row>
    <row r="684379" spans="12:12">
      <c r="L684379" s="127"/>
    </row>
    <row r="684380" spans="12:12">
      <c r="L684380" s="127"/>
    </row>
    <row r="684381" spans="12:12">
      <c r="L684381" s="127"/>
    </row>
    <row r="684382" spans="12:12">
      <c r="L684382" s="127"/>
    </row>
    <row r="684383" spans="12:12">
      <c r="L684383" s="127"/>
    </row>
    <row r="684384" spans="12:12">
      <c r="L684384" s="127"/>
    </row>
    <row r="684385" spans="12:12">
      <c r="L684385" s="127"/>
    </row>
    <row r="684386" spans="12:12">
      <c r="L684386" s="127"/>
    </row>
    <row r="684387" spans="12:12">
      <c r="L684387" s="127"/>
    </row>
    <row r="684388" spans="12:12">
      <c r="L684388" s="127"/>
    </row>
    <row r="684389" spans="12:12">
      <c r="L684389" s="127"/>
    </row>
    <row r="684390" spans="12:12">
      <c r="L684390" s="127"/>
    </row>
    <row r="684391" spans="12:12">
      <c r="L684391" s="127"/>
    </row>
    <row r="684392" spans="12:12">
      <c r="L684392" s="127"/>
    </row>
    <row r="684393" spans="12:12">
      <c r="L684393" s="127"/>
    </row>
    <row r="684394" spans="12:12">
      <c r="L684394" s="127"/>
    </row>
    <row r="684395" spans="12:12">
      <c r="L684395" s="127"/>
    </row>
    <row r="684396" spans="12:12">
      <c r="L684396" s="127"/>
    </row>
    <row r="684397" spans="12:12">
      <c r="L684397" s="127"/>
    </row>
    <row r="684398" spans="12:12">
      <c r="L684398" s="127"/>
    </row>
    <row r="684399" spans="12:12">
      <c r="L684399" s="127"/>
    </row>
    <row r="684400" spans="12:12">
      <c r="L684400" s="127"/>
    </row>
    <row r="684401" spans="12:12">
      <c r="L684401" s="127"/>
    </row>
    <row r="684402" spans="12:12">
      <c r="L684402" s="127"/>
    </row>
    <row r="684403" spans="12:12">
      <c r="L684403" s="127"/>
    </row>
    <row r="684404" spans="12:12">
      <c r="L684404" s="127"/>
    </row>
    <row r="684405" spans="12:12">
      <c r="L684405" s="127"/>
    </row>
    <row r="684406" spans="12:12">
      <c r="L684406" s="127"/>
    </row>
    <row r="684407" spans="12:12">
      <c r="L684407" s="127"/>
    </row>
    <row r="684408" spans="12:12">
      <c r="L684408" s="127"/>
    </row>
    <row r="684409" spans="12:12">
      <c r="L684409" s="127"/>
    </row>
    <row r="684410" spans="12:12">
      <c r="L684410" s="127"/>
    </row>
    <row r="684411" spans="12:12">
      <c r="L684411" s="127"/>
    </row>
    <row r="684412" spans="12:12">
      <c r="L684412" s="127"/>
    </row>
    <row r="684413" spans="12:12">
      <c r="L684413" s="127"/>
    </row>
    <row r="684414" spans="12:12">
      <c r="L684414" s="127"/>
    </row>
    <row r="684415" spans="12:12">
      <c r="L684415" s="127"/>
    </row>
    <row r="684416" spans="12:12">
      <c r="L684416" s="127"/>
    </row>
    <row r="684417" spans="12:12">
      <c r="L684417" s="127"/>
    </row>
    <row r="684418" spans="12:12">
      <c r="L684418" s="127"/>
    </row>
    <row r="684419" spans="12:12">
      <c r="L684419" s="127"/>
    </row>
    <row r="684420" spans="12:12">
      <c r="L684420" s="127"/>
    </row>
    <row r="684421" spans="12:12">
      <c r="L684421" s="127"/>
    </row>
    <row r="684422" spans="12:12">
      <c r="L684422" s="127"/>
    </row>
    <row r="684423" spans="12:12">
      <c r="L684423" s="127"/>
    </row>
    <row r="684424" spans="12:12">
      <c r="L684424" s="127"/>
    </row>
    <row r="684425" spans="12:12">
      <c r="L684425" s="127"/>
    </row>
    <row r="684426" spans="12:12">
      <c r="L684426" s="127"/>
    </row>
    <row r="684427" spans="12:12">
      <c r="L684427" s="127"/>
    </row>
    <row r="684428" spans="12:12">
      <c r="L684428" s="127"/>
    </row>
    <row r="684429" spans="12:12">
      <c r="L684429" s="127"/>
    </row>
    <row r="684430" spans="12:12">
      <c r="L684430" s="127"/>
    </row>
    <row r="684431" spans="12:12">
      <c r="L684431" s="127"/>
    </row>
    <row r="684432" spans="12:12">
      <c r="L684432" s="127"/>
    </row>
    <row r="684433" spans="12:12">
      <c r="L684433" s="127"/>
    </row>
    <row r="684434" spans="12:12">
      <c r="L684434" s="127"/>
    </row>
    <row r="684435" spans="12:12">
      <c r="L684435" s="127"/>
    </row>
    <row r="684436" spans="12:12">
      <c r="L684436" s="127"/>
    </row>
    <row r="684437" spans="12:12">
      <c r="L684437" s="127"/>
    </row>
    <row r="684438" spans="12:12">
      <c r="L684438" s="127"/>
    </row>
    <row r="684439" spans="12:12">
      <c r="L684439" s="127"/>
    </row>
    <row r="684440" spans="12:12">
      <c r="L684440" s="127"/>
    </row>
    <row r="684441" spans="12:12">
      <c r="L684441" s="127"/>
    </row>
    <row r="684442" spans="12:12">
      <c r="L684442" s="127"/>
    </row>
    <row r="684443" spans="12:12">
      <c r="L684443" s="127"/>
    </row>
    <row r="684444" spans="12:12">
      <c r="L684444" s="127"/>
    </row>
    <row r="684445" spans="12:12">
      <c r="L684445" s="127"/>
    </row>
    <row r="684446" spans="12:12">
      <c r="L684446" s="127"/>
    </row>
    <row r="684447" spans="12:12">
      <c r="L684447" s="127"/>
    </row>
    <row r="684448" spans="12:12">
      <c r="L684448" s="127"/>
    </row>
    <row r="684449" spans="12:12">
      <c r="L684449" s="127"/>
    </row>
    <row r="684450" spans="12:12">
      <c r="L684450" s="127"/>
    </row>
    <row r="684451" spans="12:12">
      <c r="L684451" s="127"/>
    </row>
    <row r="684452" spans="12:12">
      <c r="L684452" s="127"/>
    </row>
    <row r="684453" spans="12:12">
      <c r="L684453" s="127"/>
    </row>
    <row r="684454" spans="12:12">
      <c r="L684454" s="127"/>
    </row>
    <row r="684455" spans="12:12">
      <c r="L684455" s="127"/>
    </row>
    <row r="684456" spans="12:12">
      <c r="L684456" s="127"/>
    </row>
    <row r="684457" spans="12:12">
      <c r="L684457" s="127"/>
    </row>
    <row r="684458" spans="12:12">
      <c r="L684458" s="127"/>
    </row>
    <row r="684459" spans="12:12">
      <c r="L684459" s="127"/>
    </row>
    <row r="684460" spans="12:12">
      <c r="L684460" s="127"/>
    </row>
    <row r="684461" spans="12:12">
      <c r="L684461" s="127"/>
    </row>
    <row r="684462" spans="12:12">
      <c r="L684462" s="127"/>
    </row>
    <row r="684463" spans="12:12">
      <c r="L684463" s="127"/>
    </row>
    <row r="684464" spans="12:12">
      <c r="L684464" s="127"/>
    </row>
    <row r="684465" spans="12:12">
      <c r="L684465" s="127"/>
    </row>
    <row r="684466" spans="12:12">
      <c r="L684466" s="127"/>
    </row>
    <row r="684467" spans="12:12">
      <c r="L684467" s="127"/>
    </row>
    <row r="684468" spans="12:12">
      <c r="L684468" s="127"/>
    </row>
    <row r="684469" spans="12:12">
      <c r="L684469" s="127"/>
    </row>
    <row r="684470" spans="12:12">
      <c r="L684470" s="127"/>
    </row>
    <row r="684471" spans="12:12">
      <c r="L684471" s="127"/>
    </row>
    <row r="684472" spans="12:12">
      <c r="L684472" s="127"/>
    </row>
    <row r="684473" spans="12:12">
      <c r="L684473" s="127"/>
    </row>
    <row r="684474" spans="12:12">
      <c r="L684474" s="127"/>
    </row>
    <row r="684475" spans="12:12">
      <c r="L684475" s="127"/>
    </row>
    <row r="684476" spans="12:12">
      <c r="L684476" s="127"/>
    </row>
    <row r="684477" spans="12:12">
      <c r="L684477" s="127"/>
    </row>
    <row r="684478" spans="12:12">
      <c r="L684478" s="127"/>
    </row>
    <row r="684479" spans="12:12">
      <c r="L684479" s="127"/>
    </row>
    <row r="684480" spans="12:12">
      <c r="L684480" s="127"/>
    </row>
    <row r="684481" spans="12:12">
      <c r="L684481" s="127"/>
    </row>
    <row r="684482" spans="12:12">
      <c r="L684482" s="127"/>
    </row>
    <row r="684483" spans="12:12">
      <c r="L684483" s="127"/>
    </row>
    <row r="684484" spans="12:12">
      <c r="L684484" s="127"/>
    </row>
    <row r="684485" spans="12:12">
      <c r="L684485" s="127"/>
    </row>
    <row r="684486" spans="12:12">
      <c r="L684486" s="127"/>
    </row>
    <row r="684487" spans="12:12">
      <c r="L684487" s="127"/>
    </row>
    <row r="684488" spans="12:12">
      <c r="L684488" s="127"/>
    </row>
    <row r="684489" spans="12:12">
      <c r="L684489" s="127"/>
    </row>
    <row r="684490" spans="12:12">
      <c r="L684490" s="127"/>
    </row>
    <row r="684491" spans="12:12">
      <c r="L684491" s="127"/>
    </row>
    <row r="684492" spans="12:12">
      <c r="L684492" s="127"/>
    </row>
    <row r="684493" spans="12:12">
      <c r="L684493" s="127"/>
    </row>
    <row r="684494" spans="12:12">
      <c r="L684494" s="127"/>
    </row>
    <row r="684495" spans="12:12">
      <c r="L684495" s="127"/>
    </row>
    <row r="684496" spans="12:12">
      <c r="L684496" s="127"/>
    </row>
    <row r="684497" spans="12:12">
      <c r="L684497" s="127"/>
    </row>
    <row r="684498" spans="12:12">
      <c r="L684498" s="127"/>
    </row>
    <row r="684499" spans="12:12">
      <c r="L684499" s="127"/>
    </row>
    <row r="684500" spans="12:12">
      <c r="L684500" s="127"/>
    </row>
    <row r="684501" spans="12:12">
      <c r="L684501" s="127"/>
    </row>
    <row r="684502" spans="12:12">
      <c r="L684502" s="127"/>
    </row>
    <row r="684503" spans="12:12">
      <c r="L684503" s="127"/>
    </row>
    <row r="684504" spans="12:12">
      <c r="L684504" s="127"/>
    </row>
    <row r="684505" spans="12:12">
      <c r="L684505" s="127"/>
    </row>
    <row r="684506" spans="12:12">
      <c r="L684506" s="127"/>
    </row>
    <row r="684507" spans="12:12">
      <c r="L684507" s="127"/>
    </row>
    <row r="684508" spans="12:12">
      <c r="L684508" s="127"/>
    </row>
    <row r="684509" spans="12:12">
      <c r="L684509" s="127"/>
    </row>
    <row r="684510" spans="12:12">
      <c r="L684510" s="127"/>
    </row>
    <row r="684511" spans="12:12">
      <c r="L684511" s="127"/>
    </row>
    <row r="684512" spans="12:12">
      <c r="L684512" s="127"/>
    </row>
    <row r="684513" spans="12:12">
      <c r="L684513" s="127"/>
    </row>
    <row r="684514" spans="12:12">
      <c r="L684514" s="127"/>
    </row>
    <row r="684515" spans="12:12">
      <c r="L684515" s="127"/>
    </row>
    <row r="684516" spans="12:12">
      <c r="L684516" s="127"/>
    </row>
    <row r="684517" spans="12:12">
      <c r="L684517" s="127"/>
    </row>
    <row r="684518" spans="12:12">
      <c r="L684518" s="127"/>
    </row>
    <row r="684519" spans="12:12">
      <c r="L684519" s="127"/>
    </row>
    <row r="684520" spans="12:12">
      <c r="L684520" s="127"/>
    </row>
    <row r="684521" spans="12:12">
      <c r="L684521" s="127"/>
    </row>
    <row r="684522" spans="12:12">
      <c r="L684522" s="127"/>
    </row>
    <row r="684523" spans="12:12">
      <c r="L684523" s="127"/>
    </row>
    <row r="684524" spans="12:12">
      <c r="L684524" s="127"/>
    </row>
    <row r="684525" spans="12:12">
      <c r="L684525" s="127"/>
    </row>
    <row r="684526" spans="12:12">
      <c r="L684526" s="127"/>
    </row>
    <row r="684527" spans="12:12">
      <c r="L684527" s="127"/>
    </row>
    <row r="684528" spans="12:12">
      <c r="L684528" s="127"/>
    </row>
    <row r="684529" spans="12:12">
      <c r="L684529" s="127"/>
    </row>
    <row r="684530" spans="12:12">
      <c r="L684530" s="127"/>
    </row>
    <row r="684531" spans="12:12">
      <c r="L684531" s="127"/>
    </row>
    <row r="684532" spans="12:12">
      <c r="L684532" s="127"/>
    </row>
    <row r="684533" spans="12:12">
      <c r="L684533" s="127"/>
    </row>
    <row r="684534" spans="12:12">
      <c r="L684534" s="127"/>
    </row>
    <row r="684535" spans="12:12">
      <c r="L684535" s="127"/>
    </row>
    <row r="684536" spans="12:12">
      <c r="L684536" s="127"/>
    </row>
    <row r="684537" spans="12:12">
      <c r="L684537" s="127"/>
    </row>
    <row r="684538" spans="12:12">
      <c r="L684538" s="127"/>
    </row>
    <row r="684539" spans="12:12">
      <c r="L684539" s="127"/>
    </row>
    <row r="684540" spans="12:12">
      <c r="L684540" s="127"/>
    </row>
    <row r="684541" spans="12:12">
      <c r="L684541" s="127"/>
    </row>
    <row r="684542" spans="12:12">
      <c r="L684542" s="127"/>
    </row>
    <row r="684543" spans="12:12">
      <c r="L684543" s="127"/>
    </row>
    <row r="684544" spans="12:12">
      <c r="L684544" s="127"/>
    </row>
    <row r="684545" spans="12:12">
      <c r="L684545" s="127"/>
    </row>
    <row r="684546" spans="12:12">
      <c r="L684546" s="127"/>
    </row>
    <row r="684547" spans="12:12">
      <c r="L684547" s="127"/>
    </row>
    <row r="684548" spans="12:12">
      <c r="L684548" s="127"/>
    </row>
    <row r="684549" spans="12:12">
      <c r="L684549" s="127"/>
    </row>
    <row r="684550" spans="12:12">
      <c r="L684550" s="127"/>
    </row>
    <row r="684551" spans="12:12">
      <c r="L684551" s="127"/>
    </row>
    <row r="684552" spans="12:12">
      <c r="L684552" s="127"/>
    </row>
    <row r="684553" spans="12:12">
      <c r="L684553" s="127"/>
    </row>
    <row r="684554" spans="12:12">
      <c r="L684554" s="127"/>
    </row>
    <row r="684555" spans="12:12">
      <c r="L684555" s="127"/>
    </row>
    <row r="684556" spans="12:12">
      <c r="L684556" s="127"/>
    </row>
    <row r="684557" spans="12:12">
      <c r="L684557" s="127"/>
    </row>
    <row r="684558" spans="12:12">
      <c r="L684558" s="127"/>
    </row>
    <row r="684559" spans="12:12">
      <c r="L684559" s="127"/>
    </row>
    <row r="684560" spans="12:12">
      <c r="L684560" s="127"/>
    </row>
    <row r="684561" spans="12:12">
      <c r="L684561" s="127"/>
    </row>
    <row r="684562" spans="12:12">
      <c r="L684562" s="127"/>
    </row>
    <row r="684563" spans="12:12">
      <c r="L684563" s="127"/>
    </row>
    <row r="684564" spans="12:12">
      <c r="L684564" s="127"/>
    </row>
    <row r="684565" spans="12:12">
      <c r="L684565" s="127"/>
    </row>
    <row r="684566" spans="12:12">
      <c r="L684566" s="127"/>
    </row>
    <row r="684567" spans="12:12">
      <c r="L684567" s="127"/>
    </row>
    <row r="684568" spans="12:12">
      <c r="L684568" s="127"/>
    </row>
    <row r="684569" spans="12:12">
      <c r="L684569" s="127"/>
    </row>
    <row r="684570" spans="12:12">
      <c r="L684570" s="127"/>
    </row>
    <row r="684571" spans="12:12">
      <c r="L684571" s="127"/>
    </row>
    <row r="684572" spans="12:12">
      <c r="L684572" s="127"/>
    </row>
    <row r="684573" spans="12:12">
      <c r="L684573" s="127"/>
    </row>
    <row r="684574" spans="12:12">
      <c r="L684574" s="127"/>
    </row>
    <row r="684575" spans="12:12">
      <c r="L684575" s="127"/>
    </row>
    <row r="684576" spans="12:12">
      <c r="L684576" s="127"/>
    </row>
    <row r="684577" spans="12:12">
      <c r="L684577" s="127"/>
    </row>
    <row r="684578" spans="12:12">
      <c r="L684578" s="127"/>
    </row>
    <row r="684579" spans="12:12">
      <c r="L684579" s="127"/>
    </row>
    <row r="684580" spans="12:12">
      <c r="L684580" s="127"/>
    </row>
    <row r="684581" spans="12:12">
      <c r="L684581" s="127"/>
    </row>
    <row r="684582" spans="12:12">
      <c r="L684582" s="127"/>
    </row>
    <row r="684583" spans="12:12">
      <c r="L684583" s="127"/>
    </row>
    <row r="684584" spans="12:12">
      <c r="L684584" s="127"/>
    </row>
    <row r="684585" spans="12:12">
      <c r="L684585" s="127"/>
    </row>
    <row r="684586" spans="12:12">
      <c r="L684586" s="127"/>
    </row>
    <row r="684587" spans="12:12">
      <c r="L684587" s="127"/>
    </row>
    <row r="684588" spans="12:12">
      <c r="L684588" s="127"/>
    </row>
    <row r="684589" spans="12:12">
      <c r="L684589" s="127"/>
    </row>
    <row r="684590" spans="12:12">
      <c r="L684590" s="127"/>
    </row>
    <row r="684591" spans="12:12">
      <c r="L684591" s="127"/>
    </row>
    <row r="684592" spans="12:12">
      <c r="L684592" s="127"/>
    </row>
    <row r="684593" spans="12:12">
      <c r="L684593" s="127"/>
    </row>
    <row r="684594" spans="12:12">
      <c r="L684594" s="127"/>
    </row>
    <row r="684595" spans="12:12">
      <c r="L684595" s="127"/>
    </row>
    <row r="684596" spans="12:12">
      <c r="L684596" s="127"/>
    </row>
    <row r="684597" spans="12:12">
      <c r="L684597" s="127"/>
    </row>
    <row r="684598" spans="12:12">
      <c r="L684598" s="127"/>
    </row>
    <row r="684599" spans="12:12">
      <c r="L684599" s="127"/>
    </row>
    <row r="684600" spans="12:12">
      <c r="L684600" s="127"/>
    </row>
    <row r="684601" spans="12:12">
      <c r="L684601" s="127"/>
    </row>
    <row r="684602" spans="12:12">
      <c r="L684602" s="127"/>
    </row>
    <row r="684603" spans="12:12">
      <c r="L684603" s="127"/>
    </row>
    <row r="684604" spans="12:12">
      <c r="L684604" s="127"/>
    </row>
    <row r="684605" spans="12:12">
      <c r="L684605" s="127"/>
    </row>
    <row r="684606" spans="12:12">
      <c r="L684606" s="127"/>
    </row>
    <row r="684607" spans="12:12">
      <c r="L684607" s="127"/>
    </row>
    <row r="684608" spans="12:12">
      <c r="L684608" s="127"/>
    </row>
    <row r="684609" spans="12:12">
      <c r="L684609" s="127"/>
    </row>
    <row r="684610" spans="12:12">
      <c r="L684610" s="127"/>
    </row>
    <row r="684611" spans="12:12">
      <c r="L684611" s="127"/>
    </row>
    <row r="684612" spans="12:12">
      <c r="L684612" s="127"/>
    </row>
    <row r="684613" spans="12:12">
      <c r="L684613" s="127"/>
    </row>
    <row r="684614" spans="12:12">
      <c r="L684614" s="127"/>
    </row>
    <row r="684615" spans="12:12">
      <c r="L684615" s="127"/>
    </row>
    <row r="684616" spans="12:12">
      <c r="L684616" s="127"/>
    </row>
    <row r="684617" spans="12:12">
      <c r="L684617" s="127"/>
    </row>
    <row r="684618" spans="12:12">
      <c r="L684618" s="127"/>
    </row>
    <row r="684619" spans="12:12">
      <c r="L684619" s="127"/>
    </row>
    <row r="684620" spans="12:12">
      <c r="L684620" s="127"/>
    </row>
    <row r="684621" spans="12:12">
      <c r="L684621" s="127"/>
    </row>
    <row r="684622" spans="12:12">
      <c r="L684622" s="127"/>
    </row>
    <row r="684623" spans="12:12">
      <c r="L684623" s="127"/>
    </row>
    <row r="684624" spans="12:12">
      <c r="L684624" s="127"/>
    </row>
    <row r="684625" spans="12:12">
      <c r="L684625" s="127"/>
    </row>
    <row r="684626" spans="12:12">
      <c r="L684626" s="127"/>
    </row>
    <row r="684627" spans="12:12">
      <c r="L684627" s="127"/>
    </row>
    <row r="684628" spans="12:12">
      <c r="L684628" s="127"/>
    </row>
    <row r="684629" spans="12:12">
      <c r="L684629" s="127"/>
    </row>
    <row r="684630" spans="12:12">
      <c r="L684630" s="127"/>
    </row>
    <row r="684631" spans="12:12">
      <c r="L684631" s="127"/>
    </row>
    <row r="684632" spans="12:12">
      <c r="L684632" s="127"/>
    </row>
    <row r="684633" spans="12:12">
      <c r="L684633" s="127"/>
    </row>
    <row r="684634" spans="12:12">
      <c r="L684634" s="127"/>
    </row>
    <row r="684635" spans="12:12">
      <c r="L684635" s="127"/>
    </row>
    <row r="684636" spans="12:12">
      <c r="L684636" s="127"/>
    </row>
    <row r="684637" spans="12:12">
      <c r="L684637" s="127"/>
    </row>
    <row r="684638" spans="12:12">
      <c r="L684638" s="127"/>
    </row>
    <row r="684639" spans="12:12">
      <c r="L684639" s="127"/>
    </row>
    <row r="684640" spans="12:12">
      <c r="L684640" s="127"/>
    </row>
    <row r="684641" spans="12:12">
      <c r="L684641" s="127"/>
    </row>
    <row r="684642" spans="12:12">
      <c r="L684642" s="127"/>
    </row>
    <row r="684643" spans="12:12">
      <c r="L684643" s="127"/>
    </row>
    <row r="684644" spans="12:12">
      <c r="L684644" s="127"/>
    </row>
    <row r="684645" spans="12:12">
      <c r="L684645" s="127"/>
    </row>
    <row r="684646" spans="12:12">
      <c r="L684646" s="127"/>
    </row>
    <row r="684647" spans="12:12">
      <c r="L684647" s="127"/>
    </row>
    <row r="684648" spans="12:12">
      <c r="L684648" s="127"/>
    </row>
    <row r="684649" spans="12:12">
      <c r="L684649" s="127"/>
    </row>
    <row r="684650" spans="12:12">
      <c r="L684650" s="127"/>
    </row>
    <row r="684651" spans="12:12">
      <c r="L684651" s="127"/>
    </row>
    <row r="684652" spans="12:12">
      <c r="L684652" s="127"/>
    </row>
    <row r="684653" spans="12:12">
      <c r="L684653" s="127"/>
    </row>
    <row r="684654" spans="12:12">
      <c r="L684654" s="127"/>
    </row>
    <row r="684655" spans="12:12">
      <c r="L684655" s="127"/>
    </row>
    <row r="684656" spans="12:12">
      <c r="L684656" s="127"/>
    </row>
    <row r="684657" spans="12:12">
      <c r="L684657" s="127"/>
    </row>
    <row r="684658" spans="12:12">
      <c r="L684658" s="127"/>
    </row>
    <row r="684659" spans="12:12">
      <c r="L684659" s="127"/>
    </row>
    <row r="684660" spans="12:12">
      <c r="L684660" s="127"/>
    </row>
    <row r="684661" spans="12:12">
      <c r="L684661" s="127"/>
    </row>
    <row r="684662" spans="12:12">
      <c r="L684662" s="127"/>
    </row>
    <row r="684663" spans="12:12">
      <c r="L684663" s="127"/>
    </row>
    <row r="684664" spans="12:12">
      <c r="L684664" s="127"/>
    </row>
    <row r="684665" spans="12:12">
      <c r="L684665" s="127"/>
    </row>
    <row r="684666" spans="12:12">
      <c r="L684666" s="127"/>
    </row>
    <row r="684667" spans="12:12">
      <c r="L684667" s="127"/>
    </row>
    <row r="684668" spans="12:12">
      <c r="L684668" s="127"/>
    </row>
    <row r="684669" spans="12:12">
      <c r="L684669" s="127"/>
    </row>
    <row r="684670" spans="12:12">
      <c r="L684670" s="127"/>
    </row>
    <row r="684671" spans="12:12">
      <c r="L684671" s="127"/>
    </row>
    <row r="684672" spans="12:12">
      <c r="L684672" s="127"/>
    </row>
    <row r="684673" spans="12:12">
      <c r="L684673" s="127"/>
    </row>
    <row r="684674" spans="12:12">
      <c r="L684674" s="127"/>
    </row>
    <row r="684675" spans="12:12">
      <c r="L684675" s="127"/>
    </row>
    <row r="684676" spans="12:12">
      <c r="L684676" s="127"/>
    </row>
    <row r="684677" spans="12:12">
      <c r="L684677" s="127"/>
    </row>
    <row r="684678" spans="12:12">
      <c r="L684678" s="127"/>
    </row>
    <row r="684679" spans="12:12">
      <c r="L684679" s="127"/>
    </row>
    <row r="684680" spans="12:12">
      <c r="L684680" s="127"/>
    </row>
    <row r="684681" spans="12:12">
      <c r="L684681" s="127"/>
    </row>
    <row r="684682" spans="12:12">
      <c r="L684682" s="127"/>
    </row>
    <row r="684683" spans="12:12">
      <c r="L684683" s="127"/>
    </row>
    <row r="684684" spans="12:12">
      <c r="L684684" s="127"/>
    </row>
    <row r="684685" spans="12:12">
      <c r="L684685" s="127"/>
    </row>
    <row r="684686" spans="12:12">
      <c r="L684686" s="127"/>
    </row>
    <row r="684687" spans="12:12">
      <c r="L684687" s="127"/>
    </row>
    <row r="684688" spans="12:12">
      <c r="L684688" s="127"/>
    </row>
    <row r="684689" spans="12:12">
      <c r="L684689" s="127"/>
    </row>
    <row r="684690" spans="12:12">
      <c r="L684690" s="127"/>
    </row>
    <row r="684691" spans="12:12">
      <c r="L684691" s="127"/>
    </row>
    <row r="684692" spans="12:12">
      <c r="L684692" s="127"/>
    </row>
    <row r="684693" spans="12:12">
      <c r="L684693" s="127"/>
    </row>
    <row r="684694" spans="12:12">
      <c r="L684694" s="127"/>
    </row>
    <row r="684695" spans="12:12">
      <c r="L684695" s="127"/>
    </row>
    <row r="684696" spans="12:12">
      <c r="L684696" s="127"/>
    </row>
    <row r="684697" spans="12:12">
      <c r="L684697" s="127"/>
    </row>
    <row r="684698" spans="12:12">
      <c r="L684698" s="127"/>
    </row>
    <row r="684699" spans="12:12">
      <c r="L684699" s="127"/>
    </row>
    <row r="684700" spans="12:12">
      <c r="L684700" s="127"/>
    </row>
    <row r="684701" spans="12:12">
      <c r="L684701" s="127"/>
    </row>
    <row r="684702" spans="12:12">
      <c r="L684702" s="127"/>
    </row>
    <row r="684703" spans="12:12">
      <c r="L684703" s="127"/>
    </row>
    <row r="684704" spans="12:12">
      <c r="L684704" s="127"/>
    </row>
    <row r="684705" spans="12:12">
      <c r="L684705" s="127"/>
    </row>
    <row r="684706" spans="12:12">
      <c r="L684706" s="127"/>
    </row>
    <row r="684707" spans="12:12">
      <c r="L684707" s="127"/>
    </row>
    <row r="684708" spans="12:12">
      <c r="L684708" s="127"/>
    </row>
    <row r="684709" spans="12:12">
      <c r="L684709" s="127"/>
    </row>
    <row r="684710" spans="12:12">
      <c r="L684710" s="127"/>
    </row>
    <row r="684711" spans="12:12">
      <c r="L684711" s="127"/>
    </row>
    <row r="684712" spans="12:12">
      <c r="L684712" s="127"/>
    </row>
    <row r="684713" spans="12:12">
      <c r="L684713" s="127"/>
    </row>
    <row r="684714" spans="12:12">
      <c r="L684714" s="127"/>
    </row>
    <row r="684715" spans="12:12">
      <c r="L684715" s="127"/>
    </row>
    <row r="684716" spans="12:12">
      <c r="L684716" s="127"/>
    </row>
    <row r="684717" spans="12:12">
      <c r="L684717" s="127"/>
    </row>
    <row r="684718" spans="12:12">
      <c r="L684718" s="127"/>
    </row>
    <row r="684719" spans="12:12">
      <c r="L684719" s="127"/>
    </row>
    <row r="684720" spans="12:12">
      <c r="L684720" s="127"/>
    </row>
    <row r="684721" spans="12:12">
      <c r="L684721" s="127"/>
    </row>
    <row r="684722" spans="12:12">
      <c r="L684722" s="127"/>
    </row>
    <row r="684723" spans="12:12">
      <c r="L684723" s="127"/>
    </row>
    <row r="684724" spans="12:12">
      <c r="L684724" s="127"/>
    </row>
    <row r="684725" spans="12:12">
      <c r="L684725" s="127"/>
    </row>
    <row r="684726" spans="12:12">
      <c r="L684726" s="127"/>
    </row>
    <row r="684727" spans="12:12">
      <c r="L684727" s="127"/>
    </row>
    <row r="684728" spans="12:12">
      <c r="L684728" s="127"/>
    </row>
    <row r="684729" spans="12:12">
      <c r="L684729" s="127"/>
    </row>
    <row r="684730" spans="12:12">
      <c r="L684730" s="127"/>
    </row>
    <row r="684731" spans="12:12">
      <c r="L684731" s="127"/>
    </row>
    <row r="684732" spans="12:12">
      <c r="L684732" s="127"/>
    </row>
    <row r="684733" spans="12:12">
      <c r="L684733" s="127"/>
    </row>
    <row r="684734" spans="12:12">
      <c r="L684734" s="127"/>
    </row>
    <row r="684735" spans="12:12">
      <c r="L684735" s="127"/>
    </row>
    <row r="684736" spans="12:12">
      <c r="L684736" s="127"/>
    </row>
    <row r="684737" spans="12:12">
      <c r="L684737" s="127"/>
    </row>
    <row r="684738" spans="12:12">
      <c r="L684738" s="127"/>
    </row>
    <row r="684739" spans="12:12">
      <c r="L684739" s="127"/>
    </row>
    <row r="684740" spans="12:12">
      <c r="L684740" s="127"/>
    </row>
    <row r="684741" spans="12:12">
      <c r="L684741" s="127"/>
    </row>
    <row r="684742" spans="12:12">
      <c r="L684742" s="127"/>
    </row>
    <row r="684743" spans="12:12">
      <c r="L684743" s="127"/>
    </row>
    <row r="684744" spans="12:12">
      <c r="L684744" s="127"/>
    </row>
    <row r="684745" spans="12:12">
      <c r="L684745" s="127"/>
    </row>
    <row r="684746" spans="12:12">
      <c r="L684746" s="127"/>
    </row>
    <row r="684747" spans="12:12">
      <c r="L684747" s="127"/>
    </row>
    <row r="684748" spans="12:12">
      <c r="L684748" s="127"/>
    </row>
    <row r="684749" spans="12:12">
      <c r="L684749" s="127"/>
    </row>
    <row r="684750" spans="12:12">
      <c r="L684750" s="127"/>
    </row>
    <row r="684751" spans="12:12">
      <c r="L684751" s="127"/>
    </row>
    <row r="684752" spans="12:12">
      <c r="L684752" s="127"/>
    </row>
    <row r="684753" spans="12:12">
      <c r="L684753" s="127"/>
    </row>
    <row r="684754" spans="12:12">
      <c r="L684754" s="127"/>
    </row>
    <row r="684755" spans="12:12">
      <c r="L684755" s="127"/>
    </row>
    <row r="684756" spans="12:12">
      <c r="L684756" s="127"/>
    </row>
    <row r="684757" spans="12:12">
      <c r="L684757" s="127"/>
    </row>
    <row r="684758" spans="12:12">
      <c r="L684758" s="127"/>
    </row>
    <row r="684759" spans="12:12">
      <c r="L684759" s="127"/>
    </row>
    <row r="684760" spans="12:12">
      <c r="L684760" s="127"/>
    </row>
    <row r="684761" spans="12:12">
      <c r="L684761" s="127"/>
    </row>
    <row r="684762" spans="12:12">
      <c r="L684762" s="127"/>
    </row>
    <row r="684763" spans="12:12">
      <c r="L684763" s="127"/>
    </row>
    <row r="684764" spans="12:12">
      <c r="L684764" s="127"/>
    </row>
    <row r="684765" spans="12:12">
      <c r="L684765" s="127"/>
    </row>
    <row r="684766" spans="12:12">
      <c r="L684766" s="127"/>
    </row>
    <row r="684767" spans="12:12">
      <c r="L684767" s="127"/>
    </row>
    <row r="684768" spans="12:12">
      <c r="L684768" s="127"/>
    </row>
    <row r="684769" spans="12:12">
      <c r="L684769" s="127"/>
    </row>
    <row r="684770" spans="12:12">
      <c r="L684770" s="127"/>
    </row>
    <row r="684771" spans="12:12">
      <c r="L684771" s="127"/>
    </row>
    <row r="684772" spans="12:12">
      <c r="L684772" s="127"/>
    </row>
    <row r="684773" spans="12:12">
      <c r="L684773" s="127"/>
    </row>
    <row r="684774" spans="12:12">
      <c r="L684774" s="127"/>
    </row>
    <row r="684775" spans="12:12">
      <c r="L684775" s="127"/>
    </row>
    <row r="684776" spans="12:12">
      <c r="L684776" s="127"/>
    </row>
    <row r="684777" spans="12:12">
      <c r="L684777" s="127"/>
    </row>
    <row r="684778" spans="12:12">
      <c r="L684778" s="127"/>
    </row>
    <row r="684779" spans="12:12">
      <c r="L684779" s="127"/>
    </row>
    <row r="684780" spans="12:12">
      <c r="L684780" s="127"/>
    </row>
    <row r="684781" spans="12:12">
      <c r="L684781" s="127"/>
    </row>
    <row r="684782" spans="12:12">
      <c r="L684782" s="127"/>
    </row>
    <row r="684783" spans="12:12">
      <c r="L684783" s="127"/>
    </row>
    <row r="684784" spans="12:12">
      <c r="L684784" s="127"/>
    </row>
    <row r="684785" spans="12:12">
      <c r="L684785" s="127"/>
    </row>
    <row r="684786" spans="12:12">
      <c r="L684786" s="127"/>
    </row>
    <row r="684787" spans="12:12">
      <c r="L684787" s="127"/>
    </row>
    <row r="684788" spans="12:12">
      <c r="L684788" s="127"/>
    </row>
    <row r="684789" spans="12:12">
      <c r="L684789" s="127"/>
    </row>
    <row r="684790" spans="12:12">
      <c r="L684790" s="127"/>
    </row>
    <row r="684791" spans="12:12">
      <c r="L684791" s="127"/>
    </row>
    <row r="684792" spans="12:12">
      <c r="L684792" s="127"/>
    </row>
    <row r="684793" spans="12:12">
      <c r="L684793" s="127"/>
    </row>
    <row r="684794" spans="12:12">
      <c r="L684794" s="127"/>
    </row>
    <row r="684795" spans="12:12">
      <c r="L684795" s="127"/>
    </row>
    <row r="684796" spans="12:12">
      <c r="L684796" s="127"/>
    </row>
    <row r="684797" spans="12:12">
      <c r="L684797" s="127"/>
    </row>
    <row r="684798" spans="12:12">
      <c r="L684798" s="127"/>
    </row>
    <row r="684799" spans="12:12">
      <c r="L684799" s="127"/>
    </row>
    <row r="684800" spans="12:12">
      <c r="L684800" s="127"/>
    </row>
    <row r="684801" spans="12:12">
      <c r="L684801" s="127"/>
    </row>
    <row r="684802" spans="12:12">
      <c r="L684802" s="127"/>
    </row>
    <row r="684803" spans="12:12">
      <c r="L684803" s="127"/>
    </row>
    <row r="684804" spans="12:12">
      <c r="L684804" s="127"/>
    </row>
    <row r="684805" spans="12:12">
      <c r="L684805" s="127"/>
    </row>
    <row r="684806" spans="12:12">
      <c r="L684806" s="127"/>
    </row>
    <row r="684807" spans="12:12">
      <c r="L684807" s="127"/>
    </row>
    <row r="684808" spans="12:12">
      <c r="L684808" s="127"/>
    </row>
    <row r="684809" spans="12:12">
      <c r="L684809" s="127"/>
    </row>
    <row r="684810" spans="12:12">
      <c r="L684810" s="127"/>
    </row>
    <row r="684811" spans="12:12">
      <c r="L684811" s="127"/>
    </row>
    <row r="684812" spans="12:12">
      <c r="L684812" s="127"/>
    </row>
    <row r="684813" spans="12:12">
      <c r="L684813" s="127"/>
    </row>
    <row r="684814" spans="12:12">
      <c r="L684814" s="127"/>
    </row>
    <row r="684815" spans="12:12">
      <c r="L684815" s="127"/>
    </row>
    <row r="684816" spans="12:12">
      <c r="L684816" s="127"/>
    </row>
    <row r="684817" spans="12:12">
      <c r="L684817" s="127"/>
    </row>
    <row r="684818" spans="12:12">
      <c r="L684818" s="127"/>
    </row>
    <row r="684819" spans="12:12">
      <c r="L684819" s="127"/>
    </row>
    <row r="684820" spans="12:12">
      <c r="L684820" s="127"/>
    </row>
    <row r="684821" spans="12:12">
      <c r="L684821" s="127"/>
    </row>
    <row r="684822" spans="12:12">
      <c r="L684822" s="127"/>
    </row>
    <row r="684823" spans="12:12">
      <c r="L684823" s="127"/>
    </row>
    <row r="684824" spans="12:12">
      <c r="L684824" s="127"/>
    </row>
    <row r="684825" spans="12:12">
      <c r="L684825" s="127"/>
    </row>
    <row r="684826" spans="12:12">
      <c r="L684826" s="127"/>
    </row>
    <row r="684827" spans="12:12">
      <c r="L684827" s="127"/>
    </row>
    <row r="684828" spans="12:12">
      <c r="L684828" s="127"/>
    </row>
    <row r="684829" spans="12:12">
      <c r="L684829" s="127"/>
    </row>
    <row r="684830" spans="12:12">
      <c r="L684830" s="127"/>
    </row>
    <row r="684831" spans="12:12">
      <c r="L684831" s="127"/>
    </row>
    <row r="684832" spans="12:12">
      <c r="L684832" s="127"/>
    </row>
    <row r="684833" spans="12:12">
      <c r="L684833" s="127"/>
    </row>
    <row r="684834" spans="12:12">
      <c r="L684834" s="127"/>
    </row>
    <row r="684835" spans="12:12">
      <c r="L684835" s="127"/>
    </row>
    <row r="684836" spans="12:12">
      <c r="L684836" s="127"/>
    </row>
    <row r="684837" spans="12:12">
      <c r="L684837" s="127"/>
    </row>
    <row r="684838" spans="12:12">
      <c r="L684838" s="127"/>
    </row>
    <row r="684839" spans="12:12">
      <c r="L684839" s="127"/>
    </row>
    <row r="684840" spans="12:12">
      <c r="L684840" s="127"/>
    </row>
    <row r="684841" spans="12:12">
      <c r="L684841" s="127"/>
    </row>
    <row r="684842" spans="12:12">
      <c r="L684842" s="127"/>
    </row>
    <row r="684843" spans="12:12">
      <c r="L684843" s="127"/>
    </row>
    <row r="684844" spans="12:12">
      <c r="L684844" s="127"/>
    </row>
    <row r="684845" spans="12:12">
      <c r="L684845" s="127"/>
    </row>
    <row r="684846" spans="12:12">
      <c r="L684846" s="127"/>
    </row>
    <row r="684847" spans="12:12">
      <c r="L684847" s="127"/>
    </row>
    <row r="684848" spans="12:12">
      <c r="L684848" s="127"/>
    </row>
    <row r="684849" spans="12:12">
      <c r="L684849" s="127"/>
    </row>
    <row r="684850" spans="12:12">
      <c r="L684850" s="127"/>
    </row>
    <row r="684851" spans="12:12">
      <c r="L684851" s="127"/>
    </row>
    <row r="684852" spans="12:12">
      <c r="L684852" s="127"/>
    </row>
    <row r="684853" spans="12:12">
      <c r="L684853" s="127"/>
    </row>
    <row r="684854" spans="12:12">
      <c r="L684854" s="127"/>
    </row>
    <row r="684855" spans="12:12">
      <c r="L684855" s="127"/>
    </row>
    <row r="684856" spans="12:12">
      <c r="L684856" s="127"/>
    </row>
    <row r="684857" spans="12:12">
      <c r="L684857" s="127"/>
    </row>
    <row r="684858" spans="12:12">
      <c r="L684858" s="127"/>
    </row>
    <row r="684859" spans="12:12">
      <c r="L684859" s="127"/>
    </row>
    <row r="684860" spans="12:12">
      <c r="L684860" s="127"/>
    </row>
    <row r="684861" spans="12:12">
      <c r="L684861" s="127"/>
    </row>
    <row r="684862" spans="12:12">
      <c r="L684862" s="127"/>
    </row>
    <row r="684863" spans="12:12">
      <c r="L684863" s="127"/>
    </row>
    <row r="684864" spans="12:12">
      <c r="L684864" s="127"/>
    </row>
    <row r="684865" spans="12:12">
      <c r="L684865" s="127"/>
    </row>
    <row r="684866" spans="12:12">
      <c r="L684866" s="127"/>
    </row>
    <row r="684867" spans="12:12">
      <c r="L684867" s="127"/>
    </row>
    <row r="684868" spans="12:12">
      <c r="L684868" s="127"/>
    </row>
    <row r="684869" spans="12:12">
      <c r="L684869" s="127"/>
    </row>
    <row r="684870" spans="12:12">
      <c r="L684870" s="127"/>
    </row>
    <row r="684871" spans="12:12">
      <c r="L684871" s="127"/>
    </row>
    <row r="684872" spans="12:12">
      <c r="L684872" s="127"/>
    </row>
    <row r="684873" spans="12:12">
      <c r="L684873" s="127"/>
    </row>
    <row r="684874" spans="12:12">
      <c r="L684874" s="127"/>
    </row>
    <row r="684875" spans="12:12">
      <c r="L684875" s="127"/>
    </row>
    <row r="684876" spans="12:12">
      <c r="L684876" s="127"/>
    </row>
    <row r="684877" spans="12:12">
      <c r="L684877" s="127"/>
    </row>
    <row r="684878" spans="12:12">
      <c r="L684878" s="127"/>
    </row>
    <row r="684879" spans="12:12">
      <c r="L684879" s="127"/>
    </row>
    <row r="684880" spans="12:12">
      <c r="L684880" s="127"/>
    </row>
    <row r="684881" spans="12:12">
      <c r="L684881" s="127"/>
    </row>
    <row r="684882" spans="12:12">
      <c r="L684882" s="127"/>
    </row>
    <row r="684883" spans="12:12">
      <c r="L684883" s="127"/>
    </row>
    <row r="684884" spans="12:12">
      <c r="L684884" s="127"/>
    </row>
    <row r="684885" spans="12:12">
      <c r="L684885" s="127"/>
    </row>
    <row r="684886" spans="12:12">
      <c r="L684886" s="127"/>
    </row>
    <row r="684887" spans="12:12">
      <c r="L684887" s="127"/>
    </row>
    <row r="684888" spans="12:12">
      <c r="L684888" s="127"/>
    </row>
    <row r="684889" spans="12:12">
      <c r="L684889" s="127"/>
    </row>
    <row r="684890" spans="12:12">
      <c r="L684890" s="127"/>
    </row>
    <row r="684891" spans="12:12">
      <c r="L684891" s="127"/>
    </row>
    <row r="684892" spans="12:12">
      <c r="L684892" s="127"/>
    </row>
    <row r="684893" spans="12:12">
      <c r="L684893" s="127"/>
    </row>
    <row r="684894" spans="12:12">
      <c r="L684894" s="127"/>
    </row>
    <row r="684895" spans="12:12">
      <c r="L684895" s="127"/>
    </row>
    <row r="684896" spans="12:12">
      <c r="L684896" s="127"/>
    </row>
    <row r="684897" spans="12:12">
      <c r="L684897" s="127"/>
    </row>
    <row r="684898" spans="12:12">
      <c r="L684898" s="127"/>
    </row>
    <row r="684899" spans="12:12">
      <c r="L684899" s="127"/>
    </row>
    <row r="684900" spans="12:12">
      <c r="L684900" s="127"/>
    </row>
    <row r="684901" spans="12:12">
      <c r="L684901" s="127"/>
    </row>
    <row r="684902" spans="12:12">
      <c r="L684902" s="127"/>
    </row>
    <row r="684903" spans="12:12">
      <c r="L684903" s="127"/>
    </row>
    <row r="684904" spans="12:12">
      <c r="L684904" s="127"/>
    </row>
    <row r="684905" spans="12:12">
      <c r="L684905" s="127"/>
    </row>
    <row r="684906" spans="12:12">
      <c r="L684906" s="127"/>
    </row>
    <row r="684907" spans="12:12">
      <c r="L684907" s="127"/>
    </row>
    <row r="684908" spans="12:12">
      <c r="L684908" s="127"/>
    </row>
    <row r="684909" spans="12:12">
      <c r="L684909" s="127"/>
    </row>
    <row r="684910" spans="12:12">
      <c r="L684910" s="127"/>
    </row>
    <row r="684911" spans="12:12">
      <c r="L684911" s="127"/>
    </row>
    <row r="684912" spans="12:12">
      <c r="L684912" s="127"/>
    </row>
    <row r="684913" spans="12:12">
      <c r="L684913" s="127"/>
    </row>
    <row r="684914" spans="12:12">
      <c r="L684914" s="127"/>
    </row>
    <row r="684915" spans="12:12">
      <c r="L684915" s="127"/>
    </row>
    <row r="684916" spans="12:12">
      <c r="L684916" s="127"/>
    </row>
    <row r="684917" spans="12:12">
      <c r="L684917" s="127"/>
    </row>
    <row r="684918" spans="12:12">
      <c r="L684918" s="127"/>
    </row>
    <row r="684919" spans="12:12">
      <c r="L684919" s="127"/>
    </row>
    <row r="684920" spans="12:12">
      <c r="L684920" s="127"/>
    </row>
    <row r="684921" spans="12:12">
      <c r="L684921" s="127"/>
    </row>
    <row r="684922" spans="12:12">
      <c r="L684922" s="127"/>
    </row>
    <row r="684923" spans="12:12">
      <c r="L684923" s="127"/>
    </row>
    <row r="684924" spans="12:12">
      <c r="L684924" s="127"/>
    </row>
    <row r="684925" spans="12:12">
      <c r="L684925" s="127"/>
    </row>
    <row r="684926" spans="12:12">
      <c r="L684926" s="127"/>
    </row>
    <row r="684927" spans="12:12">
      <c r="L684927" s="127"/>
    </row>
    <row r="684928" spans="12:12">
      <c r="L684928" s="127"/>
    </row>
    <row r="684929" spans="12:12">
      <c r="L684929" s="127"/>
    </row>
    <row r="684930" spans="12:12">
      <c r="L684930" s="127"/>
    </row>
    <row r="684931" spans="12:12">
      <c r="L684931" s="127"/>
    </row>
    <row r="684932" spans="12:12">
      <c r="L684932" s="127"/>
    </row>
    <row r="684933" spans="12:12">
      <c r="L684933" s="127"/>
    </row>
    <row r="684934" spans="12:12">
      <c r="L684934" s="127"/>
    </row>
    <row r="684935" spans="12:12">
      <c r="L684935" s="127"/>
    </row>
    <row r="684936" spans="12:12">
      <c r="L684936" s="127"/>
    </row>
    <row r="684937" spans="12:12">
      <c r="L684937" s="127"/>
    </row>
    <row r="684938" spans="12:12">
      <c r="L684938" s="127"/>
    </row>
    <row r="684939" spans="12:12">
      <c r="L684939" s="127"/>
    </row>
    <row r="684940" spans="12:12">
      <c r="L684940" s="127"/>
    </row>
    <row r="684941" spans="12:12">
      <c r="L684941" s="127"/>
    </row>
    <row r="684942" spans="12:12">
      <c r="L684942" s="127"/>
    </row>
    <row r="684943" spans="12:12">
      <c r="L684943" s="127"/>
    </row>
    <row r="684944" spans="12:12">
      <c r="L684944" s="127"/>
    </row>
    <row r="684945" spans="12:12">
      <c r="L684945" s="127"/>
    </row>
    <row r="684946" spans="12:12">
      <c r="L684946" s="127"/>
    </row>
    <row r="684947" spans="12:12">
      <c r="L684947" s="127"/>
    </row>
    <row r="684948" spans="12:12">
      <c r="L684948" s="127"/>
    </row>
    <row r="684949" spans="12:12">
      <c r="L684949" s="127"/>
    </row>
    <row r="684950" spans="12:12">
      <c r="L684950" s="127"/>
    </row>
    <row r="684951" spans="12:12">
      <c r="L684951" s="127"/>
    </row>
    <row r="684952" spans="12:12">
      <c r="L684952" s="127"/>
    </row>
    <row r="684953" spans="12:12">
      <c r="L684953" s="127"/>
    </row>
    <row r="684954" spans="12:12">
      <c r="L684954" s="127"/>
    </row>
    <row r="684955" spans="12:12">
      <c r="L684955" s="127"/>
    </row>
    <row r="684956" spans="12:12">
      <c r="L684956" s="127"/>
    </row>
    <row r="684957" spans="12:12">
      <c r="L684957" s="127"/>
    </row>
    <row r="684958" spans="12:12">
      <c r="L684958" s="127"/>
    </row>
    <row r="684959" spans="12:12">
      <c r="L684959" s="127"/>
    </row>
    <row r="684960" spans="12:12">
      <c r="L684960" s="127"/>
    </row>
    <row r="684961" spans="12:12">
      <c r="L684961" s="127"/>
    </row>
    <row r="684962" spans="12:12">
      <c r="L684962" s="127"/>
    </row>
    <row r="684963" spans="12:12">
      <c r="L684963" s="127"/>
    </row>
    <row r="684964" spans="12:12">
      <c r="L684964" s="127"/>
    </row>
    <row r="684965" spans="12:12">
      <c r="L684965" s="127"/>
    </row>
    <row r="684966" spans="12:12">
      <c r="L684966" s="127"/>
    </row>
    <row r="684967" spans="12:12">
      <c r="L684967" s="127"/>
    </row>
    <row r="684968" spans="12:12">
      <c r="L684968" s="127"/>
    </row>
    <row r="684969" spans="12:12">
      <c r="L684969" s="127"/>
    </row>
    <row r="684970" spans="12:12">
      <c r="L684970" s="127"/>
    </row>
    <row r="684971" spans="12:12">
      <c r="L684971" s="127"/>
    </row>
    <row r="684972" spans="12:12">
      <c r="L684972" s="127"/>
    </row>
    <row r="684973" spans="12:12">
      <c r="L684973" s="127"/>
    </row>
    <row r="684974" spans="12:12">
      <c r="L684974" s="127"/>
    </row>
    <row r="684975" spans="12:12">
      <c r="L684975" s="127"/>
    </row>
    <row r="684976" spans="12:12">
      <c r="L684976" s="127"/>
    </row>
    <row r="684977" spans="12:12">
      <c r="L684977" s="127"/>
    </row>
    <row r="684978" spans="12:12">
      <c r="L684978" s="127"/>
    </row>
    <row r="684979" spans="12:12">
      <c r="L684979" s="127"/>
    </row>
    <row r="684980" spans="12:12">
      <c r="L684980" s="127"/>
    </row>
    <row r="684981" spans="12:12">
      <c r="L684981" s="127"/>
    </row>
    <row r="684982" spans="12:12">
      <c r="L684982" s="127"/>
    </row>
    <row r="684983" spans="12:12">
      <c r="L684983" s="127"/>
    </row>
    <row r="684984" spans="12:12">
      <c r="L684984" s="127"/>
    </row>
    <row r="684985" spans="12:12">
      <c r="L684985" s="127"/>
    </row>
    <row r="684986" spans="12:12">
      <c r="L684986" s="127"/>
    </row>
    <row r="684987" spans="12:12">
      <c r="L684987" s="127"/>
    </row>
    <row r="684988" spans="12:12">
      <c r="L684988" s="127"/>
    </row>
    <row r="684989" spans="12:12">
      <c r="L684989" s="127"/>
    </row>
    <row r="684990" spans="12:12">
      <c r="L684990" s="127"/>
    </row>
    <row r="684991" spans="12:12">
      <c r="L684991" s="127"/>
    </row>
    <row r="684992" spans="12:12">
      <c r="L684992" s="127"/>
    </row>
    <row r="684993" spans="12:12">
      <c r="L684993" s="127"/>
    </row>
    <row r="684994" spans="12:12">
      <c r="L684994" s="127"/>
    </row>
    <row r="684995" spans="12:12">
      <c r="L684995" s="127"/>
    </row>
    <row r="684996" spans="12:12">
      <c r="L684996" s="127"/>
    </row>
    <row r="684997" spans="12:12">
      <c r="L684997" s="127"/>
    </row>
    <row r="684998" spans="12:12">
      <c r="L684998" s="127"/>
    </row>
    <row r="684999" spans="12:12">
      <c r="L684999" s="127"/>
    </row>
    <row r="685000" spans="12:12">
      <c r="L685000" s="127"/>
    </row>
    <row r="685001" spans="12:12">
      <c r="L685001" s="127"/>
    </row>
    <row r="685002" spans="12:12">
      <c r="L685002" s="127"/>
    </row>
    <row r="685003" spans="12:12">
      <c r="L685003" s="127"/>
    </row>
    <row r="685004" spans="12:12">
      <c r="L685004" s="127"/>
    </row>
    <row r="685005" spans="12:12">
      <c r="L685005" s="127"/>
    </row>
    <row r="685006" spans="12:12">
      <c r="L685006" s="127"/>
    </row>
    <row r="685007" spans="12:12">
      <c r="L685007" s="127"/>
    </row>
    <row r="685008" spans="12:12">
      <c r="L685008" s="127"/>
    </row>
    <row r="685009" spans="12:12">
      <c r="L685009" s="127"/>
    </row>
    <row r="685010" spans="12:12">
      <c r="L685010" s="127"/>
    </row>
    <row r="685011" spans="12:12">
      <c r="L685011" s="127"/>
    </row>
    <row r="685012" spans="12:12">
      <c r="L685012" s="127"/>
    </row>
    <row r="685013" spans="12:12">
      <c r="L685013" s="127"/>
    </row>
    <row r="685014" spans="12:12">
      <c r="L685014" s="127"/>
    </row>
    <row r="685015" spans="12:12">
      <c r="L685015" s="127"/>
    </row>
    <row r="685016" spans="12:12">
      <c r="L685016" s="127"/>
    </row>
    <row r="685017" spans="12:12">
      <c r="L685017" s="127"/>
    </row>
    <row r="685018" spans="12:12">
      <c r="L685018" s="127"/>
    </row>
    <row r="685019" spans="12:12">
      <c r="L685019" s="127"/>
    </row>
    <row r="685020" spans="12:12">
      <c r="L685020" s="127"/>
    </row>
    <row r="685021" spans="12:12">
      <c r="L685021" s="127"/>
    </row>
    <row r="685022" spans="12:12">
      <c r="L685022" s="127"/>
    </row>
    <row r="685023" spans="12:12">
      <c r="L685023" s="127"/>
    </row>
    <row r="685024" spans="12:12">
      <c r="L685024" s="127"/>
    </row>
    <row r="685025" spans="12:12">
      <c r="L685025" s="127"/>
    </row>
    <row r="685026" spans="12:12">
      <c r="L685026" s="127"/>
    </row>
    <row r="685027" spans="12:12">
      <c r="L685027" s="127"/>
    </row>
    <row r="685028" spans="12:12">
      <c r="L685028" s="127"/>
    </row>
    <row r="685029" spans="12:12">
      <c r="L685029" s="127"/>
    </row>
    <row r="685030" spans="12:12">
      <c r="L685030" s="127"/>
    </row>
    <row r="685031" spans="12:12">
      <c r="L685031" s="127"/>
    </row>
    <row r="685032" spans="12:12">
      <c r="L685032" s="127"/>
    </row>
    <row r="685033" spans="12:12">
      <c r="L685033" s="127"/>
    </row>
    <row r="685034" spans="12:12">
      <c r="L685034" s="127"/>
    </row>
    <row r="685035" spans="12:12">
      <c r="L685035" s="127"/>
    </row>
    <row r="685036" spans="12:12">
      <c r="L685036" s="127"/>
    </row>
    <row r="685037" spans="12:12">
      <c r="L685037" s="127"/>
    </row>
    <row r="685038" spans="12:12">
      <c r="L685038" s="127"/>
    </row>
    <row r="685039" spans="12:12">
      <c r="L685039" s="127"/>
    </row>
    <row r="685040" spans="12:12">
      <c r="L685040" s="127"/>
    </row>
    <row r="685041" spans="12:12">
      <c r="L685041" s="127"/>
    </row>
    <row r="685042" spans="12:12">
      <c r="L685042" s="127"/>
    </row>
    <row r="685043" spans="12:12">
      <c r="L685043" s="127"/>
    </row>
    <row r="685044" spans="12:12">
      <c r="L685044" s="127"/>
    </row>
    <row r="685045" spans="12:12">
      <c r="L685045" s="127"/>
    </row>
    <row r="685046" spans="12:12">
      <c r="L685046" s="127"/>
    </row>
    <row r="685047" spans="12:12">
      <c r="L685047" s="127"/>
    </row>
    <row r="685048" spans="12:12">
      <c r="L685048" s="127"/>
    </row>
    <row r="685049" spans="12:12">
      <c r="L685049" s="127"/>
    </row>
    <row r="685050" spans="12:12">
      <c r="L685050" s="127"/>
    </row>
    <row r="685051" spans="12:12">
      <c r="L685051" s="127"/>
    </row>
    <row r="685052" spans="12:12">
      <c r="L685052" s="127"/>
    </row>
    <row r="685053" spans="12:12">
      <c r="L685053" s="127"/>
    </row>
    <row r="685054" spans="12:12">
      <c r="L685054" s="127"/>
    </row>
    <row r="685055" spans="12:12">
      <c r="L685055" s="127"/>
    </row>
    <row r="685056" spans="12:12">
      <c r="L685056" s="127"/>
    </row>
    <row r="685057" spans="12:12">
      <c r="L685057" s="127"/>
    </row>
    <row r="685058" spans="12:12">
      <c r="L685058" s="127"/>
    </row>
    <row r="685059" spans="12:12">
      <c r="L685059" s="127"/>
    </row>
    <row r="685060" spans="12:12">
      <c r="L685060" s="127"/>
    </row>
    <row r="685061" spans="12:12">
      <c r="L685061" s="127"/>
    </row>
    <row r="685062" spans="12:12">
      <c r="L685062" s="127"/>
    </row>
    <row r="685063" spans="12:12">
      <c r="L685063" s="127"/>
    </row>
    <row r="685064" spans="12:12">
      <c r="L685064" s="127"/>
    </row>
    <row r="685065" spans="12:12">
      <c r="L685065" s="127"/>
    </row>
    <row r="685066" spans="12:12">
      <c r="L685066" s="127"/>
    </row>
    <row r="685067" spans="12:12">
      <c r="L685067" s="127"/>
    </row>
    <row r="685068" spans="12:12">
      <c r="L685068" s="127"/>
    </row>
    <row r="685069" spans="12:12">
      <c r="L685069" s="127"/>
    </row>
    <row r="685070" spans="12:12">
      <c r="L685070" s="127"/>
    </row>
    <row r="685071" spans="12:12">
      <c r="L685071" s="127"/>
    </row>
    <row r="685072" spans="12:12">
      <c r="L685072" s="127"/>
    </row>
    <row r="685073" spans="12:12">
      <c r="L685073" s="127"/>
    </row>
    <row r="685074" spans="12:12">
      <c r="L685074" s="127"/>
    </row>
    <row r="685075" spans="12:12">
      <c r="L685075" s="127"/>
    </row>
    <row r="685076" spans="12:12">
      <c r="L685076" s="127"/>
    </row>
    <row r="685077" spans="12:12">
      <c r="L685077" s="127"/>
    </row>
    <row r="685078" spans="12:12">
      <c r="L685078" s="127"/>
    </row>
    <row r="685079" spans="12:12">
      <c r="L685079" s="127"/>
    </row>
    <row r="685080" spans="12:12">
      <c r="L685080" s="127"/>
    </row>
    <row r="685081" spans="12:12">
      <c r="L685081" s="127"/>
    </row>
    <row r="685082" spans="12:12">
      <c r="L685082" s="127"/>
    </row>
    <row r="685083" spans="12:12">
      <c r="L685083" s="127"/>
    </row>
    <row r="685084" spans="12:12">
      <c r="L685084" s="127"/>
    </row>
    <row r="685085" spans="12:12">
      <c r="L685085" s="127"/>
    </row>
    <row r="685086" spans="12:12">
      <c r="L685086" s="127"/>
    </row>
    <row r="685087" spans="12:12">
      <c r="L685087" s="127"/>
    </row>
    <row r="685088" spans="12:12">
      <c r="L685088" s="127"/>
    </row>
    <row r="685089" spans="12:12">
      <c r="L685089" s="127"/>
    </row>
    <row r="685090" spans="12:12">
      <c r="L685090" s="127"/>
    </row>
    <row r="685091" spans="12:12">
      <c r="L685091" s="127"/>
    </row>
    <row r="685092" spans="12:12">
      <c r="L685092" s="127"/>
    </row>
    <row r="685093" spans="12:12">
      <c r="L685093" s="127"/>
    </row>
    <row r="685094" spans="12:12">
      <c r="L685094" s="127"/>
    </row>
    <row r="685095" spans="12:12">
      <c r="L685095" s="127"/>
    </row>
    <row r="685096" spans="12:12">
      <c r="L685096" s="127"/>
    </row>
    <row r="685097" spans="12:12">
      <c r="L685097" s="127"/>
    </row>
    <row r="685098" spans="12:12">
      <c r="L685098" s="127"/>
    </row>
    <row r="685099" spans="12:12">
      <c r="L685099" s="127"/>
    </row>
    <row r="685100" spans="12:12">
      <c r="L685100" s="127"/>
    </row>
    <row r="685101" spans="12:12">
      <c r="L685101" s="127"/>
    </row>
    <row r="685102" spans="12:12">
      <c r="L685102" s="127"/>
    </row>
    <row r="685103" spans="12:12">
      <c r="L685103" s="127"/>
    </row>
    <row r="685104" spans="12:12">
      <c r="L685104" s="127"/>
    </row>
    <row r="685105" spans="12:12">
      <c r="L685105" s="127"/>
    </row>
    <row r="685106" spans="12:12">
      <c r="L685106" s="127"/>
    </row>
    <row r="685107" spans="12:12">
      <c r="L685107" s="127"/>
    </row>
    <row r="685108" spans="12:12">
      <c r="L685108" s="127"/>
    </row>
    <row r="685109" spans="12:12">
      <c r="L685109" s="127"/>
    </row>
    <row r="685110" spans="12:12">
      <c r="L685110" s="127"/>
    </row>
    <row r="685111" spans="12:12">
      <c r="L685111" s="127"/>
    </row>
    <row r="685112" spans="12:12">
      <c r="L685112" s="127"/>
    </row>
    <row r="685113" spans="12:12">
      <c r="L685113" s="127"/>
    </row>
    <row r="685114" spans="12:12">
      <c r="L685114" s="127"/>
    </row>
    <row r="685115" spans="12:12">
      <c r="L685115" s="127"/>
    </row>
    <row r="685116" spans="12:12">
      <c r="L685116" s="127"/>
    </row>
    <row r="685117" spans="12:12">
      <c r="L685117" s="127"/>
    </row>
    <row r="685118" spans="12:12">
      <c r="L685118" s="127"/>
    </row>
    <row r="685119" spans="12:12">
      <c r="L685119" s="127"/>
    </row>
    <row r="685120" spans="12:12">
      <c r="L685120" s="127"/>
    </row>
    <row r="685121" spans="12:12">
      <c r="L685121" s="127"/>
    </row>
    <row r="685122" spans="12:12">
      <c r="L685122" s="127"/>
    </row>
    <row r="685123" spans="12:12">
      <c r="L685123" s="127"/>
    </row>
    <row r="685124" spans="12:12">
      <c r="L685124" s="127"/>
    </row>
    <row r="685125" spans="12:12">
      <c r="L685125" s="127"/>
    </row>
    <row r="685126" spans="12:12">
      <c r="L685126" s="127"/>
    </row>
    <row r="685127" spans="12:12">
      <c r="L685127" s="127"/>
    </row>
    <row r="685128" spans="12:12">
      <c r="L685128" s="127"/>
    </row>
    <row r="685129" spans="12:12">
      <c r="L685129" s="127"/>
    </row>
    <row r="685130" spans="12:12">
      <c r="L685130" s="127"/>
    </row>
    <row r="685131" spans="12:12">
      <c r="L685131" s="127"/>
    </row>
    <row r="685132" spans="12:12">
      <c r="L685132" s="127"/>
    </row>
    <row r="685133" spans="12:12">
      <c r="L685133" s="127"/>
    </row>
    <row r="685134" spans="12:12">
      <c r="L685134" s="127"/>
    </row>
    <row r="685135" spans="12:12">
      <c r="L685135" s="127"/>
    </row>
    <row r="685136" spans="12:12">
      <c r="L685136" s="127"/>
    </row>
    <row r="685137" spans="12:12">
      <c r="L685137" s="127"/>
    </row>
    <row r="685138" spans="12:12">
      <c r="L685138" s="127"/>
    </row>
    <row r="685139" spans="12:12">
      <c r="L685139" s="127"/>
    </row>
    <row r="685140" spans="12:12">
      <c r="L685140" s="127"/>
    </row>
    <row r="685141" spans="12:12">
      <c r="L685141" s="127"/>
    </row>
    <row r="685142" spans="12:12">
      <c r="L685142" s="127"/>
    </row>
    <row r="685143" spans="12:12">
      <c r="L685143" s="127"/>
    </row>
    <row r="685144" spans="12:12">
      <c r="L685144" s="127"/>
    </row>
    <row r="685145" spans="12:12">
      <c r="L685145" s="127"/>
    </row>
    <row r="685146" spans="12:12">
      <c r="L685146" s="127"/>
    </row>
    <row r="685147" spans="12:12">
      <c r="L685147" s="127"/>
    </row>
    <row r="685148" spans="12:12">
      <c r="L685148" s="127"/>
    </row>
    <row r="685149" spans="12:12">
      <c r="L685149" s="127"/>
    </row>
    <row r="685150" spans="12:12">
      <c r="L685150" s="127"/>
    </row>
    <row r="685151" spans="12:12">
      <c r="L685151" s="127"/>
    </row>
    <row r="685152" spans="12:12">
      <c r="L685152" s="127"/>
    </row>
    <row r="685153" spans="12:12">
      <c r="L685153" s="127"/>
    </row>
    <row r="685154" spans="12:12">
      <c r="L685154" s="127"/>
    </row>
    <row r="685155" spans="12:12">
      <c r="L685155" s="127"/>
    </row>
    <row r="685156" spans="12:12">
      <c r="L685156" s="127"/>
    </row>
    <row r="685157" spans="12:12">
      <c r="L685157" s="127"/>
    </row>
    <row r="685158" spans="12:12">
      <c r="L685158" s="127"/>
    </row>
    <row r="685159" spans="12:12">
      <c r="L685159" s="127"/>
    </row>
    <row r="685160" spans="12:12">
      <c r="L685160" s="127"/>
    </row>
    <row r="685161" spans="12:12">
      <c r="L685161" s="127"/>
    </row>
    <row r="685162" spans="12:12">
      <c r="L685162" s="127"/>
    </row>
    <row r="685163" spans="12:12">
      <c r="L685163" s="127"/>
    </row>
    <row r="685164" spans="12:12">
      <c r="L685164" s="127"/>
    </row>
    <row r="685165" spans="12:12">
      <c r="L685165" s="127"/>
    </row>
    <row r="685166" spans="12:12">
      <c r="L685166" s="127"/>
    </row>
    <row r="685167" spans="12:12">
      <c r="L685167" s="127"/>
    </row>
    <row r="685168" spans="12:12">
      <c r="L685168" s="127"/>
    </row>
    <row r="685169" spans="12:12">
      <c r="L685169" s="127"/>
    </row>
    <row r="685170" spans="12:12">
      <c r="L685170" s="127"/>
    </row>
    <row r="685171" spans="12:12">
      <c r="L685171" s="127"/>
    </row>
    <row r="685172" spans="12:12">
      <c r="L685172" s="127"/>
    </row>
    <row r="685173" spans="12:12">
      <c r="L685173" s="127"/>
    </row>
    <row r="685174" spans="12:12">
      <c r="L685174" s="127"/>
    </row>
    <row r="685175" spans="12:12">
      <c r="L685175" s="127"/>
    </row>
    <row r="685176" spans="12:12">
      <c r="L685176" s="127"/>
    </row>
    <row r="685177" spans="12:12">
      <c r="L685177" s="127"/>
    </row>
    <row r="685178" spans="12:12">
      <c r="L685178" s="127"/>
    </row>
    <row r="685179" spans="12:12">
      <c r="L685179" s="127"/>
    </row>
    <row r="685180" spans="12:12">
      <c r="L685180" s="127"/>
    </row>
    <row r="685181" spans="12:12">
      <c r="L685181" s="127"/>
    </row>
    <row r="685182" spans="12:12">
      <c r="L685182" s="127"/>
    </row>
    <row r="685183" spans="12:12">
      <c r="L685183" s="127"/>
    </row>
    <row r="685184" spans="12:12">
      <c r="L685184" s="127"/>
    </row>
    <row r="685185" spans="12:12">
      <c r="L685185" s="127"/>
    </row>
    <row r="685186" spans="12:12">
      <c r="L685186" s="127"/>
    </row>
    <row r="685187" spans="12:12">
      <c r="L685187" s="127"/>
    </row>
    <row r="685188" spans="12:12">
      <c r="L685188" s="127"/>
    </row>
    <row r="685189" spans="12:12">
      <c r="L685189" s="127"/>
    </row>
    <row r="685190" spans="12:12">
      <c r="L685190" s="127"/>
    </row>
    <row r="685191" spans="12:12">
      <c r="L685191" s="127"/>
    </row>
    <row r="685192" spans="12:12">
      <c r="L685192" s="127"/>
    </row>
    <row r="685193" spans="12:12">
      <c r="L685193" s="127"/>
    </row>
    <row r="685194" spans="12:12">
      <c r="L685194" s="127"/>
    </row>
    <row r="685195" spans="12:12">
      <c r="L685195" s="127"/>
    </row>
    <row r="685196" spans="12:12">
      <c r="L685196" s="127"/>
    </row>
    <row r="685197" spans="12:12">
      <c r="L685197" s="127"/>
    </row>
    <row r="685198" spans="12:12">
      <c r="L685198" s="127"/>
    </row>
    <row r="685199" spans="12:12">
      <c r="L685199" s="127"/>
    </row>
    <row r="685200" spans="12:12">
      <c r="L685200" s="127"/>
    </row>
    <row r="685201" spans="12:12">
      <c r="L685201" s="127"/>
    </row>
    <row r="685202" spans="12:12">
      <c r="L685202" s="127"/>
    </row>
    <row r="685203" spans="12:12">
      <c r="L685203" s="127"/>
    </row>
    <row r="685204" spans="12:12">
      <c r="L685204" s="127"/>
    </row>
    <row r="685205" spans="12:12">
      <c r="L685205" s="127"/>
    </row>
    <row r="685206" spans="12:12">
      <c r="L685206" s="127"/>
    </row>
    <row r="685207" spans="12:12">
      <c r="L685207" s="127"/>
    </row>
    <row r="685208" spans="12:12">
      <c r="L685208" s="127"/>
    </row>
    <row r="685209" spans="12:12">
      <c r="L685209" s="127"/>
    </row>
    <row r="685210" spans="12:12">
      <c r="L685210" s="127"/>
    </row>
    <row r="685211" spans="12:12">
      <c r="L685211" s="127"/>
    </row>
    <row r="685212" spans="12:12">
      <c r="L685212" s="127"/>
    </row>
    <row r="685213" spans="12:12">
      <c r="L685213" s="127"/>
    </row>
    <row r="685214" spans="12:12">
      <c r="L685214" s="127"/>
    </row>
    <row r="685215" spans="12:12">
      <c r="L685215" s="127"/>
    </row>
    <row r="685216" spans="12:12">
      <c r="L685216" s="127"/>
    </row>
    <row r="685217" spans="12:12">
      <c r="L685217" s="127"/>
    </row>
    <row r="685218" spans="12:12">
      <c r="L685218" s="127"/>
    </row>
    <row r="685219" spans="12:12">
      <c r="L685219" s="127"/>
    </row>
    <row r="685220" spans="12:12">
      <c r="L685220" s="127"/>
    </row>
    <row r="685221" spans="12:12">
      <c r="L685221" s="127"/>
    </row>
    <row r="685222" spans="12:12">
      <c r="L685222" s="127"/>
    </row>
    <row r="685223" spans="12:12">
      <c r="L685223" s="127"/>
    </row>
    <row r="685224" spans="12:12">
      <c r="L685224" s="127"/>
    </row>
    <row r="685225" spans="12:12">
      <c r="L685225" s="127"/>
    </row>
    <row r="685226" spans="12:12">
      <c r="L685226" s="127"/>
    </row>
    <row r="685227" spans="12:12">
      <c r="L685227" s="127"/>
    </row>
    <row r="685228" spans="12:12">
      <c r="L685228" s="127"/>
    </row>
    <row r="685229" spans="12:12">
      <c r="L685229" s="127"/>
    </row>
    <row r="685230" spans="12:12">
      <c r="L685230" s="127"/>
    </row>
    <row r="685231" spans="12:12">
      <c r="L685231" s="127"/>
    </row>
    <row r="685232" spans="12:12">
      <c r="L685232" s="127"/>
    </row>
    <row r="685233" spans="12:12">
      <c r="L685233" s="127"/>
    </row>
    <row r="685234" spans="12:12">
      <c r="L685234" s="127"/>
    </row>
    <row r="685235" spans="12:12">
      <c r="L685235" s="127"/>
    </row>
    <row r="685236" spans="12:12">
      <c r="L685236" s="127"/>
    </row>
    <row r="685237" spans="12:12">
      <c r="L685237" s="127"/>
    </row>
    <row r="685238" spans="12:12">
      <c r="L685238" s="127"/>
    </row>
    <row r="685239" spans="12:12">
      <c r="L685239" s="127"/>
    </row>
    <row r="685240" spans="12:12">
      <c r="L685240" s="127"/>
    </row>
    <row r="685241" spans="12:12">
      <c r="L685241" s="127"/>
    </row>
    <row r="685242" spans="12:12">
      <c r="L685242" s="127"/>
    </row>
    <row r="685243" spans="12:12">
      <c r="L685243" s="127"/>
    </row>
    <row r="685244" spans="12:12">
      <c r="L685244" s="127"/>
    </row>
    <row r="685245" spans="12:12">
      <c r="L685245" s="127"/>
    </row>
    <row r="685246" spans="12:12">
      <c r="L685246" s="127"/>
    </row>
    <row r="685247" spans="12:12">
      <c r="L685247" s="127"/>
    </row>
    <row r="685248" spans="12:12">
      <c r="L685248" s="127"/>
    </row>
    <row r="685249" spans="12:12">
      <c r="L685249" s="127"/>
    </row>
    <row r="685250" spans="12:12">
      <c r="L685250" s="127"/>
    </row>
    <row r="685251" spans="12:12">
      <c r="L685251" s="127"/>
    </row>
    <row r="685252" spans="12:12">
      <c r="L685252" s="127"/>
    </row>
    <row r="685253" spans="12:12">
      <c r="L685253" s="127"/>
    </row>
    <row r="685254" spans="12:12">
      <c r="L685254" s="127"/>
    </row>
    <row r="685255" spans="12:12">
      <c r="L685255" s="127"/>
    </row>
    <row r="685256" spans="12:12">
      <c r="L685256" s="127"/>
    </row>
    <row r="685257" spans="12:12">
      <c r="L685257" s="127"/>
    </row>
    <row r="685258" spans="12:12">
      <c r="L685258" s="127"/>
    </row>
    <row r="685259" spans="12:12">
      <c r="L685259" s="127"/>
    </row>
    <row r="685260" spans="12:12">
      <c r="L685260" s="127"/>
    </row>
    <row r="685261" spans="12:12">
      <c r="L685261" s="127"/>
    </row>
    <row r="685262" spans="12:12">
      <c r="L685262" s="127"/>
    </row>
    <row r="685263" spans="12:12">
      <c r="L685263" s="127"/>
    </row>
    <row r="685264" spans="12:12">
      <c r="L685264" s="127"/>
    </row>
    <row r="685265" spans="12:12">
      <c r="L685265" s="127"/>
    </row>
    <row r="685266" spans="12:12">
      <c r="L685266" s="127"/>
    </row>
    <row r="685267" spans="12:12">
      <c r="L685267" s="127"/>
    </row>
    <row r="685268" spans="12:12">
      <c r="L685268" s="127"/>
    </row>
    <row r="685269" spans="12:12">
      <c r="L685269" s="127"/>
    </row>
    <row r="685270" spans="12:12">
      <c r="L685270" s="127"/>
    </row>
    <row r="685271" spans="12:12">
      <c r="L685271" s="127"/>
    </row>
    <row r="685272" spans="12:12">
      <c r="L685272" s="127"/>
    </row>
    <row r="685273" spans="12:12">
      <c r="L685273" s="127"/>
    </row>
    <row r="685274" spans="12:12">
      <c r="L685274" s="127"/>
    </row>
    <row r="685275" spans="12:12">
      <c r="L685275" s="127"/>
    </row>
    <row r="685276" spans="12:12">
      <c r="L685276" s="127"/>
    </row>
    <row r="685277" spans="12:12">
      <c r="L685277" s="127"/>
    </row>
    <row r="685278" spans="12:12">
      <c r="L685278" s="127"/>
    </row>
    <row r="685279" spans="12:12">
      <c r="L685279" s="127"/>
    </row>
    <row r="685280" spans="12:12">
      <c r="L685280" s="127"/>
    </row>
    <row r="685281" spans="12:12">
      <c r="L685281" s="127"/>
    </row>
    <row r="685282" spans="12:12">
      <c r="L685282" s="127"/>
    </row>
    <row r="685283" spans="12:12">
      <c r="L685283" s="127"/>
    </row>
    <row r="685284" spans="12:12">
      <c r="L685284" s="127"/>
    </row>
    <row r="685285" spans="12:12">
      <c r="L685285" s="127"/>
    </row>
    <row r="685286" spans="12:12">
      <c r="L685286" s="127"/>
    </row>
    <row r="685287" spans="12:12">
      <c r="L685287" s="127"/>
    </row>
    <row r="685288" spans="12:12">
      <c r="L685288" s="127"/>
    </row>
    <row r="685289" spans="12:12">
      <c r="L685289" s="127"/>
    </row>
    <row r="685290" spans="12:12">
      <c r="L685290" s="127"/>
    </row>
    <row r="685291" spans="12:12">
      <c r="L685291" s="127"/>
    </row>
    <row r="685292" spans="12:12">
      <c r="L685292" s="127"/>
    </row>
    <row r="685293" spans="12:12">
      <c r="L685293" s="127"/>
    </row>
    <row r="685294" spans="12:12">
      <c r="L685294" s="127"/>
    </row>
    <row r="685295" spans="12:12">
      <c r="L685295" s="127"/>
    </row>
    <row r="685296" spans="12:12">
      <c r="L685296" s="127"/>
    </row>
    <row r="685297" spans="12:12">
      <c r="L685297" s="127"/>
    </row>
    <row r="685298" spans="12:12">
      <c r="L685298" s="127"/>
    </row>
    <row r="685299" spans="12:12">
      <c r="L685299" s="127"/>
    </row>
    <row r="685300" spans="12:12">
      <c r="L685300" s="127"/>
    </row>
    <row r="685301" spans="12:12">
      <c r="L685301" s="127"/>
    </row>
    <row r="685302" spans="12:12">
      <c r="L685302" s="127"/>
    </row>
    <row r="685303" spans="12:12">
      <c r="L685303" s="127"/>
    </row>
    <row r="685304" spans="12:12">
      <c r="L685304" s="127"/>
    </row>
    <row r="685305" spans="12:12">
      <c r="L685305" s="127"/>
    </row>
    <row r="685306" spans="12:12">
      <c r="L685306" s="127"/>
    </row>
    <row r="685307" spans="12:12">
      <c r="L685307" s="127"/>
    </row>
    <row r="685308" spans="12:12">
      <c r="L685308" s="127"/>
    </row>
    <row r="685309" spans="12:12">
      <c r="L685309" s="127"/>
    </row>
    <row r="685310" spans="12:12">
      <c r="L685310" s="127"/>
    </row>
    <row r="685311" spans="12:12">
      <c r="L685311" s="127"/>
    </row>
    <row r="685312" spans="12:12">
      <c r="L685312" s="127"/>
    </row>
    <row r="685313" spans="12:12">
      <c r="L685313" s="127"/>
    </row>
    <row r="685314" spans="12:12">
      <c r="L685314" s="127"/>
    </row>
    <row r="685315" spans="12:12">
      <c r="L685315" s="127"/>
    </row>
    <row r="685316" spans="12:12">
      <c r="L685316" s="127"/>
    </row>
    <row r="685317" spans="12:12">
      <c r="L685317" s="127"/>
    </row>
    <row r="685318" spans="12:12">
      <c r="L685318" s="127"/>
    </row>
    <row r="685319" spans="12:12">
      <c r="L685319" s="127"/>
    </row>
    <row r="685320" spans="12:12">
      <c r="L685320" s="127"/>
    </row>
    <row r="685321" spans="12:12">
      <c r="L685321" s="127"/>
    </row>
    <row r="685322" spans="12:12">
      <c r="L685322" s="127"/>
    </row>
    <row r="685323" spans="12:12">
      <c r="L685323" s="127"/>
    </row>
    <row r="685324" spans="12:12">
      <c r="L685324" s="127"/>
    </row>
    <row r="685325" spans="12:12">
      <c r="L685325" s="127"/>
    </row>
    <row r="685326" spans="12:12">
      <c r="L685326" s="127"/>
    </row>
    <row r="685327" spans="12:12">
      <c r="L685327" s="127"/>
    </row>
    <row r="685328" spans="12:12">
      <c r="L685328" s="127"/>
    </row>
    <row r="685329" spans="12:12">
      <c r="L685329" s="127"/>
    </row>
    <row r="685330" spans="12:12">
      <c r="L685330" s="127"/>
    </row>
    <row r="685331" spans="12:12">
      <c r="L685331" s="127"/>
    </row>
    <row r="685332" spans="12:12">
      <c r="L685332" s="127"/>
    </row>
    <row r="685333" spans="12:12">
      <c r="L685333" s="127"/>
    </row>
    <row r="685334" spans="12:12">
      <c r="L685334" s="127"/>
    </row>
    <row r="685335" spans="12:12">
      <c r="L685335" s="127"/>
    </row>
    <row r="685336" spans="12:12">
      <c r="L685336" s="127"/>
    </row>
    <row r="685337" spans="12:12">
      <c r="L685337" s="127"/>
    </row>
    <row r="685338" spans="12:12">
      <c r="L685338" s="127"/>
    </row>
    <row r="685339" spans="12:12">
      <c r="L685339" s="127"/>
    </row>
    <row r="685340" spans="12:12">
      <c r="L685340" s="127"/>
    </row>
    <row r="685341" spans="12:12">
      <c r="L685341" s="127"/>
    </row>
    <row r="685342" spans="12:12">
      <c r="L685342" s="127"/>
    </row>
    <row r="685343" spans="12:12">
      <c r="L685343" s="127"/>
    </row>
    <row r="685344" spans="12:12">
      <c r="L685344" s="127"/>
    </row>
    <row r="685345" spans="12:12">
      <c r="L685345" s="127"/>
    </row>
    <row r="685346" spans="12:12">
      <c r="L685346" s="127"/>
    </row>
    <row r="685347" spans="12:12">
      <c r="L685347" s="127"/>
    </row>
    <row r="685348" spans="12:12">
      <c r="L685348" s="127"/>
    </row>
    <row r="685349" spans="12:12">
      <c r="L685349" s="127"/>
    </row>
    <row r="685350" spans="12:12">
      <c r="L685350" s="127"/>
    </row>
    <row r="685351" spans="12:12">
      <c r="L685351" s="127"/>
    </row>
    <row r="685352" spans="12:12">
      <c r="L685352" s="127"/>
    </row>
    <row r="685353" spans="12:12">
      <c r="L685353" s="127"/>
    </row>
    <row r="685354" spans="12:12">
      <c r="L685354" s="127"/>
    </row>
    <row r="685355" spans="12:12">
      <c r="L685355" s="127"/>
    </row>
    <row r="685356" spans="12:12">
      <c r="L685356" s="127"/>
    </row>
    <row r="685357" spans="12:12">
      <c r="L685357" s="127"/>
    </row>
    <row r="685358" spans="12:12">
      <c r="L685358" s="127"/>
    </row>
    <row r="685359" spans="12:12">
      <c r="L685359" s="127"/>
    </row>
    <row r="685360" spans="12:12">
      <c r="L685360" s="127"/>
    </row>
    <row r="685361" spans="12:12">
      <c r="L685361" s="127"/>
    </row>
    <row r="685362" spans="12:12">
      <c r="L685362" s="127"/>
    </row>
    <row r="685363" spans="12:12">
      <c r="L685363" s="127"/>
    </row>
    <row r="685364" spans="12:12">
      <c r="L685364" s="127"/>
    </row>
    <row r="685365" spans="12:12">
      <c r="L685365" s="127"/>
    </row>
    <row r="685366" spans="12:12">
      <c r="L685366" s="127"/>
    </row>
    <row r="685367" spans="12:12">
      <c r="L685367" s="127"/>
    </row>
    <row r="685368" spans="12:12">
      <c r="L685368" s="127"/>
    </row>
    <row r="685369" spans="12:12">
      <c r="L685369" s="127"/>
    </row>
    <row r="685370" spans="12:12">
      <c r="L685370" s="127"/>
    </row>
    <row r="685371" spans="12:12">
      <c r="L685371" s="127"/>
    </row>
    <row r="685372" spans="12:12">
      <c r="L685372" s="127"/>
    </row>
    <row r="685373" spans="12:12">
      <c r="L685373" s="127"/>
    </row>
    <row r="685374" spans="12:12">
      <c r="L685374" s="127"/>
    </row>
    <row r="685375" spans="12:12">
      <c r="L685375" s="127"/>
    </row>
    <row r="685376" spans="12:12">
      <c r="L685376" s="127"/>
    </row>
    <row r="685377" spans="12:12">
      <c r="L685377" s="127"/>
    </row>
    <row r="685378" spans="12:12">
      <c r="L685378" s="127"/>
    </row>
    <row r="685379" spans="12:12">
      <c r="L685379" s="127"/>
    </row>
    <row r="685380" spans="12:12">
      <c r="L685380" s="127"/>
    </row>
    <row r="685381" spans="12:12">
      <c r="L685381" s="127"/>
    </row>
    <row r="685382" spans="12:12">
      <c r="L685382" s="127"/>
    </row>
    <row r="685383" spans="12:12">
      <c r="L685383" s="127"/>
    </row>
    <row r="685384" spans="12:12">
      <c r="L685384" s="127"/>
    </row>
    <row r="685385" spans="12:12">
      <c r="L685385" s="127"/>
    </row>
    <row r="685386" spans="12:12">
      <c r="L685386" s="127"/>
    </row>
    <row r="685387" spans="12:12">
      <c r="L685387" s="127"/>
    </row>
    <row r="685388" spans="12:12">
      <c r="L685388" s="127"/>
    </row>
    <row r="685389" spans="12:12">
      <c r="L685389" s="127"/>
    </row>
    <row r="685390" spans="12:12">
      <c r="L685390" s="127"/>
    </row>
    <row r="685391" spans="12:12">
      <c r="L685391" s="127"/>
    </row>
    <row r="685392" spans="12:12">
      <c r="L685392" s="127"/>
    </row>
    <row r="685393" spans="12:12">
      <c r="L685393" s="127"/>
    </row>
    <row r="685394" spans="12:12">
      <c r="L685394" s="127"/>
    </row>
    <row r="685395" spans="12:12">
      <c r="L685395" s="127"/>
    </row>
    <row r="685396" spans="12:12">
      <c r="L685396" s="127"/>
    </row>
    <row r="685397" spans="12:12">
      <c r="L685397" s="127"/>
    </row>
    <row r="685398" spans="12:12">
      <c r="L685398" s="127"/>
    </row>
    <row r="685399" spans="12:12">
      <c r="L685399" s="127"/>
    </row>
    <row r="685400" spans="12:12">
      <c r="L685400" s="127"/>
    </row>
    <row r="685401" spans="12:12">
      <c r="L685401" s="127"/>
    </row>
    <row r="685402" spans="12:12">
      <c r="L685402" s="127"/>
    </row>
    <row r="685403" spans="12:12">
      <c r="L685403" s="127"/>
    </row>
    <row r="685404" spans="12:12">
      <c r="L685404" s="127"/>
    </row>
    <row r="685405" spans="12:12">
      <c r="L685405" s="127"/>
    </row>
    <row r="685406" spans="12:12">
      <c r="L685406" s="127"/>
    </row>
    <row r="685407" spans="12:12">
      <c r="L685407" s="127"/>
    </row>
    <row r="685408" spans="12:12">
      <c r="L685408" s="127"/>
    </row>
    <row r="685409" spans="12:12">
      <c r="L685409" s="127"/>
    </row>
    <row r="685410" spans="12:12">
      <c r="L685410" s="127"/>
    </row>
    <row r="685411" spans="12:12">
      <c r="L685411" s="127"/>
    </row>
    <row r="685412" spans="12:12">
      <c r="L685412" s="127"/>
    </row>
    <row r="685413" spans="12:12">
      <c r="L685413" s="127"/>
    </row>
    <row r="685414" spans="12:12">
      <c r="L685414" s="127"/>
    </row>
    <row r="685415" spans="12:12">
      <c r="L685415" s="127"/>
    </row>
    <row r="685416" spans="12:12">
      <c r="L685416" s="127"/>
    </row>
    <row r="685417" spans="12:12">
      <c r="L685417" s="127"/>
    </row>
    <row r="685418" spans="12:12">
      <c r="L685418" s="127"/>
    </row>
    <row r="685419" spans="12:12">
      <c r="L685419" s="127"/>
    </row>
    <row r="685420" spans="12:12">
      <c r="L685420" s="127"/>
    </row>
    <row r="685421" spans="12:12">
      <c r="L685421" s="127"/>
    </row>
    <row r="685422" spans="12:12">
      <c r="L685422" s="127"/>
    </row>
    <row r="685423" spans="12:12">
      <c r="L685423" s="127"/>
    </row>
    <row r="685424" spans="12:12">
      <c r="L685424" s="127"/>
    </row>
    <row r="685425" spans="12:12">
      <c r="L685425" s="127"/>
    </row>
    <row r="685426" spans="12:12">
      <c r="L685426" s="127"/>
    </row>
    <row r="685427" spans="12:12">
      <c r="L685427" s="127"/>
    </row>
    <row r="685428" spans="12:12">
      <c r="L685428" s="127"/>
    </row>
    <row r="685429" spans="12:12">
      <c r="L685429" s="127"/>
    </row>
    <row r="685430" spans="12:12">
      <c r="L685430" s="127"/>
    </row>
    <row r="685431" spans="12:12">
      <c r="L685431" s="127"/>
    </row>
    <row r="685432" spans="12:12">
      <c r="L685432" s="127"/>
    </row>
    <row r="685433" spans="12:12">
      <c r="L685433" s="127"/>
    </row>
    <row r="685434" spans="12:12">
      <c r="L685434" s="127"/>
    </row>
    <row r="685435" spans="12:12">
      <c r="L685435" s="127"/>
    </row>
    <row r="685436" spans="12:12">
      <c r="L685436" s="127"/>
    </row>
    <row r="685437" spans="12:12">
      <c r="L685437" s="127"/>
    </row>
    <row r="685438" spans="12:12">
      <c r="L685438" s="127"/>
    </row>
    <row r="685439" spans="12:12">
      <c r="L685439" s="127"/>
    </row>
    <row r="685440" spans="12:12">
      <c r="L685440" s="127"/>
    </row>
    <row r="685441" spans="12:12">
      <c r="L685441" s="127"/>
    </row>
    <row r="685442" spans="12:12">
      <c r="L685442" s="127"/>
    </row>
    <row r="685443" spans="12:12">
      <c r="L685443" s="127"/>
    </row>
    <row r="685444" spans="12:12">
      <c r="L685444" s="127"/>
    </row>
    <row r="685445" spans="12:12">
      <c r="L685445" s="127"/>
    </row>
    <row r="685446" spans="12:12">
      <c r="L685446" s="127"/>
    </row>
    <row r="685447" spans="12:12">
      <c r="L685447" s="127"/>
    </row>
    <row r="685448" spans="12:12">
      <c r="L685448" s="127"/>
    </row>
    <row r="685449" spans="12:12">
      <c r="L685449" s="127"/>
    </row>
    <row r="685450" spans="12:12">
      <c r="L685450" s="127"/>
    </row>
    <row r="685451" spans="12:12">
      <c r="L685451" s="127"/>
    </row>
    <row r="685452" spans="12:12">
      <c r="L685452" s="127"/>
    </row>
    <row r="685453" spans="12:12">
      <c r="L685453" s="127"/>
    </row>
    <row r="685454" spans="12:12">
      <c r="L685454" s="127"/>
    </row>
    <row r="685455" spans="12:12">
      <c r="L685455" s="127"/>
    </row>
    <row r="685456" spans="12:12">
      <c r="L685456" s="127"/>
    </row>
    <row r="685457" spans="12:12">
      <c r="L685457" s="127"/>
    </row>
    <row r="685458" spans="12:12">
      <c r="L685458" s="127"/>
    </row>
    <row r="685459" spans="12:12">
      <c r="L685459" s="127"/>
    </row>
    <row r="685460" spans="12:12">
      <c r="L685460" s="127"/>
    </row>
    <row r="685461" spans="12:12">
      <c r="L685461" s="127"/>
    </row>
    <row r="685462" spans="12:12">
      <c r="L685462" s="127"/>
    </row>
    <row r="685463" spans="12:12">
      <c r="L685463" s="127"/>
    </row>
    <row r="685464" spans="12:12">
      <c r="L685464" s="127"/>
    </row>
    <row r="685465" spans="12:12">
      <c r="L685465" s="127"/>
    </row>
    <row r="685466" spans="12:12">
      <c r="L685466" s="127"/>
    </row>
    <row r="685467" spans="12:12">
      <c r="L685467" s="127"/>
    </row>
    <row r="685468" spans="12:12">
      <c r="L685468" s="127"/>
    </row>
    <row r="685469" spans="12:12">
      <c r="L685469" s="127"/>
    </row>
    <row r="685470" spans="12:12">
      <c r="L685470" s="127"/>
    </row>
    <row r="685471" spans="12:12">
      <c r="L685471" s="127"/>
    </row>
    <row r="685472" spans="12:12">
      <c r="L685472" s="127"/>
    </row>
    <row r="685473" spans="12:12">
      <c r="L685473" s="127"/>
    </row>
    <row r="685474" spans="12:12">
      <c r="L685474" s="127"/>
    </row>
    <row r="685475" spans="12:12">
      <c r="L685475" s="127"/>
    </row>
    <row r="685476" spans="12:12">
      <c r="L685476" s="127"/>
    </row>
    <row r="685477" spans="12:12">
      <c r="L685477" s="127"/>
    </row>
    <row r="685478" spans="12:12">
      <c r="L685478" s="127"/>
    </row>
    <row r="685479" spans="12:12">
      <c r="L685479" s="127"/>
    </row>
    <row r="685480" spans="12:12">
      <c r="L685480" s="127"/>
    </row>
    <row r="685481" spans="12:12">
      <c r="L685481" s="127"/>
    </row>
    <row r="685482" spans="12:12">
      <c r="L685482" s="127"/>
    </row>
    <row r="685483" spans="12:12">
      <c r="L685483" s="127"/>
    </row>
    <row r="685484" spans="12:12">
      <c r="L685484" s="127"/>
    </row>
    <row r="685485" spans="12:12">
      <c r="L685485" s="127"/>
    </row>
    <row r="685486" spans="12:12">
      <c r="L685486" s="127"/>
    </row>
    <row r="685487" spans="12:12">
      <c r="L685487" s="127"/>
    </row>
    <row r="685488" spans="12:12">
      <c r="L685488" s="127"/>
    </row>
    <row r="685489" spans="12:12">
      <c r="L685489" s="127"/>
    </row>
    <row r="685490" spans="12:12">
      <c r="L685490" s="127"/>
    </row>
    <row r="685491" spans="12:12">
      <c r="L685491" s="127"/>
    </row>
    <row r="685492" spans="12:12">
      <c r="L685492" s="127"/>
    </row>
    <row r="685493" spans="12:12">
      <c r="L685493" s="127"/>
    </row>
    <row r="685494" spans="12:12">
      <c r="L685494" s="127"/>
    </row>
    <row r="685495" spans="12:12">
      <c r="L685495" s="127"/>
    </row>
    <row r="685496" spans="12:12">
      <c r="L685496" s="127"/>
    </row>
    <row r="685497" spans="12:12">
      <c r="L685497" s="127"/>
    </row>
    <row r="685498" spans="12:12">
      <c r="L685498" s="127"/>
    </row>
    <row r="685499" spans="12:12">
      <c r="L685499" s="127"/>
    </row>
    <row r="685500" spans="12:12">
      <c r="L685500" s="127"/>
    </row>
    <row r="685501" spans="12:12">
      <c r="L685501" s="127"/>
    </row>
    <row r="685502" spans="12:12">
      <c r="L685502" s="127"/>
    </row>
    <row r="685503" spans="12:12">
      <c r="L685503" s="127"/>
    </row>
    <row r="685504" spans="12:12">
      <c r="L685504" s="127"/>
    </row>
    <row r="685505" spans="12:12">
      <c r="L685505" s="127"/>
    </row>
    <row r="685506" spans="12:12">
      <c r="L685506" s="127"/>
    </row>
    <row r="685507" spans="12:12">
      <c r="L685507" s="127"/>
    </row>
    <row r="685508" spans="12:12">
      <c r="L685508" s="127"/>
    </row>
    <row r="685509" spans="12:12">
      <c r="L685509" s="127"/>
    </row>
    <row r="685510" spans="12:12">
      <c r="L685510" s="127"/>
    </row>
    <row r="685511" spans="12:12">
      <c r="L685511" s="127"/>
    </row>
    <row r="685512" spans="12:12">
      <c r="L685512" s="127"/>
    </row>
    <row r="685513" spans="12:12">
      <c r="L685513" s="127"/>
    </row>
    <row r="685514" spans="12:12">
      <c r="L685514" s="127"/>
    </row>
    <row r="685515" spans="12:12">
      <c r="L685515" s="127"/>
    </row>
    <row r="685516" spans="12:12">
      <c r="L685516" s="127"/>
    </row>
    <row r="685517" spans="12:12">
      <c r="L685517" s="127"/>
    </row>
    <row r="685518" spans="12:12">
      <c r="L685518" s="127"/>
    </row>
    <row r="685519" spans="12:12">
      <c r="L685519" s="127"/>
    </row>
    <row r="685520" spans="12:12">
      <c r="L685520" s="127"/>
    </row>
    <row r="685521" spans="12:12">
      <c r="L685521" s="127"/>
    </row>
    <row r="685522" spans="12:12">
      <c r="L685522" s="127"/>
    </row>
    <row r="685523" spans="12:12">
      <c r="L685523" s="127"/>
    </row>
    <row r="685524" spans="12:12">
      <c r="L685524" s="127"/>
    </row>
    <row r="685525" spans="12:12">
      <c r="L685525" s="127"/>
    </row>
    <row r="685526" spans="12:12">
      <c r="L685526" s="127"/>
    </row>
    <row r="685527" spans="12:12">
      <c r="L685527" s="127"/>
    </row>
    <row r="685528" spans="12:12">
      <c r="L685528" s="127"/>
    </row>
    <row r="685529" spans="12:12">
      <c r="L685529" s="127"/>
    </row>
    <row r="685530" spans="12:12">
      <c r="L685530" s="127"/>
    </row>
    <row r="685531" spans="12:12">
      <c r="L685531" s="127"/>
    </row>
    <row r="685532" spans="12:12">
      <c r="L685532" s="127"/>
    </row>
    <row r="685533" spans="12:12">
      <c r="L685533" s="127"/>
    </row>
    <row r="685534" spans="12:12">
      <c r="L685534" s="127"/>
    </row>
    <row r="685535" spans="12:12">
      <c r="L685535" s="127"/>
    </row>
    <row r="685536" spans="12:12">
      <c r="L685536" s="127"/>
    </row>
    <row r="685537" spans="12:12">
      <c r="L685537" s="127"/>
    </row>
    <row r="685538" spans="12:12">
      <c r="L685538" s="127"/>
    </row>
    <row r="685539" spans="12:12">
      <c r="L685539" s="127"/>
    </row>
    <row r="685540" spans="12:12">
      <c r="L685540" s="127"/>
    </row>
    <row r="685541" spans="12:12">
      <c r="L685541" s="127"/>
    </row>
    <row r="685542" spans="12:12">
      <c r="L685542" s="127"/>
    </row>
    <row r="685543" spans="12:12">
      <c r="L685543" s="127"/>
    </row>
    <row r="685544" spans="12:12">
      <c r="L685544" s="127"/>
    </row>
    <row r="685545" spans="12:12">
      <c r="L685545" s="127"/>
    </row>
    <row r="685546" spans="12:12">
      <c r="L685546" s="127"/>
    </row>
    <row r="685547" spans="12:12">
      <c r="L685547" s="127"/>
    </row>
    <row r="685548" spans="12:12">
      <c r="L685548" s="127"/>
    </row>
    <row r="685549" spans="12:12">
      <c r="L685549" s="127"/>
    </row>
    <row r="685550" spans="12:12">
      <c r="L685550" s="127"/>
    </row>
    <row r="685551" spans="12:12">
      <c r="L685551" s="127"/>
    </row>
    <row r="685552" spans="12:12">
      <c r="L685552" s="127"/>
    </row>
    <row r="685553" spans="12:12">
      <c r="L685553" s="127"/>
    </row>
    <row r="685554" spans="12:12">
      <c r="L685554" s="127"/>
    </row>
    <row r="685555" spans="12:12">
      <c r="L685555" s="127"/>
    </row>
    <row r="685556" spans="12:12">
      <c r="L685556" s="127"/>
    </row>
    <row r="685557" spans="12:12">
      <c r="L685557" s="127"/>
    </row>
    <row r="685558" spans="12:12">
      <c r="L685558" s="127"/>
    </row>
    <row r="685559" spans="12:12">
      <c r="L685559" s="127"/>
    </row>
    <row r="685560" spans="12:12">
      <c r="L685560" s="127"/>
    </row>
    <row r="685561" spans="12:12">
      <c r="L685561" s="127"/>
    </row>
    <row r="685562" spans="12:12">
      <c r="L685562" s="127"/>
    </row>
    <row r="685563" spans="12:12">
      <c r="L685563" s="127"/>
    </row>
    <row r="685564" spans="12:12">
      <c r="L685564" s="127"/>
    </row>
    <row r="685565" spans="12:12">
      <c r="L685565" s="127"/>
    </row>
    <row r="685566" spans="12:12">
      <c r="L685566" s="127"/>
    </row>
    <row r="685567" spans="12:12">
      <c r="L685567" s="127"/>
    </row>
    <row r="685568" spans="12:12">
      <c r="L685568" s="127"/>
    </row>
    <row r="685569" spans="12:12">
      <c r="L685569" s="127"/>
    </row>
    <row r="685570" spans="12:12">
      <c r="L685570" s="127"/>
    </row>
    <row r="685571" spans="12:12">
      <c r="L685571" s="127"/>
    </row>
    <row r="685572" spans="12:12">
      <c r="L685572" s="127"/>
    </row>
    <row r="685573" spans="12:12">
      <c r="L685573" s="127"/>
    </row>
    <row r="685574" spans="12:12">
      <c r="L685574" s="127"/>
    </row>
    <row r="685575" spans="12:12">
      <c r="L685575" s="127"/>
    </row>
    <row r="685576" spans="12:12">
      <c r="L685576" s="127"/>
    </row>
    <row r="685577" spans="12:12">
      <c r="L685577" s="127"/>
    </row>
    <row r="685578" spans="12:12">
      <c r="L685578" s="127"/>
    </row>
    <row r="685579" spans="12:12">
      <c r="L685579" s="127"/>
    </row>
    <row r="685580" spans="12:12">
      <c r="L685580" s="127"/>
    </row>
    <row r="685581" spans="12:12">
      <c r="L685581" s="127"/>
    </row>
    <row r="685582" spans="12:12">
      <c r="L685582" s="127"/>
    </row>
    <row r="685583" spans="12:12">
      <c r="L685583" s="127"/>
    </row>
    <row r="685584" spans="12:12">
      <c r="L685584" s="127"/>
    </row>
    <row r="685585" spans="12:12">
      <c r="L685585" s="127"/>
    </row>
    <row r="685586" spans="12:12">
      <c r="L685586" s="127"/>
    </row>
    <row r="685587" spans="12:12">
      <c r="L685587" s="127"/>
    </row>
    <row r="685588" spans="12:12">
      <c r="L685588" s="127"/>
    </row>
    <row r="685589" spans="12:12">
      <c r="L685589" s="127"/>
    </row>
    <row r="685590" spans="12:12">
      <c r="L685590" s="127"/>
    </row>
    <row r="685591" spans="12:12">
      <c r="L685591" s="127"/>
    </row>
    <row r="685592" spans="12:12">
      <c r="L685592" s="127"/>
    </row>
    <row r="685593" spans="12:12">
      <c r="L685593" s="127"/>
    </row>
    <row r="685594" spans="12:12">
      <c r="L685594" s="127"/>
    </row>
    <row r="685595" spans="12:12">
      <c r="L685595" s="127"/>
    </row>
    <row r="685596" spans="12:12">
      <c r="L685596" s="127"/>
    </row>
    <row r="685597" spans="12:12">
      <c r="L685597" s="127"/>
    </row>
    <row r="685598" spans="12:12">
      <c r="L685598" s="127"/>
    </row>
    <row r="685599" spans="12:12">
      <c r="L685599" s="127"/>
    </row>
    <row r="685600" spans="12:12">
      <c r="L685600" s="127"/>
    </row>
    <row r="685601" spans="12:12">
      <c r="L685601" s="127"/>
    </row>
    <row r="685602" spans="12:12">
      <c r="L685602" s="127"/>
    </row>
    <row r="685603" spans="12:12">
      <c r="L685603" s="127"/>
    </row>
    <row r="685604" spans="12:12">
      <c r="L685604" s="127"/>
    </row>
    <row r="685605" spans="12:12">
      <c r="L685605" s="127"/>
    </row>
    <row r="685606" spans="12:12">
      <c r="L685606" s="127"/>
    </row>
    <row r="685607" spans="12:12">
      <c r="L685607" s="127"/>
    </row>
    <row r="685608" spans="12:12">
      <c r="L685608" s="127"/>
    </row>
    <row r="685609" spans="12:12">
      <c r="L685609" s="127"/>
    </row>
    <row r="685610" spans="12:12">
      <c r="L685610" s="127"/>
    </row>
    <row r="685611" spans="12:12">
      <c r="L685611" s="127"/>
    </row>
    <row r="685612" spans="12:12">
      <c r="L685612" s="127"/>
    </row>
    <row r="685613" spans="12:12">
      <c r="L685613" s="127"/>
    </row>
    <row r="685614" spans="12:12">
      <c r="L685614" s="127"/>
    </row>
    <row r="685615" spans="12:12">
      <c r="L685615" s="127"/>
    </row>
    <row r="685616" spans="12:12">
      <c r="L685616" s="127"/>
    </row>
    <row r="685617" spans="12:12">
      <c r="L685617" s="127"/>
    </row>
    <row r="685618" spans="12:12">
      <c r="L685618" s="127"/>
    </row>
    <row r="685619" spans="12:12">
      <c r="L685619" s="127"/>
    </row>
    <row r="685620" spans="12:12">
      <c r="L685620" s="127"/>
    </row>
    <row r="685621" spans="12:12">
      <c r="L685621" s="127"/>
    </row>
    <row r="685622" spans="12:12">
      <c r="L685622" s="127"/>
    </row>
    <row r="685623" spans="12:12">
      <c r="L685623" s="127"/>
    </row>
    <row r="685624" spans="12:12">
      <c r="L685624" s="127"/>
    </row>
    <row r="685625" spans="12:12">
      <c r="L685625" s="127"/>
    </row>
    <row r="685626" spans="12:12">
      <c r="L685626" s="127"/>
    </row>
    <row r="685627" spans="12:12">
      <c r="L685627" s="127"/>
    </row>
    <row r="685628" spans="12:12">
      <c r="L685628" s="127"/>
    </row>
    <row r="685629" spans="12:12">
      <c r="L685629" s="127"/>
    </row>
    <row r="685630" spans="12:12">
      <c r="L685630" s="127"/>
    </row>
    <row r="685631" spans="12:12">
      <c r="L685631" s="127"/>
    </row>
    <row r="685632" spans="12:12">
      <c r="L685632" s="127"/>
    </row>
    <row r="685633" spans="12:12">
      <c r="L685633" s="127"/>
    </row>
    <row r="685634" spans="12:12">
      <c r="L685634" s="127"/>
    </row>
    <row r="685635" spans="12:12">
      <c r="L685635" s="127"/>
    </row>
    <row r="685636" spans="12:12">
      <c r="L685636" s="127"/>
    </row>
    <row r="685637" spans="12:12">
      <c r="L685637" s="127"/>
    </row>
    <row r="685638" spans="12:12">
      <c r="L685638" s="127"/>
    </row>
    <row r="685639" spans="12:12">
      <c r="L685639" s="127"/>
    </row>
    <row r="685640" spans="12:12">
      <c r="L685640" s="127"/>
    </row>
    <row r="685641" spans="12:12">
      <c r="L685641" s="127"/>
    </row>
    <row r="685642" spans="12:12">
      <c r="L685642" s="127"/>
    </row>
    <row r="685643" spans="12:12">
      <c r="L685643" s="127"/>
    </row>
    <row r="685644" spans="12:12">
      <c r="L685644" s="127"/>
    </row>
    <row r="685645" spans="12:12">
      <c r="L685645" s="127"/>
    </row>
    <row r="685646" spans="12:12">
      <c r="L685646" s="127"/>
    </row>
    <row r="685647" spans="12:12">
      <c r="L685647" s="127"/>
    </row>
    <row r="685648" spans="12:12">
      <c r="L685648" s="127"/>
    </row>
    <row r="685649" spans="12:12">
      <c r="L685649" s="127"/>
    </row>
    <row r="685650" spans="12:12">
      <c r="L685650" s="127"/>
    </row>
    <row r="685651" spans="12:12">
      <c r="L685651" s="127"/>
    </row>
    <row r="685652" spans="12:12">
      <c r="L685652" s="127"/>
    </row>
    <row r="685653" spans="12:12">
      <c r="L685653" s="127"/>
    </row>
    <row r="685654" spans="12:12">
      <c r="L685654" s="127"/>
    </row>
    <row r="685655" spans="12:12">
      <c r="L685655" s="127"/>
    </row>
    <row r="685656" spans="12:12">
      <c r="L685656" s="127"/>
    </row>
    <row r="685657" spans="12:12">
      <c r="L685657" s="127"/>
    </row>
    <row r="685658" spans="12:12">
      <c r="L685658" s="127"/>
    </row>
    <row r="685659" spans="12:12">
      <c r="L685659" s="127"/>
    </row>
    <row r="685660" spans="12:12">
      <c r="L685660" s="127"/>
    </row>
    <row r="685661" spans="12:12">
      <c r="L685661" s="127"/>
    </row>
    <row r="685662" spans="12:12">
      <c r="L685662" s="127"/>
    </row>
    <row r="685663" spans="12:12">
      <c r="L685663" s="127"/>
    </row>
    <row r="685664" spans="12:12">
      <c r="L685664" s="127"/>
    </row>
    <row r="685665" spans="12:12">
      <c r="L685665" s="127"/>
    </row>
    <row r="685666" spans="12:12">
      <c r="L685666" s="127"/>
    </row>
    <row r="685667" spans="12:12">
      <c r="L685667" s="127"/>
    </row>
    <row r="685668" spans="12:12">
      <c r="L685668" s="127"/>
    </row>
    <row r="685669" spans="12:12">
      <c r="L685669" s="127"/>
    </row>
    <row r="685670" spans="12:12">
      <c r="L685670" s="127"/>
    </row>
    <row r="685671" spans="12:12">
      <c r="L685671" s="127"/>
    </row>
    <row r="685672" spans="12:12">
      <c r="L685672" s="127"/>
    </row>
    <row r="685673" spans="12:12">
      <c r="L685673" s="127"/>
    </row>
    <row r="685674" spans="12:12">
      <c r="L685674" s="127"/>
    </row>
    <row r="685675" spans="12:12">
      <c r="L685675" s="127"/>
    </row>
    <row r="685676" spans="12:12">
      <c r="L685676" s="127"/>
    </row>
    <row r="685677" spans="12:12">
      <c r="L685677" s="127"/>
    </row>
    <row r="685678" spans="12:12">
      <c r="L685678" s="127"/>
    </row>
    <row r="685679" spans="12:12">
      <c r="L685679" s="127"/>
    </row>
    <row r="685680" spans="12:12">
      <c r="L685680" s="127"/>
    </row>
    <row r="685681" spans="12:12">
      <c r="L685681" s="127"/>
    </row>
    <row r="685682" spans="12:12">
      <c r="L685682" s="127"/>
    </row>
    <row r="685683" spans="12:12">
      <c r="L685683" s="127"/>
    </row>
    <row r="685684" spans="12:12">
      <c r="L685684" s="127"/>
    </row>
    <row r="685685" spans="12:12">
      <c r="L685685" s="127"/>
    </row>
    <row r="685686" spans="12:12">
      <c r="L685686" s="127"/>
    </row>
    <row r="685687" spans="12:12">
      <c r="L685687" s="127"/>
    </row>
    <row r="685688" spans="12:12">
      <c r="L685688" s="127"/>
    </row>
    <row r="685689" spans="12:12">
      <c r="L685689" s="127"/>
    </row>
    <row r="685690" spans="12:12">
      <c r="L685690" s="127"/>
    </row>
    <row r="685691" spans="12:12">
      <c r="L685691" s="127"/>
    </row>
    <row r="685692" spans="12:12">
      <c r="L685692" s="127"/>
    </row>
    <row r="685693" spans="12:12">
      <c r="L685693" s="127"/>
    </row>
    <row r="685694" spans="12:12">
      <c r="L685694" s="127"/>
    </row>
    <row r="685695" spans="12:12">
      <c r="L685695" s="127"/>
    </row>
    <row r="685696" spans="12:12">
      <c r="L685696" s="127"/>
    </row>
    <row r="685697" spans="12:12">
      <c r="L685697" s="127"/>
    </row>
    <row r="685698" spans="12:12">
      <c r="L685698" s="127"/>
    </row>
    <row r="685699" spans="12:12">
      <c r="L685699" s="127"/>
    </row>
    <row r="685700" spans="12:12">
      <c r="L685700" s="127"/>
    </row>
    <row r="685701" spans="12:12">
      <c r="L685701" s="127"/>
    </row>
    <row r="685702" spans="12:12">
      <c r="L685702" s="127"/>
    </row>
    <row r="685703" spans="12:12">
      <c r="L685703" s="127"/>
    </row>
    <row r="685704" spans="12:12">
      <c r="L685704" s="127"/>
    </row>
    <row r="685705" spans="12:12">
      <c r="L685705" s="127"/>
    </row>
    <row r="685706" spans="12:12">
      <c r="L685706" s="127"/>
    </row>
    <row r="685707" spans="12:12">
      <c r="L685707" s="127"/>
    </row>
    <row r="685708" spans="12:12">
      <c r="L685708" s="127"/>
    </row>
    <row r="685709" spans="12:12">
      <c r="L685709" s="127"/>
    </row>
    <row r="685710" spans="12:12">
      <c r="L685710" s="127"/>
    </row>
    <row r="685711" spans="12:12">
      <c r="L685711" s="127"/>
    </row>
    <row r="685712" spans="12:12">
      <c r="L685712" s="127"/>
    </row>
    <row r="685713" spans="12:12">
      <c r="L685713" s="127"/>
    </row>
    <row r="685714" spans="12:12">
      <c r="L685714" s="127"/>
    </row>
    <row r="685715" spans="12:12">
      <c r="L685715" s="127"/>
    </row>
    <row r="685716" spans="12:12">
      <c r="L685716" s="127"/>
    </row>
    <row r="685717" spans="12:12">
      <c r="L685717" s="127"/>
    </row>
    <row r="685718" spans="12:12">
      <c r="L685718" s="127"/>
    </row>
    <row r="685719" spans="12:12">
      <c r="L685719" s="127"/>
    </row>
    <row r="685720" spans="12:12">
      <c r="L685720" s="127"/>
    </row>
    <row r="685721" spans="12:12">
      <c r="L685721" s="127"/>
    </row>
    <row r="685722" spans="12:12">
      <c r="L685722" s="127"/>
    </row>
    <row r="685723" spans="12:12">
      <c r="L685723" s="127"/>
    </row>
    <row r="685724" spans="12:12">
      <c r="L685724" s="127"/>
    </row>
    <row r="685725" spans="12:12">
      <c r="L685725" s="127"/>
    </row>
    <row r="685726" spans="12:12">
      <c r="L685726" s="127"/>
    </row>
    <row r="685727" spans="12:12">
      <c r="L685727" s="127"/>
    </row>
    <row r="685728" spans="12:12">
      <c r="L685728" s="127"/>
    </row>
    <row r="685729" spans="12:12">
      <c r="L685729" s="127"/>
    </row>
    <row r="685730" spans="12:12">
      <c r="L685730" s="127"/>
    </row>
    <row r="685731" spans="12:12">
      <c r="L685731" s="127"/>
    </row>
    <row r="685732" spans="12:12">
      <c r="L685732" s="127"/>
    </row>
    <row r="685733" spans="12:12">
      <c r="L685733" s="127"/>
    </row>
    <row r="685734" spans="12:12">
      <c r="L685734" s="127"/>
    </row>
    <row r="685735" spans="12:12">
      <c r="L685735" s="127"/>
    </row>
    <row r="685736" spans="12:12">
      <c r="L685736" s="127"/>
    </row>
    <row r="685737" spans="12:12">
      <c r="L685737" s="127"/>
    </row>
    <row r="685738" spans="12:12">
      <c r="L685738" s="127"/>
    </row>
    <row r="685739" spans="12:12">
      <c r="L685739" s="127"/>
    </row>
    <row r="685740" spans="12:12">
      <c r="L685740" s="127"/>
    </row>
    <row r="685741" spans="12:12">
      <c r="L685741" s="127"/>
    </row>
    <row r="685742" spans="12:12">
      <c r="L685742" s="127"/>
    </row>
    <row r="685743" spans="12:12">
      <c r="L685743" s="127"/>
    </row>
    <row r="685744" spans="12:12">
      <c r="L685744" s="127"/>
    </row>
    <row r="685745" spans="12:12">
      <c r="L685745" s="127"/>
    </row>
    <row r="685746" spans="12:12">
      <c r="L685746" s="127"/>
    </row>
    <row r="685747" spans="12:12">
      <c r="L685747" s="127"/>
    </row>
    <row r="685748" spans="12:12">
      <c r="L685748" s="127"/>
    </row>
    <row r="685749" spans="12:12">
      <c r="L685749" s="127"/>
    </row>
    <row r="685750" spans="12:12">
      <c r="L685750" s="127"/>
    </row>
    <row r="685751" spans="12:12">
      <c r="L685751" s="127"/>
    </row>
    <row r="685752" spans="12:12">
      <c r="L685752" s="127"/>
    </row>
    <row r="685753" spans="12:12">
      <c r="L685753" s="127"/>
    </row>
    <row r="685754" spans="12:12">
      <c r="L685754" s="127"/>
    </row>
    <row r="685755" spans="12:12">
      <c r="L685755" s="127"/>
    </row>
    <row r="685756" spans="12:12">
      <c r="L685756" s="127"/>
    </row>
    <row r="685757" spans="12:12">
      <c r="L685757" s="127"/>
    </row>
    <row r="685758" spans="12:12">
      <c r="L685758" s="127"/>
    </row>
    <row r="685759" spans="12:12">
      <c r="L685759" s="127"/>
    </row>
    <row r="685760" spans="12:12">
      <c r="L685760" s="127"/>
    </row>
    <row r="685761" spans="12:12">
      <c r="L685761" s="127"/>
    </row>
    <row r="685762" spans="12:12">
      <c r="L685762" s="127"/>
    </row>
    <row r="685763" spans="12:12">
      <c r="L685763" s="127"/>
    </row>
    <row r="685764" spans="12:12">
      <c r="L685764" s="127"/>
    </row>
    <row r="685765" spans="12:12">
      <c r="L685765" s="127"/>
    </row>
    <row r="685766" spans="12:12">
      <c r="L685766" s="127"/>
    </row>
    <row r="685767" spans="12:12">
      <c r="L685767" s="127"/>
    </row>
    <row r="685768" spans="12:12">
      <c r="L685768" s="127"/>
    </row>
    <row r="685769" spans="12:12">
      <c r="L685769" s="127"/>
    </row>
    <row r="685770" spans="12:12">
      <c r="L685770" s="127"/>
    </row>
    <row r="685771" spans="12:12">
      <c r="L685771" s="127"/>
    </row>
    <row r="685772" spans="12:12">
      <c r="L685772" s="127"/>
    </row>
    <row r="685773" spans="12:12">
      <c r="L685773" s="127"/>
    </row>
    <row r="685774" spans="12:12">
      <c r="L685774" s="127"/>
    </row>
    <row r="685775" spans="12:12">
      <c r="L685775" s="127"/>
    </row>
    <row r="685776" spans="12:12">
      <c r="L685776" s="127"/>
    </row>
    <row r="685777" spans="12:12">
      <c r="L685777" s="127"/>
    </row>
    <row r="685778" spans="12:12">
      <c r="L685778" s="127"/>
    </row>
    <row r="685779" spans="12:12">
      <c r="L685779" s="127"/>
    </row>
    <row r="685780" spans="12:12">
      <c r="L685780" s="127"/>
    </row>
    <row r="685781" spans="12:12">
      <c r="L685781" s="127"/>
    </row>
    <row r="685782" spans="12:12">
      <c r="L685782" s="127"/>
    </row>
    <row r="685783" spans="12:12">
      <c r="L685783" s="127"/>
    </row>
    <row r="685784" spans="12:12">
      <c r="L685784" s="127"/>
    </row>
    <row r="685785" spans="12:12">
      <c r="L685785" s="127"/>
    </row>
    <row r="685786" spans="12:12">
      <c r="L685786" s="127"/>
    </row>
    <row r="685787" spans="12:12">
      <c r="L685787" s="127"/>
    </row>
    <row r="685788" spans="12:12">
      <c r="L685788" s="127"/>
    </row>
    <row r="685789" spans="12:12">
      <c r="L685789" s="127"/>
    </row>
    <row r="685790" spans="12:12">
      <c r="L685790" s="127"/>
    </row>
    <row r="685791" spans="12:12">
      <c r="L685791" s="127"/>
    </row>
    <row r="685792" spans="12:12">
      <c r="L685792" s="127"/>
    </row>
    <row r="685793" spans="12:12">
      <c r="L685793" s="127"/>
    </row>
    <row r="685794" spans="12:12">
      <c r="L685794" s="127"/>
    </row>
    <row r="685795" spans="12:12">
      <c r="L685795" s="127"/>
    </row>
    <row r="685796" spans="12:12">
      <c r="L685796" s="127"/>
    </row>
    <row r="685797" spans="12:12">
      <c r="L685797" s="127"/>
    </row>
    <row r="685798" spans="12:12">
      <c r="L685798" s="127"/>
    </row>
    <row r="685799" spans="12:12">
      <c r="L685799" s="127"/>
    </row>
    <row r="685800" spans="12:12">
      <c r="L685800" s="127"/>
    </row>
    <row r="685801" spans="12:12">
      <c r="L685801" s="127"/>
    </row>
    <row r="685802" spans="12:12">
      <c r="L685802" s="127"/>
    </row>
    <row r="685803" spans="12:12">
      <c r="L685803" s="127"/>
    </row>
    <row r="685804" spans="12:12">
      <c r="L685804" s="127"/>
    </row>
    <row r="685805" spans="12:12">
      <c r="L685805" s="127"/>
    </row>
    <row r="685806" spans="12:12">
      <c r="L685806" s="127"/>
    </row>
    <row r="685807" spans="12:12">
      <c r="L685807" s="127"/>
    </row>
    <row r="685808" spans="12:12">
      <c r="L685808" s="127"/>
    </row>
    <row r="685809" spans="12:12">
      <c r="L685809" s="127"/>
    </row>
    <row r="685810" spans="12:12">
      <c r="L685810" s="127"/>
    </row>
    <row r="685811" spans="12:12">
      <c r="L685811" s="127"/>
    </row>
    <row r="685812" spans="12:12">
      <c r="L685812" s="127"/>
    </row>
    <row r="685813" spans="12:12">
      <c r="L685813" s="127"/>
    </row>
    <row r="685814" spans="12:12">
      <c r="L685814" s="127"/>
    </row>
    <row r="685815" spans="12:12">
      <c r="L685815" s="127"/>
    </row>
    <row r="685816" spans="12:12">
      <c r="L685816" s="127"/>
    </row>
    <row r="685817" spans="12:12">
      <c r="L685817" s="127"/>
    </row>
    <row r="685818" spans="12:12">
      <c r="L685818" s="127"/>
    </row>
    <row r="685819" spans="12:12">
      <c r="L685819" s="127"/>
    </row>
    <row r="685820" spans="12:12">
      <c r="L685820" s="127"/>
    </row>
    <row r="685821" spans="12:12">
      <c r="L685821" s="127"/>
    </row>
    <row r="685822" spans="12:12">
      <c r="L685822" s="127"/>
    </row>
    <row r="685823" spans="12:12">
      <c r="L685823" s="127"/>
    </row>
    <row r="685824" spans="12:12">
      <c r="L685824" s="127"/>
    </row>
    <row r="685825" spans="12:12">
      <c r="L685825" s="127"/>
    </row>
    <row r="685826" spans="12:12">
      <c r="L685826" s="127"/>
    </row>
    <row r="685827" spans="12:12">
      <c r="L685827" s="127"/>
    </row>
    <row r="685828" spans="12:12">
      <c r="L685828" s="127"/>
    </row>
    <row r="685829" spans="12:12">
      <c r="L685829" s="127"/>
    </row>
    <row r="685830" spans="12:12">
      <c r="L685830" s="127"/>
    </row>
    <row r="685831" spans="12:12">
      <c r="L685831" s="127"/>
    </row>
    <row r="685832" spans="12:12">
      <c r="L685832" s="127"/>
    </row>
    <row r="685833" spans="12:12">
      <c r="L685833" s="127"/>
    </row>
    <row r="685834" spans="12:12">
      <c r="L685834" s="127"/>
    </row>
    <row r="685835" spans="12:12">
      <c r="L685835" s="127"/>
    </row>
    <row r="685836" spans="12:12">
      <c r="L685836" s="127"/>
    </row>
    <row r="685837" spans="12:12">
      <c r="L685837" s="127"/>
    </row>
    <row r="685838" spans="12:12">
      <c r="L685838" s="127"/>
    </row>
    <row r="685839" spans="12:12">
      <c r="L685839" s="127"/>
    </row>
    <row r="685840" spans="12:12">
      <c r="L685840" s="127"/>
    </row>
    <row r="685841" spans="12:12">
      <c r="L685841" s="127"/>
    </row>
    <row r="685842" spans="12:12">
      <c r="L685842" s="127"/>
    </row>
    <row r="685843" spans="12:12">
      <c r="L685843" s="127"/>
    </row>
    <row r="685844" spans="12:12">
      <c r="L685844" s="127"/>
    </row>
    <row r="685845" spans="12:12">
      <c r="L685845" s="127"/>
    </row>
    <row r="685846" spans="12:12">
      <c r="L685846" s="127"/>
    </row>
    <row r="685847" spans="12:12">
      <c r="L685847" s="127"/>
    </row>
    <row r="685848" spans="12:12">
      <c r="L685848" s="127"/>
    </row>
    <row r="685849" spans="12:12">
      <c r="L685849" s="127"/>
    </row>
    <row r="685850" spans="12:12">
      <c r="L685850" s="127"/>
    </row>
    <row r="685851" spans="12:12">
      <c r="L685851" s="127"/>
    </row>
    <row r="685852" spans="12:12">
      <c r="L685852" s="127"/>
    </row>
    <row r="685853" spans="12:12">
      <c r="L685853" s="127"/>
    </row>
    <row r="685854" spans="12:12">
      <c r="L685854" s="127"/>
    </row>
    <row r="685855" spans="12:12">
      <c r="L685855" s="127"/>
    </row>
    <row r="685856" spans="12:12">
      <c r="L685856" s="127"/>
    </row>
    <row r="685857" spans="12:12">
      <c r="L685857" s="127"/>
    </row>
    <row r="685858" spans="12:12">
      <c r="L685858" s="127"/>
    </row>
    <row r="685859" spans="12:12">
      <c r="L685859" s="127"/>
    </row>
    <row r="685860" spans="12:12">
      <c r="L685860" s="127"/>
    </row>
    <row r="685861" spans="12:12">
      <c r="L685861" s="127"/>
    </row>
    <row r="685862" spans="12:12">
      <c r="L685862" s="127"/>
    </row>
    <row r="685863" spans="12:12">
      <c r="L685863" s="127"/>
    </row>
    <row r="685864" spans="12:12">
      <c r="L685864" s="127"/>
    </row>
    <row r="685865" spans="12:12">
      <c r="L685865" s="127"/>
    </row>
    <row r="685866" spans="12:12">
      <c r="L685866" s="127"/>
    </row>
    <row r="685867" spans="12:12">
      <c r="L685867" s="127"/>
    </row>
    <row r="685868" spans="12:12">
      <c r="L685868" s="127"/>
    </row>
    <row r="685869" spans="12:12">
      <c r="L685869" s="127"/>
    </row>
    <row r="685870" spans="12:12">
      <c r="L685870" s="127"/>
    </row>
    <row r="685871" spans="12:12">
      <c r="L685871" s="127"/>
    </row>
    <row r="685872" spans="12:12">
      <c r="L685872" s="127"/>
    </row>
    <row r="685873" spans="12:12">
      <c r="L685873" s="127"/>
    </row>
    <row r="685874" spans="12:12">
      <c r="L685874" s="127"/>
    </row>
    <row r="685875" spans="12:12">
      <c r="L685875" s="127"/>
    </row>
    <row r="685876" spans="12:12">
      <c r="L685876" s="127"/>
    </row>
    <row r="685877" spans="12:12">
      <c r="L685877" s="127"/>
    </row>
    <row r="685878" spans="12:12">
      <c r="L685878" s="127"/>
    </row>
    <row r="685879" spans="12:12">
      <c r="L685879" s="127"/>
    </row>
    <row r="685880" spans="12:12">
      <c r="L685880" s="127"/>
    </row>
    <row r="685881" spans="12:12">
      <c r="L685881" s="127"/>
    </row>
    <row r="685882" spans="12:12">
      <c r="L685882" s="127"/>
    </row>
    <row r="685883" spans="12:12">
      <c r="L685883" s="127"/>
    </row>
    <row r="685884" spans="12:12">
      <c r="L685884" s="127"/>
    </row>
    <row r="685885" spans="12:12">
      <c r="L685885" s="127"/>
    </row>
    <row r="685886" spans="12:12">
      <c r="L685886" s="127"/>
    </row>
    <row r="685887" spans="12:12">
      <c r="L685887" s="127"/>
    </row>
    <row r="685888" spans="12:12">
      <c r="L685888" s="127"/>
    </row>
    <row r="685889" spans="12:12">
      <c r="L685889" s="127"/>
    </row>
    <row r="685890" spans="12:12">
      <c r="L685890" s="127"/>
    </row>
    <row r="685891" spans="12:12">
      <c r="L685891" s="127"/>
    </row>
    <row r="685892" spans="12:12">
      <c r="L685892" s="127"/>
    </row>
    <row r="685893" spans="12:12">
      <c r="L685893" s="127"/>
    </row>
    <row r="685894" spans="12:12">
      <c r="L685894" s="127"/>
    </row>
    <row r="685895" spans="12:12">
      <c r="L685895" s="127"/>
    </row>
    <row r="685896" spans="12:12">
      <c r="L685896" s="127"/>
    </row>
    <row r="685897" spans="12:12">
      <c r="L685897" s="127"/>
    </row>
    <row r="685898" spans="12:12">
      <c r="L685898" s="127"/>
    </row>
    <row r="685899" spans="12:12">
      <c r="L685899" s="127"/>
    </row>
    <row r="685900" spans="12:12">
      <c r="L685900" s="127"/>
    </row>
    <row r="685901" spans="12:12">
      <c r="L685901" s="127"/>
    </row>
    <row r="685902" spans="12:12">
      <c r="L685902" s="127"/>
    </row>
    <row r="685903" spans="12:12">
      <c r="L685903" s="127"/>
    </row>
    <row r="685904" spans="12:12">
      <c r="L685904" s="127"/>
    </row>
    <row r="685905" spans="12:12">
      <c r="L685905" s="127"/>
    </row>
    <row r="685906" spans="12:12">
      <c r="L685906" s="127"/>
    </row>
    <row r="685907" spans="12:12">
      <c r="L685907" s="127"/>
    </row>
    <row r="685908" spans="12:12">
      <c r="L685908" s="127"/>
    </row>
    <row r="685909" spans="12:12">
      <c r="L685909" s="127"/>
    </row>
    <row r="685910" spans="12:12">
      <c r="L685910" s="127"/>
    </row>
    <row r="685911" spans="12:12">
      <c r="L685911" s="127"/>
    </row>
    <row r="685912" spans="12:12">
      <c r="L685912" s="127"/>
    </row>
    <row r="685913" spans="12:12">
      <c r="L685913" s="127"/>
    </row>
    <row r="685914" spans="12:12">
      <c r="L685914" s="127"/>
    </row>
    <row r="685915" spans="12:12">
      <c r="L685915" s="127"/>
    </row>
    <row r="685916" spans="12:12">
      <c r="L685916" s="127"/>
    </row>
    <row r="685917" spans="12:12">
      <c r="L685917" s="127"/>
    </row>
    <row r="685918" spans="12:12">
      <c r="L685918" s="127"/>
    </row>
    <row r="685919" spans="12:12">
      <c r="L685919" s="127"/>
    </row>
    <row r="685920" spans="12:12">
      <c r="L685920" s="127"/>
    </row>
    <row r="685921" spans="12:12">
      <c r="L685921" s="127"/>
    </row>
    <row r="685922" spans="12:12">
      <c r="L685922" s="127"/>
    </row>
    <row r="685923" spans="12:12">
      <c r="L685923" s="127"/>
    </row>
    <row r="685924" spans="12:12">
      <c r="L685924" s="127"/>
    </row>
    <row r="685925" spans="12:12">
      <c r="L685925" s="127"/>
    </row>
    <row r="685926" spans="12:12">
      <c r="L685926" s="127"/>
    </row>
    <row r="685927" spans="12:12">
      <c r="L685927" s="127"/>
    </row>
    <row r="685928" spans="12:12">
      <c r="L685928" s="127"/>
    </row>
    <row r="685929" spans="12:12">
      <c r="L685929" s="127"/>
    </row>
    <row r="685930" spans="12:12">
      <c r="L685930" s="127"/>
    </row>
    <row r="685931" spans="12:12">
      <c r="L685931" s="127"/>
    </row>
    <row r="685932" spans="12:12">
      <c r="L685932" s="127"/>
    </row>
    <row r="685933" spans="12:12">
      <c r="L685933" s="127"/>
    </row>
    <row r="685934" spans="12:12">
      <c r="L685934" s="127"/>
    </row>
    <row r="685935" spans="12:12">
      <c r="L685935" s="127"/>
    </row>
    <row r="685936" spans="12:12">
      <c r="L685936" s="127"/>
    </row>
    <row r="685937" spans="12:12">
      <c r="L685937" s="127"/>
    </row>
    <row r="685938" spans="12:12">
      <c r="L685938" s="127"/>
    </row>
    <row r="685939" spans="12:12">
      <c r="L685939" s="127"/>
    </row>
    <row r="685940" spans="12:12">
      <c r="L685940" s="127"/>
    </row>
    <row r="685941" spans="12:12">
      <c r="L685941" s="127"/>
    </row>
    <row r="685942" spans="12:12">
      <c r="L685942" s="127"/>
    </row>
    <row r="685943" spans="12:12">
      <c r="L685943" s="127"/>
    </row>
    <row r="685944" spans="12:12">
      <c r="L685944" s="127"/>
    </row>
    <row r="685945" spans="12:12">
      <c r="L685945" s="127"/>
    </row>
    <row r="685946" spans="12:12">
      <c r="L685946" s="127"/>
    </row>
    <row r="685947" spans="12:12">
      <c r="L685947" s="127"/>
    </row>
    <row r="685948" spans="12:12">
      <c r="L685948" s="127"/>
    </row>
    <row r="685949" spans="12:12">
      <c r="L685949" s="127"/>
    </row>
    <row r="685950" spans="12:12">
      <c r="L685950" s="127"/>
    </row>
    <row r="685951" spans="12:12">
      <c r="L685951" s="127"/>
    </row>
    <row r="685952" spans="12:12">
      <c r="L685952" s="127"/>
    </row>
    <row r="685953" spans="12:12">
      <c r="L685953" s="127"/>
    </row>
    <row r="685954" spans="12:12">
      <c r="L685954" s="127"/>
    </row>
    <row r="685955" spans="12:12">
      <c r="L685955" s="127"/>
    </row>
    <row r="685956" spans="12:12">
      <c r="L685956" s="127"/>
    </row>
    <row r="685957" spans="12:12">
      <c r="L685957" s="127"/>
    </row>
    <row r="685958" spans="12:12">
      <c r="L685958" s="127"/>
    </row>
    <row r="685959" spans="12:12">
      <c r="L685959" s="127"/>
    </row>
    <row r="685960" spans="12:12">
      <c r="L685960" s="127"/>
    </row>
    <row r="685961" spans="12:12">
      <c r="L685961" s="127"/>
    </row>
    <row r="685962" spans="12:12">
      <c r="L685962" s="127"/>
    </row>
    <row r="685963" spans="12:12">
      <c r="L685963" s="127"/>
    </row>
    <row r="685964" spans="12:12">
      <c r="L685964" s="127"/>
    </row>
    <row r="685965" spans="12:12">
      <c r="L685965" s="127"/>
    </row>
    <row r="685966" spans="12:12">
      <c r="L685966" s="127"/>
    </row>
    <row r="685967" spans="12:12">
      <c r="L685967" s="127"/>
    </row>
    <row r="685968" spans="12:12">
      <c r="L685968" s="127"/>
    </row>
    <row r="685969" spans="12:12">
      <c r="L685969" s="127"/>
    </row>
    <row r="685970" spans="12:12">
      <c r="L685970" s="127"/>
    </row>
    <row r="685971" spans="12:12">
      <c r="L685971" s="127"/>
    </row>
    <row r="685972" spans="12:12">
      <c r="L685972" s="127"/>
    </row>
    <row r="685973" spans="12:12">
      <c r="L685973" s="127"/>
    </row>
    <row r="685974" spans="12:12">
      <c r="L685974" s="127"/>
    </row>
    <row r="685975" spans="12:12">
      <c r="L685975" s="127"/>
    </row>
    <row r="685976" spans="12:12">
      <c r="L685976" s="127"/>
    </row>
    <row r="685977" spans="12:12">
      <c r="L685977" s="127"/>
    </row>
    <row r="685978" spans="12:12">
      <c r="L685978" s="127"/>
    </row>
    <row r="685979" spans="12:12">
      <c r="L685979" s="127"/>
    </row>
    <row r="685980" spans="12:12">
      <c r="L685980" s="127"/>
    </row>
    <row r="685981" spans="12:12">
      <c r="L685981" s="127"/>
    </row>
    <row r="685982" spans="12:12">
      <c r="L685982" s="127"/>
    </row>
    <row r="685983" spans="12:12">
      <c r="L685983" s="127"/>
    </row>
    <row r="685984" spans="12:12">
      <c r="L685984" s="127"/>
    </row>
    <row r="685985" spans="12:12">
      <c r="L685985" s="127"/>
    </row>
    <row r="685986" spans="12:12">
      <c r="L685986" s="127"/>
    </row>
    <row r="685987" spans="12:12">
      <c r="L685987" s="127"/>
    </row>
    <row r="685988" spans="12:12">
      <c r="L685988" s="127"/>
    </row>
    <row r="685989" spans="12:12">
      <c r="L685989" s="127"/>
    </row>
    <row r="685990" spans="12:12">
      <c r="L685990" s="127"/>
    </row>
    <row r="685991" spans="12:12">
      <c r="L685991" s="127"/>
    </row>
    <row r="685992" spans="12:12">
      <c r="L685992" s="127"/>
    </row>
    <row r="685993" spans="12:12">
      <c r="L685993" s="127"/>
    </row>
    <row r="685994" spans="12:12">
      <c r="L685994" s="127"/>
    </row>
    <row r="685995" spans="12:12">
      <c r="L685995" s="127"/>
    </row>
    <row r="685996" spans="12:12">
      <c r="L685996" s="127"/>
    </row>
    <row r="685997" spans="12:12">
      <c r="L685997" s="127"/>
    </row>
    <row r="685998" spans="12:12">
      <c r="L685998" s="127"/>
    </row>
    <row r="685999" spans="12:12">
      <c r="L685999" s="127"/>
    </row>
    <row r="686000" spans="12:12">
      <c r="L686000" s="127"/>
    </row>
    <row r="686001" spans="12:12">
      <c r="L686001" s="127"/>
    </row>
    <row r="686002" spans="12:12">
      <c r="L686002" s="127"/>
    </row>
    <row r="686003" spans="12:12">
      <c r="L686003" s="127"/>
    </row>
    <row r="686004" spans="12:12">
      <c r="L686004" s="127"/>
    </row>
    <row r="686005" spans="12:12">
      <c r="L686005" s="127"/>
    </row>
    <row r="686006" spans="12:12">
      <c r="L686006" s="127"/>
    </row>
    <row r="686007" spans="12:12">
      <c r="L686007" s="127"/>
    </row>
    <row r="686008" spans="12:12">
      <c r="L686008" s="127"/>
    </row>
    <row r="686009" spans="12:12">
      <c r="L686009" s="127"/>
    </row>
    <row r="686010" spans="12:12">
      <c r="L686010" s="127"/>
    </row>
    <row r="686011" spans="12:12">
      <c r="L686011" s="127"/>
    </row>
    <row r="686012" spans="12:12">
      <c r="L686012" s="127"/>
    </row>
    <row r="686013" spans="12:12">
      <c r="L686013" s="127"/>
    </row>
    <row r="686014" spans="12:12">
      <c r="L686014" s="127"/>
    </row>
    <row r="686015" spans="12:12">
      <c r="L686015" s="127"/>
    </row>
    <row r="686016" spans="12:12">
      <c r="L686016" s="127"/>
    </row>
    <row r="686017" spans="12:12">
      <c r="L686017" s="127"/>
    </row>
    <row r="686018" spans="12:12">
      <c r="L686018" s="127"/>
    </row>
    <row r="686019" spans="12:12">
      <c r="L686019" s="127"/>
    </row>
    <row r="686020" spans="12:12">
      <c r="L686020" s="127"/>
    </row>
    <row r="686021" spans="12:12">
      <c r="L686021" s="127"/>
    </row>
    <row r="686022" spans="12:12">
      <c r="L686022" s="127"/>
    </row>
    <row r="686023" spans="12:12">
      <c r="L686023" s="127"/>
    </row>
    <row r="686024" spans="12:12">
      <c r="L686024" s="127"/>
    </row>
    <row r="686025" spans="12:12">
      <c r="L686025" s="127"/>
    </row>
    <row r="686026" spans="12:12">
      <c r="L686026" s="127"/>
    </row>
    <row r="686027" spans="12:12">
      <c r="L686027" s="127"/>
    </row>
    <row r="686028" spans="12:12">
      <c r="L686028" s="127"/>
    </row>
    <row r="686029" spans="12:12">
      <c r="L686029" s="127"/>
    </row>
    <row r="686030" spans="12:12">
      <c r="L686030" s="127"/>
    </row>
    <row r="686031" spans="12:12">
      <c r="L686031" s="127"/>
    </row>
    <row r="686032" spans="12:12">
      <c r="L686032" s="127"/>
    </row>
    <row r="686033" spans="12:12">
      <c r="L686033" s="127"/>
    </row>
    <row r="686034" spans="12:12">
      <c r="L686034" s="127"/>
    </row>
    <row r="686035" spans="12:12">
      <c r="L686035" s="127"/>
    </row>
    <row r="686036" spans="12:12">
      <c r="L686036" s="127"/>
    </row>
    <row r="686037" spans="12:12">
      <c r="L686037" s="127"/>
    </row>
    <row r="686038" spans="12:12">
      <c r="L686038" s="127"/>
    </row>
    <row r="686039" spans="12:12">
      <c r="L686039" s="127"/>
    </row>
    <row r="686040" spans="12:12">
      <c r="L686040" s="127"/>
    </row>
    <row r="686041" spans="12:12">
      <c r="L686041" s="127"/>
    </row>
    <row r="686042" spans="12:12">
      <c r="L686042" s="127"/>
    </row>
    <row r="686043" spans="12:12">
      <c r="L686043" s="127"/>
    </row>
    <row r="686044" spans="12:12">
      <c r="L686044" s="127"/>
    </row>
    <row r="686045" spans="12:12">
      <c r="L686045" s="127"/>
    </row>
    <row r="686046" spans="12:12">
      <c r="L686046" s="127"/>
    </row>
    <row r="686047" spans="12:12">
      <c r="L686047" s="127"/>
    </row>
    <row r="686048" spans="12:12">
      <c r="L686048" s="127"/>
    </row>
    <row r="686049" spans="12:12">
      <c r="L686049" s="127"/>
    </row>
    <row r="686050" spans="12:12">
      <c r="L686050" s="127"/>
    </row>
    <row r="686051" spans="12:12">
      <c r="L686051" s="127"/>
    </row>
    <row r="686052" spans="12:12">
      <c r="L686052" s="127"/>
    </row>
    <row r="686053" spans="12:12">
      <c r="L686053" s="127"/>
    </row>
    <row r="686054" spans="12:12">
      <c r="L686054" s="127"/>
    </row>
    <row r="686055" spans="12:12">
      <c r="L686055" s="127"/>
    </row>
    <row r="686056" spans="12:12">
      <c r="L686056" s="127"/>
    </row>
    <row r="686057" spans="12:12">
      <c r="L686057" s="127"/>
    </row>
    <row r="686058" spans="12:12">
      <c r="L686058" s="127"/>
    </row>
    <row r="686059" spans="12:12">
      <c r="L686059" s="127"/>
    </row>
    <row r="686060" spans="12:12">
      <c r="L686060" s="127"/>
    </row>
    <row r="686061" spans="12:12">
      <c r="L686061" s="127"/>
    </row>
    <row r="686062" spans="12:12">
      <c r="L686062" s="127"/>
    </row>
    <row r="686063" spans="12:12">
      <c r="L686063" s="127"/>
    </row>
    <row r="686064" spans="12:12">
      <c r="L686064" s="127"/>
    </row>
    <row r="686065" spans="12:12">
      <c r="L686065" s="127"/>
    </row>
    <row r="686066" spans="12:12">
      <c r="L686066" s="127"/>
    </row>
    <row r="686067" spans="12:12">
      <c r="L686067" s="127"/>
    </row>
    <row r="686068" spans="12:12">
      <c r="L686068" s="127"/>
    </row>
    <row r="686069" spans="12:12">
      <c r="L686069" s="127"/>
    </row>
    <row r="686070" spans="12:12">
      <c r="L686070" s="127"/>
    </row>
    <row r="686071" spans="12:12">
      <c r="L686071" s="127"/>
    </row>
    <row r="686072" spans="12:12">
      <c r="L686072" s="127"/>
    </row>
    <row r="686073" spans="12:12">
      <c r="L686073" s="127"/>
    </row>
    <row r="686074" spans="12:12">
      <c r="L686074" s="127"/>
    </row>
    <row r="686075" spans="12:12">
      <c r="L686075" s="127"/>
    </row>
    <row r="686076" spans="12:12">
      <c r="L686076" s="127"/>
    </row>
    <row r="686077" spans="12:12">
      <c r="L686077" s="127"/>
    </row>
    <row r="686078" spans="12:12">
      <c r="L686078" s="127"/>
    </row>
    <row r="686079" spans="12:12">
      <c r="L686079" s="127"/>
    </row>
    <row r="686080" spans="12:12">
      <c r="L686080" s="127"/>
    </row>
    <row r="686081" spans="12:12">
      <c r="L686081" s="127"/>
    </row>
    <row r="686082" spans="12:12">
      <c r="L686082" s="127"/>
    </row>
    <row r="686083" spans="12:12">
      <c r="L686083" s="127"/>
    </row>
    <row r="686084" spans="12:12">
      <c r="L686084" s="127"/>
    </row>
    <row r="686085" spans="12:12">
      <c r="L686085" s="127"/>
    </row>
    <row r="686086" spans="12:12">
      <c r="L686086" s="127"/>
    </row>
    <row r="686087" spans="12:12">
      <c r="L686087" s="127"/>
    </row>
    <row r="686088" spans="12:12">
      <c r="L686088" s="127"/>
    </row>
    <row r="686089" spans="12:12">
      <c r="L686089" s="127"/>
    </row>
    <row r="686090" spans="12:12">
      <c r="L686090" s="127"/>
    </row>
    <row r="686091" spans="12:12">
      <c r="L686091" s="127"/>
    </row>
    <row r="686092" spans="12:12">
      <c r="L686092" s="127"/>
    </row>
    <row r="686093" spans="12:12">
      <c r="L686093" s="127"/>
    </row>
    <row r="686094" spans="12:12">
      <c r="L686094" s="127"/>
    </row>
    <row r="686095" spans="12:12">
      <c r="L686095" s="127"/>
    </row>
    <row r="686096" spans="12:12">
      <c r="L686096" s="127"/>
    </row>
    <row r="686097" spans="12:12">
      <c r="L686097" s="127"/>
    </row>
    <row r="686098" spans="12:12">
      <c r="L686098" s="127"/>
    </row>
    <row r="686099" spans="12:12">
      <c r="L686099" s="127"/>
    </row>
    <row r="686100" spans="12:12">
      <c r="L686100" s="127"/>
    </row>
    <row r="686101" spans="12:12">
      <c r="L686101" s="127"/>
    </row>
    <row r="686102" spans="12:12">
      <c r="L686102" s="127"/>
    </row>
    <row r="686103" spans="12:12">
      <c r="L686103" s="127"/>
    </row>
    <row r="686104" spans="12:12">
      <c r="L686104" s="127"/>
    </row>
    <row r="686105" spans="12:12">
      <c r="L686105" s="127"/>
    </row>
    <row r="686106" spans="12:12">
      <c r="L686106" s="127"/>
    </row>
    <row r="686107" spans="12:12">
      <c r="L686107" s="127"/>
    </row>
    <row r="686108" spans="12:12">
      <c r="L686108" s="127"/>
    </row>
    <row r="686109" spans="12:12">
      <c r="L686109" s="127"/>
    </row>
    <row r="686110" spans="12:12">
      <c r="L686110" s="127"/>
    </row>
    <row r="686111" spans="12:12">
      <c r="L686111" s="127"/>
    </row>
    <row r="686112" spans="12:12">
      <c r="L686112" s="127"/>
    </row>
    <row r="686113" spans="12:12">
      <c r="L686113" s="127"/>
    </row>
    <row r="686114" spans="12:12">
      <c r="L686114" s="127"/>
    </row>
    <row r="686115" spans="12:12">
      <c r="L686115" s="127"/>
    </row>
    <row r="686116" spans="12:12">
      <c r="L686116" s="127"/>
    </row>
    <row r="686117" spans="12:12">
      <c r="L686117" s="127"/>
    </row>
    <row r="686118" spans="12:12">
      <c r="L686118" s="127"/>
    </row>
    <row r="686119" spans="12:12">
      <c r="L686119" s="127"/>
    </row>
    <row r="686120" spans="12:12">
      <c r="L686120" s="127"/>
    </row>
    <row r="686121" spans="12:12">
      <c r="L686121" s="127"/>
    </row>
    <row r="686122" spans="12:12">
      <c r="L686122" s="127"/>
    </row>
    <row r="686123" spans="12:12">
      <c r="L686123" s="127"/>
    </row>
    <row r="686124" spans="12:12">
      <c r="L686124" s="127"/>
    </row>
    <row r="686125" spans="12:12">
      <c r="L686125" s="127"/>
    </row>
    <row r="686126" spans="12:12">
      <c r="L686126" s="127"/>
    </row>
    <row r="686127" spans="12:12">
      <c r="L686127" s="127"/>
    </row>
    <row r="686128" spans="12:12">
      <c r="L686128" s="127"/>
    </row>
    <row r="686129" spans="12:12">
      <c r="L686129" s="127"/>
    </row>
    <row r="686130" spans="12:12">
      <c r="L686130" s="127"/>
    </row>
    <row r="686131" spans="12:12">
      <c r="L686131" s="127"/>
    </row>
    <row r="686132" spans="12:12">
      <c r="L686132" s="127"/>
    </row>
    <row r="686133" spans="12:12">
      <c r="L686133" s="127"/>
    </row>
    <row r="686134" spans="12:12">
      <c r="L686134" s="127"/>
    </row>
    <row r="686135" spans="12:12">
      <c r="L686135" s="127"/>
    </row>
    <row r="686136" spans="12:12">
      <c r="L686136" s="127"/>
    </row>
    <row r="686137" spans="12:12">
      <c r="L686137" s="127"/>
    </row>
    <row r="686138" spans="12:12">
      <c r="L686138" s="127"/>
    </row>
    <row r="686139" spans="12:12">
      <c r="L686139" s="127"/>
    </row>
    <row r="686140" spans="12:12">
      <c r="L686140" s="127"/>
    </row>
    <row r="686141" spans="12:12">
      <c r="L686141" s="127"/>
    </row>
    <row r="686142" spans="12:12">
      <c r="L686142" s="127"/>
    </row>
    <row r="686143" spans="12:12">
      <c r="L686143" s="127"/>
    </row>
    <row r="686144" spans="12:12">
      <c r="L686144" s="127"/>
    </row>
    <row r="686145" spans="12:12">
      <c r="L686145" s="127"/>
    </row>
    <row r="686146" spans="12:12">
      <c r="L686146" s="127"/>
    </row>
    <row r="686147" spans="12:12">
      <c r="L686147" s="127"/>
    </row>
    <row r="686148" spans="12:12">
      <c r="L686148" s="127"/>
    </row>
    <row r="686149" spans="12:12">
      <c r="L686149" s="127"/>
    </row>
    <row r="686150" spans="12:12">
      <c r="L686150" s="127"/>
    </row>
    <row r="686151" spans="12:12">
      <c r="L686151" s="127"/>
    </row>
    <row r="686152" spans="12:12">
      <c r="L686152" s="127"/>
    </row>
    <row r="686153" spans="12:12">
      <c r="L686153" s="127"/>
    </row>
    <row r="686154" spans="12:12">
      <c r="L686154" s="127"/>
    </row>
    <row r="686155" spans="12:12">
      <c r="L686155" s="127"/>
    </row>
    <row r="686156" spans="12:12">
      <c r="L686156" s="127"/>
    </row>
    <row r="686157" spans="12:12">
      <c r="L686157" s="127"/>
    </row>
    <row r="686158" spans="12:12">
      <c r="L686158" s="127"/>
    </row>
    <row r="686159" spans="12:12">
      <c r="L686159" s="127"/>
    </row>
    <row r="686160" spans="12:12">
      <c r="L686160" s="127"/>
    </row>
    <row r="686161" spans="12:12">
      <c r="L686161" s="127"/>
    </row>
    <row r="686162" spans="12:12">
      <c r="L686162" s="127"/>
    </row>
    <row r="686163" spans="12:12">
      <c r="L686163" s="127"/>
    </row>
    <row r="686164" spans="12:12">
      <c r="L686164" s="127"/>
    </row>
    <row r="686165" spans="12:12">
      <c r="L686165" s="127"/>
    </row>
    <row r="686166" spans="12:12">
      <c r="L686166" s="127"/>
    </row>
    <row r="686167" spans="12:12">
      <c r="L686167" s="127"/>
    </row>
    <row r="686168" spans="12:12">
      <c r="L686168" s="127"/>
    </row>
    <row r="686169" spans="12:12">
      <c r="L686169" s="127"/>
    </row>
    <row r="686170" spans="12:12">
      <c r="L686170" s="127"/>
    </row>
    <row r="686171" spans="12:12">
      <c r="L686171" s="127"/>
    </row>
    <row r="686172" spans="12:12">
      <c r="L686172" s="127"/>
    </row>
    <row r="686173" spans="12:12">
      <c r="L686173" s="127"/>
    </row>
    <row r="686174" spans="12:12">
      <c r="L686174" s="127"/>
    </row>
    <row r="686175" spans="12:12">
      <c r="L686175" s="127"/>
    </row>
    <row r="686176" spans="12:12">
      <c r="L686176" s="127"/>
    </row>
    <row r="686177" spans="12:12">
      <c r="L686177" s="127"/>
    </row>
    <row r="686178" spans="12:12">
      <c r="L686178" s="127"/>
    </row>
    <row r="686179" spans="12:12">
      <c r="L686179" s="127"/>
    </row>
    <row r="686180" spans="12:12">
      <c r="L686180" s="127"/>
    </row>
    <row r="686181" spans="12:12">
      <c r="L686181" s="127"/>
    </row>
    <row r="686182" spans="12:12">
      <c r="L686182" s="127"/>
    </row>
    <row r="686183" spans="12:12">
      <c r="L686183" s="127"/>
    </row>
    <row r="686184" spans="12:12">
      <c r="L686184" s="127"/>
    </row>
    <row r="686185" spans="12:12">
      <c r="L686185" s="127"/>
    </row>
    <row r="686186" spans="12:12">
      <c r="L686186" s="127"/>
    </row>
    <row r="686187" spans="12:12">
      <c r="L686187" s="127"/>
    </row>
    <row r="686188" spans="12:12">
      <c r="L686188" s="127"/>
    </row>
    <row r="686189" spans="12:12">
      <c r="L686189" s="127"/>
    </row>
    <row r="686190" spans="12:12">
      <c r="L686190" s="127"/>
    </row>
    <row r="686191" spans="12:12">
      <c r="L686191" s="127"/>
    </row>
    <row r="686192" spans="12:12">
      <c r="L686192" s="127"/>
    </row>
    <row r="686193" spans="12:12">
      <c r="L686193" s="127"/>
    </row>
    <row r="686194" spans="12:12">
      <c r="L686194" s="127"/>
    </row>
    <row r="686195" spans="12:12">
      <c r="L686195" s="127"/>
    </row>
    <row r="686196" spans="12:12">
      <c r="L686196" s="127"/>
    </row>
    <row r="686197" spans="12:12">
      <c r="L686197" s="127"/>
    </row>
    <row r="686198" spans="12:12">
      <c r="L686198" s="127"/>
    </row>
    <row r="686199" spans="12:12">
      <c r="L686199" s="127"/>
    </row>
    <row r="686200" spans="12:12">
      <c r="L686200" s="127"/>
    </row>
    <row r="686201" spans="12:12">
      <c r="L686201" s="127"/>
    </row>
    <row r="686202" spans="12:12">
      <c r="L686202" s="127"/>
    </row>
    <row r="686203" spans="12:12">
      <c r="L686203" s="127"/>
    </row>
    <row r="686204" spans="12:12">
      <c r="L686204" s="127"/>
    </row>
    <row r="686205" spans="12:12">
      <c r="L686205" s="127"/>
    </row>
    <row r="686206" spans="12:12">
      <c r="L686206" s="127"/>
    </row>
    <row r="686207" spans="12:12">
      <c r="L686207" s="127"/>
    </row>
    <row r="686208" spans="12:12">
      <c r="L686208" s="127"/>
    </row>
    <row r="686209" spans="12:12">
      <c r="L686209" s="127"/>
    </row>
    <row r="686210" spans="12:12">
      <c r="L686210" s="127"/>
    </row>
    <row r="686211" spans="12:12">
      <c r="L686211" s="127"/>
    </row>
    <row r="686212" spans="12:12">
      <c r="L686212" s="127"/>
    </row>
    <row r="686213" spans="12:12">
      <c r="L686213" s="127"/>
    </row>
    <row r="686214" spans="12:12">
      <c r="L686214" s="127"/>
    </row>
    <row r="686215" spans="12:12">
      <c r="L686215" s="127"/>
    </row>
    <row r="686216" spans="12:12">
      <c r="L686216" s="127"/>
    </row>
    <row r="686217" spans="12:12">
      <c r="L686217" s="127"/>
    </row>
    <row r="686218" spans="12:12">
      <c r="L686218" s="127"/>
    </row>
    <row r="686219" spans="12:12">
      <c r="L686219" s="127"/>
    </row>
    <row r="686220" spans="12:12">
      <c r="L686220" s="127"/>
    </row>
    <row r="686221" spans="12:12">
      <c r="L686221" s="127"/>
    </row>
    <row r="686222" spans="12:12">
      <c r="L686222" s="127"/>
    </row>
    <row r="686223" spans="12:12">
      <c r="L686223" s="127"/>
    </row>
    <row r="686224" spans="12:12">
      <c r="L686224" s="127"/>
    </row>
    <row r="686225" spans="12:12">
      <c r="L686225" s="127"/>
    </row>
    <row r="686226" spans="12:12">
      <c r="L686226" s="127"/>
    </row>
    <row r="686227" spans="12:12">
      <c r="L686227" s="127"/>
    </row>
    <row r="686228" spans="12:12">
      <c r="L686228" s="127"/>
    </row>
    <row r="686229" spans="12:12">
      <c r="L686229" s="127"/>
    </row>
    <row r="686230" spans="12:12">
      <c r="L686230" s="127"/>
    </row>
    <row r="686231" spans="12:12">
      <c r="L686231" s="127"/>
    </row>
    <row r="686232" spans="12:12">
      <c r="L686232" s="127"/>
    </row>
    <row r="686233" spans="12:12">
      <c r="L686233" s="127"/>
    </row>
    <row r="686234" spans="12:12">
      <c r="L686234" s="127"/>
    </row>
    <row r="686235" spans="12:12">
      <c r="L686235" s="127"/>
    </row>
    <row r="686236" spans="12:12">
      <c r="L686236" s="127"/>
    </row>
    <row r="686237" spans="12:12">
      <c r="L686237" s="127"/>
    </row>
    <row r="686238" spans="12:12">
      <c r="L686238" s="127"/>
    </row>
    <row r="686239" spans="12:12">
      <c r="L686239" s="127"/>
    </row>
    <row r="686240" spans="12:12">
      <c r="L686240" s="127"/>
    </row>
    <row r="686241" spans="12:12">
      <c r="L686241" s="127"/>
    </row>
    <row r="686242" spans="12:12">
      <c r="L686242" s="127"/>
    </row>
    <row r="686243" spans="12:12">
      <c r="L686243" s="127"/>
    </row>
    <row r="686244" spans="12:12">
      <c r="L686244" s="127"/>
    </row>
    <row r="686245" spans="12:12">
      <c r="L686245" s="127"/>
    </row>
    <row r="686246" spans="12:12">
      <c r="L686246" s="127"/>
    </row>
    <row r="686247" spans="12:12">
      <c r="L686247" s="127"/>
    </row>
    <row r="686248" spans="12:12">
      <c r="L686248" s="127"/>
    </row>
    <row r="686249" spans="12:12">
      <c r="L686249" s="127"/>
    </row>
    <row r="686250" spans="12:12">
      <c r="L686250" s="127"/>
    </row>
    <row r="686251" spans="12:12">
      <c r="L686251" s="127"/>
    </row>
    <row r="686252" spans="12:12">
      <c r="L686252" s="127"/>
    </row>
    <row r="686253" spans="12:12">
      <c r="L686253" s="127"/>
    </row>
    <row r="686254" spans="12:12">
      <c r="L686254" s="127"/>
    </row>
    <row r="686255" spans="12:12">
      <c r="L686255" s="127"/>
    </row>
    <row r="686256" spans="12:12">
      <c r="L686256" s="127"/>
    </row>
    <row r="686257" spans="12:12">
      <c r="L686257" s="127"/>
    </row>
    <row r="686258" spans="12:12">
      <c r="L686258" s="127"/>
    </row>
    <row r="686259" spans="12:12">
      <c r="L686259" s="127"/>
    </row>
    <row r="686260" spans="12:12">
      <c r="L686260" s="127"/>
    </row>
    <row r="686261" spans="12:12">
      <c r="L686261" s="127"/>
    </row>
    <row r="686262" spans="12:12">
      <c r="L686262" s="127"/>
    </row>
    <row r="686263" spans="12:12">
      <c r="L686263" s="127"/>
    </row>
    <row r="686264" spans="12:12">
      <c r="L686264" s="127"/>
    </row>
    <row r="686265" spans="12:12">
      <c r="L686265" s="127"/>
    </row>
    <row r="686266" spans="12:12">
      <c r="L686266" s="127"/>
    </row>
    <row r="686267" spans="12:12">
      <c r="L686267" s="127"/>
    </row>
    <row r="686268" spans="12:12">
      <c r="L686268" s="127"/>
    </row>
    <row r="686269" spans="12:12">
      <c r="L686269" s="127"/>
    </row>
    <row r="686270" spans="12:12">
      <c r="L686270" s="127"/>
    </row>
    <row r="686271" spans="12:12">
      <c r="L686271" s="127"/>
    </row>
    <row r="686272" spans="12:12">
      <c r="L686272" s="127"/>
    </row>
    <row r="686273" spans="12:12">
      <c r="L686273" s="127"/>
    </row>
    <row r="686274" spans="12:12">
      <c r="L686274" s="127"/>
    </row>
    <row r="686275" spans="12:12">
      <c r="L686275" s="127"/>
    </row>
    <row r="686276" spans="12:12">
      <c r="L686276" s="127"/>
    </row>
    <row r="686277" spans="12:12">
      <c r="L686277" s="127"/>
    </row>
    <row r="686278" spans="12:12">
      <c r="L686278" s="127"/>
    </row>
    <row r="686279" spans="12:12">
      <c r="L686279" s="127"/>
    </row>
    <row r="686280" spans="12:12">
      <c r="L686280" s="127"/>
    </row>
    <row r="686281" spans="12:12">
      <c r="L686281" s="127"/>
    </row>
    <row r="686282" spans="12:12">
      <c r="L686282" s="127"/>
    </row>
    <row r="686283" spans="12:12">
      <c r="L686283" s="127"/>
    </row>
    <row r="686284" spans="12:12">
      <c r="L686284" s="127"/>
    </row>
    <row r="686285" spans="12:12">
      <c r="L686285" s="127"/>
    </row>
    <row r="686286" spans="12:12">
      <c r="L686286" s="127"/>
    </row>
    <row r="686287" spans="12:12">
      <c r="L686287" s="127"/>
    </row>
    <row r="686288" spans="12:12">
      <c r="L686288" s="127"/>
    </row>
    <row r="686289" spans="12:12">
      <c r="L686289" s="127"/>
    </row>
    <row r="686290" spans="12:12">
      <c r="L686290" s="127"/>
    </row>
    <row r="686291" spans="12:12">
      <c r="L686291" s="127"/>
    </row>
    <row r="686292" spans="12:12">
      <c r="L686292" s="127"/>
    </row>
    <row r="686293" spans="12:12">
      <c r="L686293" s="127"/>
    </row>
    <row r="686294" spans="12:12">
      <c r="L686294" s="127"/>
    </row>
    <row r="686295" spans="12:12">
      <c r="L686295" s="127"/>
    </row>
    <row r="686296" spans="12:12">
      <c r="L686296" s="127"/>
    </row>
    <row r="686297" spans="12:12">
      <c r="L686297" s="127"/>
    </row>
    <row r="686298" spans="12:12">
      <c r="L686298" s="127"/>
    </row>
    <row r="686299" spans="12:12">
      <c r="L686299" s="127"/>
    </row>
    <row r="686300" spans="12:12">
      <c r="L686300" s="127"/>
    </row>
    <row r="686301" spans="12:12">
      <c r="L686301" s="127"/>
    </row>
    <row r="686302" spans="12:12">
      <c r="L686302" s="127"/>
    </row>
    <row r="686303" spans="12:12">
      <c r="L686303" s="127"/>
    </row>
    <row r="686304" spans="12:12">
      <c r="L686304" s="127"/>
    </row>
    <row r="686305" spans="12:12">
      <c r="L686305" s="127"/>
    </row>
    <row r="686306" spans="12:12">
      <c r="L686306" s="127"/>
    </row>
    <row r="686307" spans="12:12">
      <c r="L686307" s="127"/>
    </row>
    <row r="686308" spans="12:12">
      <c r="L686308" s="127"/>
    </row>
    <row r="686309" spans="12:12">
      <c r="L686309" s="127"/>
    </row>
    <row r="686310" spans="12:12">
      <c r="L686310" s="127"/>
    </row>
    <row r="686311" spans="12:12">
      <c r="L686311" s="127"/>
    </row>
    <row r="686312" spans="12:12">
      <c r="L686312" s="127"/>
    </row>
    <row r="686313" spans="12:12">
      <c r="L686313" s="127"/>
    </row>
    <row r="686314" spans="12:12">
      <c r="L686314" s="127"/>
    </row>
    <row r="686315" spans="12:12">
      <c r="L686315" s="127"/>
    </row>
    <row r="686316" spans="12:12">
      <c r="L686316" s="127"/>
    </row>
    <row r="686317" spans="12:12">
      <c r="L686317" s="127"/>
    </row>
    <row r="686318" spans="12:12">
      <c r="L686318" s="127"/>
    </row>
    <row r="686319" spans="12:12">
      <c r="L686319" s="127"/>
    </row>
    <row r="686320" spans="12:12">
      <c r="L686320" s="127"/>
    </row>
    <row r="686321" spans="12:12">
      <c r="L686321" s="127"/>
    </row>
    <row r="686322" spans="12:12">
      <c r="L686322" s="127"/>
    </row>
    <row r="686323" spans="12:12">
      <c r="L686323" s="127"/>
    </row>
    <row r="686324" spans="12:12">
      <c r="L686324" s="127"/>
    </row>
    <row r="686325" spans="12:12">
      <c r="L686325" s="127"/>
    </row>
    <row r="686326" spans="12:12">
      <c r="L686326" s="127"/>
    </row>
    <row r="686327" spans="12:12">
      <c r="L686327" s="127"/>
    </row>
    <row r="686328" spans="12:12">
      <c r="L686328" s="127"/>
    </row>
    <row r="686329" spans="12:12">
      <c r="L686329" s="127"/>
    </row>
    <row r="686330" spans="12:12">
      <c r="L686330" s="127"/>
    </row>
    <row r="686331" spans="12:12">
      <c r="L686331" s="127"/>
    </row>
    <row r="686332" spans="12:12">
      <c r="L686332" s="127"/>
    </row>
    <row r="686333" spans="12:12">
      <c r="L686333" s="127"/>
    </row>
    <row r="686334" spans="12:12">
      <c r="L686334" s="127"/>
    </row>
    <row r="686335" spans="12:12">
      <c r="L686335" s="127"/>
    </row>
    <row r="686336" spans="12:12">
      <c r="L686336" s="127"/>
    </row>
    <row r="686337" spans="12:12">
      <c r="L686337" s="127"/>
    </row>
    <row r="686338" spans="12:12">
      <c r="L686338" s="127"/>
    </row>
    <row r="686339" spans="12:12">
      <c r="L686339" s="127"/>
    </row>
    <row r="686340" spans="12:12">
      <c r="L686340" s="127"/>
    </row>
    <row r="686341" spans="12:12">
      <c r="L686341" s="127"/>
    </row>
    <row r="686342" spans="12:12">
      <c r="L686342" s="127"/>
    </row>
    <row r="686343" spans="12:12">
      <c r="L686343" s="127"/>
    </row>
    <row r="686344" spans="12:12">
      <c r="L686344" s="127"/>
    </row>
    <row r="686345" spans="12:12">
      <c r="L686345" s="127"/>
    </row>
    <row r="686346" spans="12:12">
      <c r="L686346" s="127"/>
    </row>
    <row r="686347" spans="12:12">
      <c r="L686347" s="127"/>
    </row>
    <row r="686348" spans="12:12">
      <c r="L686348" s="127"/>
    </row>
    <row r="686349" spans="12:12">
      <c r="L686349" s="127"/>
    </row>
    <row r="686350" spans="12:12">
      <c r="L686350" s="127"/>
    </row>
    <row r="686351" spans="12:12">
      <c r="L686351" s="127"/>
    </row>
    <row r="686352" spans="12:12">
      <c r="L686352" s="127"/>
    </row>
    <row r="686353" spans="12:12">
      <c r="L686353" s="127"/>
    </row>
    <row r="686354" spans="12:12">
      <c r="L686354" s="127"/>
    </row>
    <row r="686355" spans="12:12">
      <c r="L686355" s="127"/>
    </row>
    <row r="686356" spans="12:12">
      <c r="L686356" s="127"/>
    </row>
    <row r="686357" spans="12:12">
      <c r="L686357" s="127"/>
    </row>
    <row r="686358" spans="12:12">
      <c r="L686358" s="127"/>
    </row>
    <row r="686359" spans="12:12">
      <c r="L686359" s="127"/>
    </row>
    <row r="686360" spans="12:12">
      <c r="L686360" s="127"/>
    </row>
    <row r="686361" spans="12:12">
      <c r="L686361" s="127"/>
    </row>
    <row r="686362" spans="12:12">
      <c r="L686362" s="127"/>
    </row>
    <row r="686363" spans="12:12">
      <c r="L686363" s="127"/>
    </row>
    <row r="686364" spans="12:12">
      <c r="L686364" s="127"/>
    </row>
    <row r="686365" spans="12:12">
      <c r="L686365" s="127"/>
    </row>
    <row r="686366" spans="12:12">
      <c r="L686366" s="127"/>
    </row>
    <row r="686367" spans="12:12">
      <c r="L686367" s="127"/>
    </row>
    <row r="686368" spans="12:12">
      <c r="L686368" s="127"/>
    </row>
    <row r="686369" spans="12:12">
      <c r="L686369" s="127"/>
    </row>
    <row r="686370" spans="12:12">
      <c r="L686370" s="127"/>
    </row>
    <row r="686371" spans="12:12">
      <c r="L686371" s="127"/>
    </row>
    <row r="686372" spans="12:12">
      <c r="L686372" s="127"/>
    </row>
    <row r="686373" spans="12:12">
      <c r="L686373" s="127"/>
    </row>
    <row r="686374" spans="12:12">
      <c r="L686374" s="127"/>
    </row>
    <row r="686375" spans="12:12">
      <c r="L686375" s="127"/>
    </row>
    <row r="686376" spans="12:12">
      <c r="L686376" s="127"/>
    </row>
    <row r="686377" spans="12:12">
      <c r="L686377" s="127"/>
    </row>
    <row r="686378" spans="12:12">
      <c r="L686378" s="127"/>
    </row>
    <row r="686379" spans="12:12">
      <c r="L686379" s="127"/>
    </row>
    <row r="686380" spans="12:12">
      <c r="L686380" s="127"/>
    </row>
    <row r="686381" spans="12:12">
      <c r="L686381" s="127"/>
    </row>
    <row r="686382" spans="12:12">
      <c r="L686382" s="127"/>
    </row>
    <row r="686383" spans="12:12">
      <c r="L686383" s="127"/>
    </row>
    <row r="686384" spans="12:12">
      <c r="L686384" s="127"/>
    </row>
    <row r="686385" spans="12:12">
      <c r="L686385" s="127"/>
    </row>
    <row r="686386" spans="12:12">
      <c r="L686386" s="127"/>
    </row>
    <row r="686387" spans="12:12">
      <c r="L686387" s="127"/>
    </row>
    <row r="686388" spans="12:12">
      <c r="L686388" s="127"/>
    </row>
    <row r="686389" spans="12:12">
      <c r="L686389" s="127"/>
    </row>
    <row r="686390" spans="12:12">
      <c r="L686390" s="127"/>
    </row>
    <row r="686391" spans="12:12">
      <c r="L686391" s="127"/>
    </row>
    <row r="686392" spans="12:12">
      <c r="L686392" s="127"/>
    </row>
    <row r="686393" spans="12:12">
      <c r="L686393" s="127"/>
    </row>
    <row r="686394" spans="12:12">
      <c r="L686394" s="127"/>
    </row>
    <row r="686395" spans="12:12">
      <c r="L686395" s="127"/>
    </row>
    <row r="686396" spans="12:12">
      <c r="L686396" s="127"/>
    </row>
    <row r="686397" spans="12:12">
      <c r="L686397" s="127"/>
    </row>
    <row r="686398" spans="12:12">
      <c r="L686398" s="127"/>
    </row>
    <row r="686399" spans="12:12">
      <c r="L686399" s="127"/>
    </row>
    <row r="686400" spans="12:12">
      <c r="L686400" s="127"/>
    </row>
    <row r="686401" spans="12:12">
      <c r="L686401" s="127"/>
    </row>
    <row r="686402" spans="12:12">
      <c r="L686402" s="127"/>
    </row>
    <row r="686403" spans="12:12">
      <c r="L686403" s="127"/>
    </row>
    <row r="686404" spans="12:12">
      <c r="L686404" s="127"/>
    </row>
    <row r="686405" spans="12:12">
      <c r="L686405" s="127"/>
    </row>
    <row r="686406" spans="12:12">
      <c r="L686406" s="127"/>
    </row>
    <row r="686407" spans="12:12">
      <c r="L686407" s="127"/>
    </row>
    <row r="686408" spans="12:12">
      <c r="L686408" s="127"/>
    </row>
    <row r="686409" spans="12:12">
      <c r="L686409" s="127"/>
    </row>
    <row r="686410" spans="12:12">
      <c r="L686410" s="127"/>
    </row>
    <row r="686411" spans="12:12">
      <c r="L686411" s="127"/>
    </row>
    <row r="686412" spans="12:12">
      <c r="L686412" s="127"/>
    </row>
    <row r="686413" spans="12:12">
      <c r="L686413" s="127"/>
    </row>
    <row r="686414" spans="12:12">
      <c r="L686414" s="127"/>
    </row>
    <row r="686415" spans="12:12">
      <c r="L686415" s="127"/>
    </row>
    <row r="686416" spans="12:12">
      <c r="L686416" s="127"/>
    </row>
    <row r="686417" spans="12:12">
      <c r="L686417" s="127"/>
    </row>
    <row r="686418" spans="12:12">
      <c r="L686418" s="127"/>
    </row>
    <row r="686419" spans="12:12">
      <c r="L686419" s="127"/>
    </row>
    <row r="686420" spans="12:12">
      <c r="L686420" s="127"/>
    </row>
    <row r="686421" spans="12:12">
      <c r="L686421" s="127"/>
    </row>
    <row r="686422" spans="12:12">
      <c r="L686422" s="127"/>
    </row>
    <row r="686423" spans="12:12">
      <c r="L686423" s="127"/>
    </row>
    <row r="686424" spans="12:12">
      <c r="L686424" s="127"/>
    </row>
    <row r="686425" spans="12:12">
      <c r="L686425" s="127"/>
    </row>
    <row r="686426" spans="12:12">
      <c r="L686426" s="127"/>
    </row>
    <row r="686427" spans="12:12">
      <c r="L686427" s="127"/>
    </row>
    <row r="686428" spans="12:12">
      <c r="L686428" s="127"/>
    </row>
    <row r="686429" spans="12:12">
      <c r="L686429" s="127"/>
    </row>
    <row r="686430" spans="12:12">
      <c r="L686430" s="127"/>
    </row>
    <row r="686431" spans="12:12">
      <c r="L686431" s="127"/>
    </row>
    <row r="686432" spans="12:12">
      <c r="L686432" s="127"/>
    </row>
    <row r="686433" spans="12:12">
      <c r="L686433" s="127"/>
    </row>
    <row r="686434" spans="12:12">
      <c r="L686434" s="127"/>
    </row>
    <row r="686435" spans="12:12">
      <c r="L686435" s="127"/>
    </row>
    <row r="686436" spans="12:12">
      <c r="L686436" s="127"/>
    </row>
    <row r="686437" spans="12:12">
      <c r="L686437" s="127"/>
    </row>
    <row r="686438" spans="12:12">
      <c r="L686438" s="127"/>
    </row>
    <row r="686439" spans="12:12">
      <c r="L686439" s="127"/>
    </row>
    <row r="686440" spans="12:12">
      <c r="L686440" s="127"/>
    </row>
    <row r="686441" spans="12:12">
      <c r="L686441" s="127"/>
    </row>
    <row r="686442" spans="12:12">
      <c r="L686442" s="127"/>
    </row>
    <row r="686443" spans="12:12">
      <c r="L686443" s="127"/>
    </row>
    <row r="686444" spans="12:12">
      <c r="L686444" s="127"/>
    </row>
    <row r="686445" spans="12:12">
      <c r="L686445" s="127"/>
    </row>
    <row r="686446" spans="12:12">
      <c r="L686446" s="127"/>
    </row>
    <row r="686447" spans="12:12">
      <c r="L686447" s="127"/>
    </row>
    <row r="686448" spans="12:12">
      <c r="L686448" s="127"/>
    </row>
    <row r="686449" spans="12:12">
      <c r="L686449" s="127"/>
    </row>
    <row r="686450" spans="12:12">
      <c r="L686450" s="127"/>
    </row>
    <row r="686451" spans="12:12">
      <c r="L686451" s="127"/>
    </row>
    <row r="686452" spans="12:12">
      <c r="L686452" s="127"/>
    </row>
    <row r="686453" spans="12:12">
      <c r="L686453" s="127"/>
    </row>
    <row r="686454" spans="12:12">
      <c r="L686454" s="127"/>
    </row>
    <row r="686455" spans="12:12">
      <c r="L686455" s="127"/>
    </row>
    <row r="686456" spans="12:12">
      <c r="L686456" s="127"/>
    </row>
    <row r="686457" spans="12:12">
      <c r="L686457" s="127"/>
    </row>
    <row r="686458" spans="12:12">
      <c r="L686458" s="127"/>
    </row>
    <row r="686459" spans="12:12">
      <c r="L686459" s="127"/>
    </row>
    <row r="686460" spans="12:12">
      <c r="L686460" s="127"/>
    </row>
    <row r="686461" spans="12:12">
      <c r="L686461" s="127"/>
    </row>
    <row r="686462" spans="12:12">
      <c r="L686462" s="127"/>
    </row>
    <row r="686463" spans="12:12">
      <c r="L686463" s="127"/>
    </row>
    <row r="686464" spans="12:12">
      <c r="L686464" s="127"/>
    </row>
    <row r="686465" spans="12:12">
      <c r="L686465" s="127"/>
    </row>
    <row r="686466" spans="12:12">
      <c r="L686466" s="127"/>
    </row>
    <row r="686467" spans="12:12">
      <c r="L686467" s="127"/>
    </row>
    <row r="686468" spans="12:12">
      <c r="L686468" s="127"/>
    </row>
    <row r="686469" spans="12:12">
      <c r="L686469" s="127"/>
    </row>
    <row r="686470" spans="12:12">
      <c r="L686470" s="127"/>
    </row>
    <row r="686471" spans="12:12">
      <c r="L686471" s="127"/>
    </row>
    <row r="686472" spans="12:12">
      <c r="L686472" s="127"/>
    </row>
    <row r="686473" spans="12:12">
      <c r="L686473" s="127"/>
    </row>
    <row r="686474" spans="12:12">
      <c r="L686474" s="127"/>
    </row>
    <row r="686475" spans="12:12">
      <c r="L686475" s="127"/>
    </row>
    <row r="686476" spans="12:12">
      <c r="L686476" s="127"/>
    </row>
    <row r="686477" spans="12:12">
      <c r="L686477" s="127"/>
    </row>
    <row r="686478" spans="12:12">
      <c r="L686478" s="127"/>
    </row>
    <row r="686479" spans="12:12">
      <c r="L686479" s="127"/>
    </row>
    <row r="686480" spans="12:12">
      <c r="L686480" s="127"/>
    </row>
    <row r="686481" spans="12:12">
      <c r="L686481" s="127"/>
    </row>
    <row r="686482" spans="12:12">
      <c r="L686482" s="127"/>
    </row>
    <row r="686483" spans="12:12">
      <c r="L686483" s="127"/>
    </row>
    <row r="686484" spans="12:12">
      <c r="L686484" s="127"/>
    </row>
    <row r="686485" spans="12:12">
      <c r="L686485" s="127"/>
    </row>
    <row r="686486" spans="12:12">
      <c r="L686486" s="127"/>
    </row>
    <row r="686487" spans="12:12">
      <c r="L686487" s="127"/>
    </row>
    <row r="686488" spans="12:12">
      <c r="L686488" s="127"/>
    </row>
    <row r="686489" spans="12:12">
      <c r="L686489" s="127"/>
    </row>
    <row r="686490" spans="12:12">
      <c r="L686490" s="127"/>
    </row>
    <row r="686491" spans="12:12">
      <c r="L686491" s="127"/>
    </row>
    <row r="686492" spans="12:12">
      <c r="L686492" s="127"/>
    </row>
    <row r="686493" spans="12:12">
      <c r="L686493" s="127"/>
    </row>
    <row r="686494" spans="12:12">
      <c r="L686494" s="127"/>
    </row>
    <row r="686495" spans="12:12">
      <c r="L686495" s="127"/>
    </row>
    <row r="686496" spans="12:12">
      <c r="L686496" s="127"/>
    </row>
    <row r="686497" spans="12:12">
      <c r="L686497" s="127"/>
    </row>
    <row r="686498" spans="12:12">
      <c r="L686498" s="127"/>
    </row>
    <row r="686499" spans="12:12">
      <c r="L686499" s="127"/>
    </row>
    <row r="686500" spans="12:12">
      <c r="L686500" s="127"/>
    </row>
    <row r="686501" spans="12:12">
      <c r="L686501" s="127"/>
    </row>
    <row r="686502" spans="12:12">
      <c r="L686502" s="127"/>
    </row>
    <row r="686503" spans="12:12">
      <c r="L686503" s="127"/>
    </row>
    <row r="686504" spans="12:12">
      <c r="L686504" s="127"/>
    </row>
    <row r="686505" spans="12:12">
      <c r="L686505" s="127"/>
    </row>
    <row r="686506" spans="12:12">
      <c r="L686506" s="127"/>
    </row>
    <row r="686507" spans="12:12">
      <c r="L686507" s="127"/>
    </row>
    <row r="686508" spans="12:12">
      <c r="L686508" s="127"/>
    </row>
    <row r="686509" spans="12:12">
      <c r="L686509" s="127"/>
    </row>
    <row r="686510" spans="12:12">
      <c r="L686510" s="127"/>
    </row>
    <row r="686511" spans="12:12">
      <c r="L686511" s="127"/>
    </row>
    <row r="686512" spans="12:12">
      <c r="L686512" s="127"/>
    </row>
    <row r="686513" spans="12:12">
      <c r="L686513" s="127"/>
    </row>
    <row r="686514" spans="12:12">
      <c r="L686514" s="127"/>
    </row>
    <row r="686515" spans="12:12">
      <c r="L686515" s="127"/>
    </row>
    <row r="686516" spans="12:12">
      <c r="L686516" s="127"/>
    </row>
    <row r="686517" spans="12:12">
      <c r="L686517" s="127"/>
    </row>
    <row r="686518" spans="12:12">
      <c r="L686518" s="127"/>
    </row>
    <row r="686519" spans="12:12">
      <c r="L686519" s="127"/>
    </row>
    <row r="686520" spans="12:12">
      <c r="L686520" s="127"/>
    </row>
    <row r="686521" spans="12:12">
      <c r="L686521" s="127"/>
    </row>
    <row r="686522" spans="12:12">
      <c r="L686522" s="127"/>
    </row>
    <row r="686523" spans="12:12">
      <c r="L686523" s="127"/>
    </row>
    <row r="686524" spans="12:12">
      <c r="L686524" s="127"/>
    </row>
    <row r="686525" spans="12:12">
      <c r="L686525" s="127"/>
    </row>
    <row r="686526" spans="12:12">
      <c r="L686526" s="127"/>
    </row>
    <row r="686527" spans="12:12">
      <c r="L686527" s="127"/>
    </row>
    <row r="686528" spans="12:12">
      <c r="L686528" s="127"/>
    </row>
    <row r="686529" spans="12:12">
      <c r="L686529" s="127"/>
    </row>
    <row r="686530" spans="12:12">
      <c r="L686530" s="127"/>
    </row>
    <row r="686531" spans="12:12">
      <c r="L686531" s="127"/>
    </row>
    <row r="686532" spans="12:12">
      <c r="L686532" s="127"/>
    </row>
    <row r="686533" spans="12:12">
      <c r="L686533" s="127"/>
    </row>
    <row r="686534" spans="12:12">
      <c r="L686534" s="127"/>
    </row>
    <row r="686535" spans="12:12">
      <c r="L686535" s="127"/>
    </row>
    <row r="686536" spans="12:12">
      <c r="L686536" s="127"/>
    </row>
    <row r="686537" spans="12:12">
      <c r="L686537" s="127"/>
    </row>
    <row r="686538" spans="12:12">
      <c r="L686538" s="127"/>
    </row>
    <row r="686539" spans="12:12">
      <c r="L686539" s="127"/>
    </row>
    <row r="686540" spans="12:12">
      <c r="L686540" s="127"/>
    </row>
    <row r="686541" spans="12:12">
      <c r="L686541" s="127"/>
    </row>
    <row r="686542" spans="12:12">
      <c r="L686542" s="127"/>
    </row>
    <row r="686543" spans="12:12">
      <c r="L686543" s="127"/>
    </row>
    <row r="686544" spans="12:12">
      <c r="L686544" s="127"/>
    </row>
    <row r="686545" spans="12:12">
      <c r="L686545" s="127"/>
    </row>
    <row r="686546" spans="12:12">
      <c r="L686546" s="127"/>
    </row>
    <row r="686547" spans="12:12">
      <c r="L686547" s="127"/>
    </row>
    <row r="686548" spans="12:12">
      <c r="L686548" s="127"/>
    </row>
    <row r="686549" spans="12:12">
      <c r="L686549" s="127"/>
    </row>
    <row r="686550" spans="12:12">
      <c r="L686550" s="127"/>
    </row>
    <row r="686551" spans="12:12">
      <c r="L686551" s="127"/>
    </row>
    <row r="686552" spans="12:12">
      <c r="L686552" s="127"/>
    </row>
    <row r="686553" spans="12:12">
      <c r="L686553" s="127"/>
    </row>
    <row r="686554" spans="12:12">
      <c r="L686554" s="127"/>
    </row>
    <row r="686555" spans="12:12">
      <c r="L686555" s="127"/>
    </row>
    <row r="686556" spans="12:12">
      <c r="L686556" s="127"/>
    </row>
    <row r="686557" spans="12:12">
      <c r="L686557" s="127"/>
    </row>
    <row r="686558" spans="12:12">
      <c r="L686558" s="127"/>
    </row>
    <row r="686559" spans="12:12">
      <c r="L686559" s="127"/>
    </row>
    <row r="686560" spans="12:12">
      <c r="L686560" s="127"/>
    </row>
    <row r="686561" spans="12:12">
      <c r="L686561" s="127"/>
    </row>
    <row r="686562" spans="12:12">
      <c r="L686562" s="127"/>
    </row>
    <row r="686563" spans="12:12">
      <c r="L686563" s="127"/>
    </row>
    <row r="686564" spans="12:12">
      <c r="L686564" s="127"/>
    </row>
    <row r="686565" spans="12:12">
      <c r="L686565" s="127"/>
    </row>
    <row r="686566" spans="12:12">
      <c r="L686566" s="127"/>
    </row>
    <row r="686567" spans="12:12">
      <c r="L686567" s="127"/>
    </row>
    <row r="686568" spans="12:12">
      <c r="L686568" s="127"/>
    </row>
    <row r="686569" spans="12:12">
      <c r="L686569" s="127"/>
    </row>
    <row r="686570" spans="12:12">
      <c r="L686570" s="127"/>
    </row>
    <row r="686571" spans="12:12">
      <c r="L686571" s="127"/>
    </row>
    <row r="686572" spans="12:12">
      <c r="L686572" s="127"/>
    </row>
    <row r="686573" spans="12:12">
      <c r="L686573" s="127"/>
    </row>
    <row r="686574" spans="12:12">
      <c r="L686574" s="127"/>
    </row>
    <row r="686575" spans="12:12">
      <c r="L686575" s="127"/>
    </row>
    <row r="686576" spans="12:12">
      <c r="L686576" s="127"/>
    </row>
    <row r="686577" spans="12:12">
      <c r="L686577" s="127"/>
    </row>
    <row r="686578" spans="12:12">
      <c r="L686578" s="127"/>
    </row>
    <row r="686579" spans="12:12">
      <c r="L686579" s="127"/>
    </row>
    <row r="686580" spans="12:12">
      <c r="L686580" s="127"/>
    </row>
    <row r="686581" spans="12:12">
      <c r="L686581" s="127"/>
    </row>
    <row r="686582" spans="12:12">
      <c r="L686582" s="127"/>
    </row>
    <row r="686583" spans="12:12">
      <c r="L686583" s="127"/>
    </row>
    <row r="686584" spans="12:12">
      <c r="L686584" s="127"/>
    </row>
    <row r="686585" spans="12:12">
      <c r="L686585" s="127"/>
    </row>
    <row r="686586" spans="12:12">
      <c r="L686586" s="127"/>
    </row>
    <row r="686587" spans="12:12">
      <c r="L686587" s="127"/>
    </row>
    <row r="686588" spans="12:12">
      <c r="L686588" s="127"/>
    </row>
    <row r="686589" spans="12:12">
      <c r="L686589" s="127"/>
    </row>
    <row r="686590" spans="12:12">
      <c r="L686590" s="127"/>
    </row>
    <row r="686591" spans="12:12">
      <c r="L686591" s="127"/>
    </row>
    <row r="686592" spans="12:12">
      <c r="L686592" s="127"/>
    </row>
    <row r="686593" spans="12:12">
      <c r="L686593" s="127"/>
    </row>
    <row r="686594" spans="12:12">
      <c r="L686594" s="127"/>
    </row>
    <row r="686595" spans="12:12">
      <c r="L686595" s="127"/>
    </row>
    <row r="686596" spans="12:12">
      <c r="L686596" s="127"/>
    </row>
    <row r="686597" spans="12:12">
      <c r="L686597" s="127"/>
    </row>
    <row r="686598" spans="12:12">
      <c r="L686598" s="127"/>
    </row>
    <row r="686599" spans="12:12">
      <c r="L686599" s="127"/>
    </row>
    <row r="686600" spans="12:12">
      <c r="L686600" s="127"/>
    </row>
    <row r="686601" spans="12:12">
      <c r="L686601" s="127"/>
    </row>
    <row r="686602" spans="12:12">
      <c r="L686602" s="127"/>
    </row>
    <row r="686603" spans="12:12">
      <c r="L686603" s="127"/>
    </row>
    <row r="686604" spans="12:12">
      <c r="L686604" s="127"/>
    </row>
    <row r="686605" spans="12:12">
      <c r="L686605" s="127"/>
    </row>
    <row r="686606" spans="12:12">
      <c r="L686606" s="127"/>
    </row>
    <row r="686607" spans="12:12">
      <c r="L686607" s="127"/>
    </row>
    <row r="686608" spans="12:12">
      <c r="L686608" s="127"/>
    </row>
    <row r="686609" spans="12:12">
      <c r="L686609" s="127"/>
    </row>
    <row r="686610" spans="12:12">
      <c r="L686610" s="127"/>
    </row>
    <row r="686611" spans="12:12">
      <c r="L686611" s="127"/>
    </row>
    <row r="686612" spans="12:12">
      <c r="L686612" s="127"/>
    </row>
    <row r="686613" spans="12:12">
      <c r="L686613" s="127"/>
    </row>
    <row r="686614" spans="12:12">
      <c r="L686614" s="127"/>
    </row>
    <row r="686615" spans="12:12">
      <c r="L686615" s="127"/>
    </row>
    <row r="686616" spans="12:12">
      <c r="L686616" s="127"/>
    </row>
    <row r="686617" spans="12:12">
      <c r="L686617" s="127"/>
    </row>
    <row r="686618" spans="12:12">
      <c r="L686618" s="127"/>
    </row>
    <row r="686619" spans="12:12">
      <c r="L686619" s="127"/>
    </row>
    <row r="686620" spans="12:12">
      <c r="L686620" s="127"/>
    </row>
    <row r="686621" spans="12:12">
      <c r="L686621" s="127"/>
    </row>
    <row r="686622" spans="12:12">
      <c r="L686622" s="127"/>
    </row>
    <row r="686623" spans="12:12">
      <c r="L686623" s="127"/>
    </row>
    <row r="686624" spans="12:12">
      <c r="L686624" s="127"/>
    </row>
    <row r="686625" spans="12:12">
      <c r="L686625" s="127"/>
    </row>
    <row r="686626" spans="12:12">
      <c r="L686626" s="127"/>
    </row>
    <row r="686627" spans="12:12">
      <c r="L686627" s="127"/>
    </row>
    <row r="686628" spans="12:12">
      <c r="L686628" s="127"/>
    </row>
    <row r="686629" spans="12:12">
      <c r="L686629" s="127"/>
    </row>
    <row r="686630" spans="12:12">
      <c r="L686630" s="127"/>
    </row>
    <row r="686631" spans="12:12">
      <c r="L686631" s="127"/>
    </row>
    <row r="686632" spans="12:12">
      <c r="L686632" s="127"/>
    </row>
    <row r="686633" spans="12:12">
      <c r="L686633" s="127"/>
    </row>
    <row r="686634" spans="12:12">
      <c r="L686634" s="127"/>
    </row>
    <row r="686635" spans="12:12">
      <c r="L686635" s="127"/>
    </row>
    <row r="686636" spans="12:12">
      <c r="L686636" s="127"/>
    </row>
    <row r="686637" spans="12:12">
      <c r="L686637" s="127"/>
    </row>
    <row r="686638" spans="12:12">
      <c r="L686638" s="127"/>
    </row>
    <row r="686639" spans="12:12">
      <c r="L686639" s="127"/>
    </row>
    <row r="686640" spans="12:12">
      <c r="L686640" s="127"/>
    </row>
    <row r="686641" spans="12:12">
      <c r="L686641" s="127"/>
    </row>
    <row r="686642" spans="12:12">
      <c r="L686642" s="127"/>
    </row>
    <row r="686643" spans="12:12">
      <c r="L686643" s="127"/>
    </row>
    <row r="686644" spans="12:12">
      <c r="L686644" s="127"/>
    </row>
    <row r="686645" spans="12:12">
      <c r="L686645" s="127"/>
    </row>
    <row r="686646" spans="12:12">
      <c r="L686646" s="127"/>
    </row>
    <row r="686647" spans="12:12">
      <c r="L686647" s="127"/>
    </row>
    <row r="686648" spans="12:12">
      <c r="L686648" s="127"/>
    </row>
    <row r="686649" spans="12:12">
      <c r="L686649" s="127"/>
    </row>
    <row r="686650" spans="12:12">
      <c r="L686650" s="127"/>
    </row>
    <row r="686651" spans="12:12">
      <c r="L686651" s="127"/>
    </row>
    <row r="686652" spans="12:12">
      <c r="L686652" s="127"/>
    </row>
    <row r="686653" spans="12:12">
      <c r="L686653" s="127"/>
    </row>
    <row r="686654" spans="12:12">
      <c r="L686654" s="127"/>
    </row>
    <row r="686655" spans="12:12">
      <c r="L686655" s="127"/>
    </row>
    <row r="686656" spans="12:12">
      <c r="L686656" s="127"/>
    </row>
    <row r="686657" spans="12:12">
      <c r="L686657" s="127"/>
    </row>
    <row r="686658" spans="12:12">
      <c r="L686658" s="127"/>
    </row>
    <row r="686659" spans="12:12">
      <c r="L686659" s="127"/>
    </row>
    <row r="686660" spans="12:12">
      <c r="L686660" s="127"/>
    </row>
    <row r="686661" spans="12:12">
      <c r="L686661" s="127"/>
    </row>
    <row r="686662" spans="12:12">
      <c r="L686662" s="127"/>
    </row>
    <row r="686663" spans="12:12">
      <c r="L686663" s="127"/>
    </row>
    <row r="686664" spans="12:12">
      <c r="L686664" s="127"/>
    </row>
    <row r="686665" spans="12:12">
      <c r="L686665" s="127"/>
    </row>
    <row r="686666" spans="12:12">
      <c r="L686666" s="127"/>
    </row>
    <row r="686667" spans="12:12">
      <c r="L686667" s="127"/>
    </row>
    <row r="686668" spans="12:12">
      <c r="L686668" s="127"/>
    </row>
    <row r="686669" spans="12:12">
      <c r="L686669" s="127"/>
    </row>
    <row r="686670" spans="12:12">
      <c r="L686670" s="127"/>
    </row>
    <row r="686671" spans="12:12">
      <c r="L686671" s="127"/>
    </row>
    <row r="686672" spans="12:12">
      <c r="L686672" s="127"/>
    </row>
    <row r="686673" spans="12:12">
      <c r="L686673" s="127"/>
    </row>
    <row r="686674" spans="12:12">
      <c r="L686674" s="127"/>
    </row>
    <row r="686675" spans="12:12">
      <c r="L686675" s="127"/>
    </row>
    <row r="686676" spans="12:12">
      <c r="L686676" s="127"/>
    </row>
    <row r="686677" spans="12:12">
      <c r="L686677" s="127"/>
    </row>
    <row r="686678" spans="12:12">
      <c r="L686678" s="127"/>
    </row>
    <row r="686679" spans="12:12">
      <c r="L686679" s="127"/>
    </row>
    <row r="686680" spans="12:12">
      <c r="L686680" s="127"/>
    </row>
    <row r="686681" spans="12:12">
      <c r="L686681" s="127"/>
    </row>
    <row r="686682" spans="12:12">
      <c r="L686682" s="127"/>
    </row>
    <row r="686683" spans="12:12">
      <c r="L686683" s="127"/>
    </row>
    <row r="686684" spans="12:12">
      <c r="L686684" s="127"/>
    </row>
    <row r="686685" spans="12:12">
      <c r="L686685" s="127"/>
    </row>
    <row r="686686" spans="12:12">
      <c r="L686686" s="127"/>
    </row>
    <row r="686687" spans="12:12">
      <c r="L686687" s="127"/>
    </row>
    <row r="686688" spans="12:12">
      <c r="L686688" s="127"/>
    </row>
    <row r="686689" spans="12:12">
      <c r="L686689" s="127"/>
    </row>
    <row r="686690" spans="12:12">
      <c r="L686690" s="127"/>
    </row>
    <row r="686691" spans="12:12">
      <c r="L686691" s="127"/>
    </row>
    <row r="686692" spans="12:12">
      <c r="L686692" s="127"/>
    </row>
    <row r="686693" spans="12:12">
      <c r="L686693" s="127"/>
    </row>
    <row r="686694" spans="12:12">
      <c r="L686694" s="127"/>
    </row>
    <row r="686695" spans="12:12">
      <c r="L686695" s="127"/>
    </row>
    <row r="686696" spans="12:12">
      <c r="L686696" s="127"/>
    </row>
    <row r="686697" spans="12:12">
      <c r="L686697" s="127"/>
    </row>
    <row r="686698" spans="12:12">
      <c r="L686698" s="127"/>
    </row>
    <row r="686699" spans="12:12">
      <c r="L686699" s="127"/>
    </row>
    <row r="686700" spans="12:12">
      <c r="L686700" s="127"/>
    </row>
    <row r="686701" spans="12:12">
      <c r="L686701" s="127"/>
    </row>
    <row r="686702" spans="12:12">
      <c r="L686702" s="127"/>
    </row>
    <row r="686703" spans="12:12">
      <c r="L686703" s="127"/>
    </row>
    <row r="686704" spans="12:12">
      <c r="L686704" s="127"/>
    </row>
    <row r="686705" spans="12:12">
      <c r="L686705" s="127"/>
    </row>
    <row r="686706" spans="12:12">
      <c r="L686706" s="127"/>
    </row>
    <row r="686707" spans="12:12">
      <c r="L686707" s="127"/>
    </row>
    <row r="686708" spans="12:12">
      <c r="L686708" s="127"/>
    </row>
    <row r="686709" spans="12:12">
      <c r="L686709" s="127"/>
    </row>
    <row r="686710" spans="12:12">
      <c r="L686710" s="127"/>
    </row>
    <row r="686711" spans="12:12">
      <c r="L686711" s="127"/>
    </row>
    <row r="686712" spans="12:12">
      <c r="L686712" s="127"/>
    </row>
    <row r="686713" spans="12:12">
      <c r="L686713" s="127"/>
    </row>
    <row r="686714" spans="12:12">
      <c r="L686714" s="127"/>
    </row>
    <row r="686715" spans="12:12">
      <c r="L686715" s="127"/>
    </row>
    <row r="686716" spans="12:12">
      <c r="L686716" s="127"/>
    </row>
    <row r="686717" spans="12:12">
      <c r="L686717" s="127"/>
    </row>
    <row r="686718" spans="12:12">
      <c r="L686718" s="127"/>
    </row>
    <row r="686719" spans="12:12">
      <c r="L686719" s="127"/>
    </row>
    <row r="686720" spans="12:12">
      <c r="L686720" s="127"/>
    </row>
    <row r="686721" spans="12:12">
      <c r="L686721" s="127"/>
    </row>
    <row r="686722" spans="12:12">
      <c r="L686722" s="127"/>
    </row>
    <row r="686723" spans="12:12">
      <c r="L686723" s="127"/>
    </row>
    <row r="686724" spans="12:12">
      <c r="L686724" s="127"/>
    </row>
    <row r="686725" spans="12:12">
      <c r="L686725" s="127"/>
    </row>
    <row r="686726" spans="12:12">
      <c r="L686726" s="127"/>
    </row>
    <row r="686727" spans="12:12">
      <c r="L686727" s="127"/>
    </row>
    <row r="686728" spans="12:12">
      <c r="L686728" s="127"/>
    </row>
    <row r="686729" spans="12:12">
      <c r="L686729" s="127"/>
    </row>
    <row r="686730" spans="12:12">
      <c r="L686730" s="127"/>
    </row>
    <row r="686731" spans="12:12">
      <c r="L686731" s="127"/>
    </row>
    <row r="686732" spans="12:12">
      <c r="L686732" s="127"/>
    </row>
    <row r="686733" spans="12:12">
      <c r="L686733" s="127"/>
    </row>
    <row r="686734" spans="12:12">
      <c r="L686734" s="127"/>
    </row>
    <row r="686735" spans="12:12">
      <c r="L686735" s="127"/>
    </row>
    <row r="686736" spans="12:12">
      <c r="L686736" s="127"/>
    </row>
    <row r="686737" spans="12:12">
      <c r="L686737" s="127"/>
    </row>
    <row r="686738" spans="12:12">
      <c r="L686738" s="127"/>
    </row>
    <row r="686739" spans="12:12">
      <c r="L686739" s="127"/>
    </row>
    <row r="686740" spans="12:12">
      <c r="L686740" s="127"/>
    </row>
    <row r="686741" spans="12:12">
      <c r="L686741" s="127"/>
    </row>
    <row r="686742" spans="12:12">
      <c r="L686742" s="127"/>
    </row>
    <row r="686743" spans="12:12">
      <c r="L686743" s="127"/>
    </row>
    <row r="686744" spans="12:12">
      <c r="L686744" s="127"/>
    </row>
    <row r="686745" spans="12:12">
      <c r="L686745" s="127"/>
    </row>
    <row r="686746" spans="12:12">
      <c r="L686746" s="127"/>
    </row>
    <row r="686747" spans="12:12">
      <c r="L686747" s="127"/>
    </row>
    <row r="686748" spans="12:12">
      <c r="L686748" s="127"/>
    </row>
    <row r="686749" spans="12:12">
      <c r="L686749" s="127"/>
    </row>
    <row r="686750" spans="12:12">
      <c r="L686750" s="127"/>
    </row>
    <row r="686751" spans="12:12">
      <c r="L686751" s="127"/>
    </row>
    <row r="686752" spans="12:12">
      <c r="L686752" s="127"/>
    </row>
    <row r="686753" spans="12:12">
      <c r="L686753" s="127"/>
    </row>
    <row r="686754" spans="12:12">
      <c r="L686754" s="127"/>
    </row>
    <row r="686755" spans="12:12">
      <c r="L686755" s="127"/>
    </row>
    <row r="686756" spans="12:12">
      <c r="L686756" s="127"/>
    </row>
    <row r="686757" spans="12:12">
      <c r="L686757" s="127"/>
    </row>
    <row r="686758" spans="12:12">
      <c r="L686758" s="127"/>
    </row>
    <row r="686759" spans="12:12">
      <c r="L686759" s="127"/>
    </row>
    <row r="686760" spans="12:12">
      <c r="L686760" s="127"/>
    </row>
    <row r="686761" spans="12:12">
      <c r="L686761" s="127"/>
    </row>
    <row r="686762" spans="12:12">
      <c r="L686762" s="127"/>
    </row>
    <row r="686763" spans="12:12">
      <c r="L686763" s="127"/>
    </row>
    <row r="686764" spans="12:12">
      <c r="L686764" s="127"/>
    </row>
    <row r="686765" spans="12:12">
      <c r="L686765" s="127"/>
    </row>
    <row r="686766" spans="12:12">
      <c r="L686766" s="127"/>
    </row>
    <row r="686767" spans="12:12">
      <c r="L686767" s="127"/>
    </row>
    <row r="686768" spans="12:12">
      <c r="L686768" s="127"/>
    </row>
    <row r="686769" spans="12:12">
      <c r="L686769" s="127"/>
    </row>
    <row r="686770" spans="12:12">
      <c r="L686770" s="127"/>
    </row>
    <row r="686771" spans="12:12">
      <c r="L686771" s="127"/>
    </row>
    <row r="686772" spans="12:12">
      <c r="L686772" s="127"/>
    </row>
    <row r="686773" spans="12:12">
      <c r="L686773" s="127"/>
    </row>
    <row r="686774" spans="12:12">
      <c r="L686774" s="127"/>
    </row>
    <row r="686775" spans="12:12">
      <c r="L686775" s="127"/>
    </row>
    <row r="686776" spans="12:12">
      <c r="L686776" s="127"/>
    </row>
    <row r="686777" spans="12:12">
      <c r="L686777" s="127"/>
    </row>
    <row r="686778" spans="12:12">
      <c r="L686778" s="127"/>
    </row>
    <row r="686779" spans="12:12">
      <c r="L686779" s="127"/>
    </row>
    <row r="686780" spans="12:12">
      <c r="L686780" s="127"/>
    </row>
    <row r="686781" spans="12:12">
      <c r="L686781" s="127"/>
    </row>
    <row r="686782" spans="12:12">
      <c r="L686782" s="127"/>
    </row>
    <row r="686783" spans="12:12">
      <c r="L686783" s="127"/>
    </row>
    <row r="686784" spans="12:12">
      <c r="L686784" s="127"/>
    </row>
    <row r="686785" spans="12:12">
      <c r="L686785" s="127"/>
    </row>
    <row r="686786" spans="12:12">
      <c r="L686786" s="127"/>
    </row>
    <row r="686787" spans="12:12">
      <c r="L686787" s="127"/>
    </row>
    <row r="686788" spans="12:12">
      <c r="L686788" s="127"/>
    </row>
    <row r="686789" spans="12:12">
      <c r="L686789" s="127"/>
    </row>
    <row r="686790" spans="12:12">
      <c r="L686790" s="127"/>
    </row>
    <row r="686791" spans="12:12">
      <c r="L686791" s="127"/>
    </row>
    <row r="686792" spans="12:12">
      <c r="L686792" s="127"/>
    </row>
    <row r="686793" spans="12:12">
      <c r="L686793" s="127"/>
    </row>
    <row r="686794" spans="12:12">
      <c r="L686794" s="127"/>
    </row>
    <row r="686795" spans="12:12">
      <c r="L686795" s="127"/>
    </row>
    <row r="686796" spans="12:12">
      <c r="L686796" s="127"/>
    </row>
    <row r="686797" spans="12:12">
      <c r="L686797" s="127"/>
    </row>
    <row r="686798" spans="12:12">
      <c r="L686798" s="127"/>
    </row>
    <row r="686799" spans="12:12">
      <c r="L686799" s="127"/>
    </row>
    <row r="686800" spans="12:12">
      <c r="L686800" s="127"/>
    </row>
    <row r="686801" spans="12:12">
      <c r="L686801" s="127"/>
    </row>
    <row r="686802" spans="12:12">
      <c r="L686802" s="127"/>
    </row>
    <row r="686803" spans="12:12">
      <c r="L686803" s="127"/>
    </row>
    <row r="686804" spans="12:12">
      <c r="L686804" s="127"/>
    </row>
    <row r="686805" spans="12:12">
      <c r="L686805" s="127"/>
    </row>
    <row r="686806" spans="12:12">
      <c r="L686806" s="127"/>
    </row>
    <row r="686807" spans="12:12">
      <c r="L686807" s="127"/>
    </row>
    <row r="686808" spans="12:12">
      <c r="L686808" s="127"/>
    </row>
    <row r="686809" spans="12:12">
      <c r="L686809" s="127"/>
    </row>
    <row r="686810" spans="12:12">
      <c r="L686810" s="127"/>
    </row>
    <row r="686811" spans="12:12">
      <c r="L686811" s="127"/>
    </row>
    <row r="686812" spans="12:12">
      <c r="L686812" s="127"/>
    </row>
    <row r="686813" spans="12:12">
      <c r="L686813" s="127"/>
    </row>
    <row r="686814" spans="12:12">
      <c r="L686814" s="127"/>
    </row>
    <row r="686815" spans="12:12">
      <c r="L686815" s="127"/>
    </row>
    <row r="686816" spans="12:12">
      <c r="L686816" s="127"/>
    </row>
    <row r="686817" spans="12:12">
      <c r="L686817" s="127"/>
    </row>
    <row r="686818" spans="12:12">
      <c r="L686818" s="127"/>
    </row>
    <row r="686819" spans="12:12">
      <c r="L686819" s="127"/>
    </row>
    <row r="686820" spans="12:12">
      <c r="L686820" s="127"/>
    </row>
    <row r="686821" spans="12:12">
      <c r="L686821" s="127"/>
    </row>
    <row r="686822" spans="12:12">
      <c r="L686822" s="127"/>
    </row>
    <row r="686823" spans="12:12">
      <c r="L686823" s="127"/>
    </row>
    <row r="686824" spans="12:12">
      <c r="L686824" s="127"/>
    </row>
    <row r="686825" spans="12:12">
      <c r="L686825" s="127"/>
    </row>
    <row r="686826" spans="12:12">
      <c r="L686826" s="127"/>
    </row>
    <row r="686827" spans="12:12">
      <c r="L686827" s="127"/>
    </row>
    <row r="686828" spans="12:12">
      <c r="L686828" s="127"/>
    </row>
    <row r="686829" spans="12:12">
      <c r="L686829" s="127"/>
    </row>
    <row r="686830" spans="12:12">
      <c r="L686830" s="127"/>
    </row>
    <row r="686831" spans="12:12">
      <c r="L686831" s="127"/>
    </row>
    <row r="686832" spans="12:12">
      <c r="L686832" s="127"/>
    </row>
    <row r="686833" spans="12:12">
      <c r="L686833" s="127"/>
    </row>
    <row r="686834" spans="12:12">
      <c r="L686834" s="127"/>
    </row>
    <row r="686835" spans="12:12">
      <c r="L686835" s="127"/>
    </row>
    <row r="686836" spans="12:12">
      <c r="L686836" s="127"/>
    </row>
    <row r="686837" spans="12:12">
      <c r="L686837" s="127"/>
    </row>
    <row r="686838" spans="12:12">
      <c r="L686838" s="127"/>
    </row>
    <row r="686839" spans="12:12">
      <c r="L686839" s="127"/>
    </row>
    <row r="686840" spans="12:12">
      <c r="L686840" s="127"/>
    </row>
    <row r="686841" spans="12:12">
      <c r="L686841" s="127"/>
    </row>
    <row r="686842" spans="12:12">
      <c r="L686842" s="127"/>
    </row>
    <row r="686843" spans="12:12">
      <c r="L686843" s="127"/>
    </row>
    <row r="686844" spans="12:12">
      <c r="L686844" s="127"/>
    </row>
    <row r="686845" spans="12:12">
      <c r="L686845" s="127"/>
    </row>
    <row r="686846" spans="12:12">
      <c r="L686846" s="127"/>
    </row>
    <row r="686847" spans="12:12">
      <c r="L686847" s="127"/>
    </row>
    <row r="686848" spans="12:12">
      <c r="L686848" s="127"/>
    </row>
    <row r="686849" spans="12:12">
      <c r="L686849" s="127"/>
    </row>
    <row r="686850" spans="12:12">
      <c r="L686850" s="127"/>
    </row>
    <row r="686851" spans="12:12">
      <c r="L686851" s="127"/>
    </row>
    <row r="686852" spans="12:12">
      <c r="L686852" s="127"/>
    </row>
    <row r="686853" spans="12:12">
      <c r="L686853" s="127"/>
    </row>
    <row r="686854" spans="12:12">
      <c r="L686854" s="127"/>
    </row>
    <row r="686855" spans="12:12">
      <c r="L686855" s="127"/>
    </row>
    <row r="686856" spans="12:12">
      <c r="L686856" s="127"/>
    </row>
    <row r="686857" spans="12:12">
      <c r="L686857" s="127"/>
    </row>
    <row r="686858" spans="12:12">
      <c r="L686858" s="127"/>
    </row>
    <row r="686859" spans="12:12">
      <c r="L686859" s="127"/>
    </row>
    <row r="686860" spans="12:12">
      <c r="L686860" s="127"/>
    </row>
    <row r="686861" spans="12:12">
      <c r="L686861" s="127"/>
    </row>
    <row r="686862" spans="12:12">
      <c r="L686862" s="127"/>
    </row>
    <row r="686863" spans="12:12">
      <c r="L686863" s="127"/>
    </row>
    <row r="686864" spans="12:12">
      <c r="L686864" s="127"/>
    </row>
    <row r="686865" spans="12:12">
      <c r="L686865" s="127"/>
    </row>
    <row r="686866" spans="12:12">
      <c r="L686866" s="127"/>
    </row>
    <row r="686867" spans="12:12">
      <c r="L686867" s="127"/>
    </row>
    <row r="686868" spans="12:12">
      <c r="L686868" s="127"/>
    </row>
    <row r="686869" spans="12:12">
      <c r="L686869" s="127"/>
    </row>
    <row r="686870" spans="12:12">
      <c r="L686870" s="127"/>
    </row>
    <row r="686871" spans="12:12">
      <c r="L686871" s="127"/>
    </row>
    <row r="686872" spans="12:12">
      <c r="L686872" s="127"/>
    </row>
    <row r="686873" spans="12:12">
      <c r="L686873" s="127"/>
    </row>
    <row r="686874" spans="12:12">
      <c r="L686874" s="127"/>
    </row>
    <row r="686875" spans="12:12">
      <c r="L686875" s="127"/>
    </row>
    <row r="686876" spans="12:12">
      <c r="L686876" s="127"/>
    </row>
    <row r="686877" spans="12:12">
      <c r="L686877" s="127"/>
    </row>
    <row r="686878" spans="12:12">
      <c r="L686878" s="127"/>
    </row>
    <row r="686879" spans="12:12">
      <c r="L686879" s="127"/>
    </row>
    <row r="686880" spans="12:12">
      <c r="L686880" s="127"/>
    </row>
    <row r="686881" spans="12:12">
      <c r="L686881" s="127"/>
    </row>
    <row r="686882" spans="12:12">
      <c r="L686882" s="127"/>
    </row>
    <row r="686883" spans="12:12">
      <c r="L686883" s="127"/>
    </row>
    <row r="686884" spans="12:12">
      <c r="L686884" s="127"/>
    </row>
    <row r="686885" spans="12:12">
      <c r="L686885" s="127"/>
    </row>
    <row r="686886" spans="12:12">
      <c r="L686886" s="127"/>
    </row>
    <row r="686887" spans="12:12">
      <c r="L686887" s="127"/>
    </row>
    <row r="686888" spans="12:12">
      <c r="L686888" s="127"/>
    </row>
    <row r="686889" spans="12:12">
      <c r="L686889" s="127"/>
    </row>
    <row r="686890" spans="12:12">
      <c r="L686890" s="127"/>
    </row>
    <row r="686891" spans="12:12">
      <c r="L686891" s="127"/>
    </row>
    <row r="686892" spans="12:12">
      <c r="L686892" s="127"/>
    </row>
    <row r="686893" spans="12:12">
      <c r="L686893" s="127"/>
    </row>
    <row r="686894" spans="12:12">
      <c r="L686894" s="127"/>
    </row>
    <row r="686895" spans="12:12">
      <c r="L686895" s="127"/>
    </row>
    <row r="686896" spans="12:12">
      <c r="L686896" s="127"/>
    </row>
    <row r="686897" spans="12:12">
      <c r="L686897" s="127"/>
    </row>
    <row r="686898" spans="12:12">
      <c r="L686898" s="127"/>
    </row>
    <row r="686899" spans="12:12">
      <c r="L686899" s="127"/>
    </row>
    <row r="686900" spans="12:12">
      <c r="L686900" s="127"/>
    </row>
    <row r="686901" spans="12:12">
      <c r="L686901" s="127"/>
    </row>
    <row r="686902" spans="12:12">
      <c r="L686902" s="127"/>
    </row>
    <row r="686903" spans="12:12">
      <c r="L686903" s="127"/>
    </row>
    <row r="686904" spans="12:12">
      <c r="L686904" s="127"/>
    </row>
    <row r="686905" spans="12:12">
      <c r="L686905" s="127"/>
    </row>
    <row r="686906" spans="12:12">
      <c r="L686906" s="127"/>
    </row>
    <row r="686907" spans="12:12">
      <c r="L686907" s="127"/>
    </row>
    <row r="686908" spans="12:12">
      <c r="L686908" s="127"/>
    </row>
    <row r="686909" spans="12:12">
      <c r="L686909" s="127"/>
    </row>
    <row r="686910" spans="12:12">
      <c r="L686910" s="127"/>
    </row>
    <row r="686911" spans="12:12">
      <c r="L686911" s="127"/>
    </row>
    <row r="686912" spans="12:12">
      <c r="L686912" s="127"/>
    </row>
    <row r="686913" spans="12:12">
      <c r="L686913" s="127"/>
    </row>
    <row r="686914" spans="12:12">
      <c r="L686914" s="127"/>
    </row>
    <row r="686915" spans="12:12">
      <c r="L686915" s="127"/>
    </row>
    <row r="686916" spans="12:12">
      <c r="L686916" s="127"/>
    </row>
    <row r="686917" spans="12:12">
      <c r="L686917" s="127"/>
    </row>
    <row r="686918" spans="12:12">
      <c r="L686918" s="127"/>
    </row>
    <row r="686919" spans="12:12">
      <c r="L686919" s="127"/>
    </row>
    <row r="686920" spans="12:12">
      <c r="L686920" s="127"/>
    </row>
    <row r="686921" spans="12:12">
      <c r="L686921" s="127"/>
    </row>
    <row r="686922" spans="12:12">
      <c r="L686922" s="127"/>
    </row>
    <row r="686923" spans="12:12">
      <c r="L686923" s="127"/>
    </row>
    <row r="686924" spans="12:12">
      <c r="L686924" s="127"/>
    </row>
    <row r="686925" spans="12:12">
      <c r="L686925" s="127"/>
    </row>
    <row r="686926" spans="12:12">
      <c r="L686926" s="127"/>
    </row>
    <row r="686927" spans="12:12">
      <c r="L686927" s="127"/>
    </row>
    <row r="686928" spans="12:12">
      <c r="L686928" s="127"/>
    </row>
    <row r="686929" spans="12:12">
      <c r="L686929" s="127"/>
    </row>
    <row r="686930" spans="12:12">
      <c r="L686930" s="127"/>
    </row>
    <row r="686931" spans="12:12">
      <c r="L686931" s="127"/>
    </row>
    <row r="686932" spans="12:12">
      <c r="L686932" s="127"/>
    </row>
    <row r="686933" spans="12:12">
      <c r="L686933" s="127"/>
    </row>
    <row r="686934" spans="12:12">
      <c r="L686934" s="127"/>
    </row>
    <row r="686935" spans="12:12">
      <c r="L686935" s="127"/>
    </row>
    <row r="686936" spans="12:12">
      <c r="L686936" s="127"/>
    </row>
    <row r="686937" spans="12:12">
      <c r="L686937" s="127"/>
    </row>
    <row r="686938" spans="12:12">
      <c r="L686938" s="127"/>
    </row>
    <row r="686939" spans="12:12">
      <c r="L686939" s="127"/>
    </row>
    <row r="686940" spans="12:12">
      <c r="L686940" s="127"/>
    </row>
    <row r="686941" spans="12:12">
      <c r="L686941" s="127"/>
    </row>
    <row r="686942" spans="12:12">
      <c r="L686942" s="127"/>
    </row>
    <row r="686943" spans="12:12">
      <c r="L686943" s="127"/>
    </row>
    <row r="686944" spans="12:12">
      <c r="L686944" s="127"/>
    </row>
    <row r="686945" spans="12:12">
      <c r="L686945" s="127"/>
    </row>
    <row r="686946" spans="12:12">
      <c r="L686946" s="127"/>
    </row>
    <row r="686947" spans="12:12">
      <c r="L686947" s="127"/>
    </row>
    <row r="686948" spans="12:12">
      <c r="L686948" s="127"/>
    </row>
    <row r="686949" spans="12:12">
      <c r="L686949" s="127"/>
    </row>
    <row r="686950" spans="12:12">
      <c r="L686950" s="127"/>
    </row>
    <row r="686951" spans="12:12">
      <c r="L686951" s="127"/>
    </row>
    <row r="686952" spans="12:12">
      <c r="L686952" s="127"/>
    </row>
    <row r="686953" spans="12:12">
      <c r="L686953" s="127"/>
    </row>
    <row r="686954" spans="12:12">
      <c r="L686954" s="127"/>
    </row>
    <row r="686955" spans="12:12">
      <c r="L686955" s="127"/>
    </row>
    <row r="686956" spans="12:12">
      <c r="L686956" s="127"/>
    </row>
    <row r="686957" spans="12:12">
      <c r="L686957" s="127"/>
    </row>
    <row r="686958" spans="12:12">
      <c r="L686958" s="127"/>
    </row>
    <row r="686959" spans="12:12">
      <c r="L686959" s="127"/>
    </row>
    <row r="686960" spans="12:12">
      <c r="L686960" s="127"/>
    </row>
    <row r="686961" spans="12:12">
      <c r="L686961" s="127"/>
    </row>
    <row r="686962" spans="12:12">
      <c r="L686962" s="127"/>
    </row>
    <row r="686963" spans="12:12">
      <c r="L686963" s="127"/>
    </row>
    <row r="686964" spans="12:12">
      <c r="L686964" s="127"/>
    </row>
    <row r="686965" spans="12:12">
      <c r="L686965" s="127"/>
    </row>
    <row r="686966" spans="12:12">
      <c r="L686966" s="127"/>
    </row>
    <row r="686967" spans="12:12">
      <c r="L686967" s="127"/>
    </row>
    <row r="686968" spans="12:12">
      <c r="L686968" s="127"/>
    </row>
    <row r="686969" spans="12:12">
      <c r="L686969" s="127"/>
    </row>
    <row r="686970" spans="12:12">
      <c r="L686970" s="127"/>
    </row>
    <row r="686971" spans="12:12">
      <c r="L686971" s="127"/>
    </row>
    <row r="686972" spans="12:12">
      <c r="L686972" s="127"/>
    </row>
    <row r="686973" spans="12:12">
      <c r="L686973" s="127"/>
    </row>
    <row r="686974" spans="12:12">
      <c r="L686974" s="127"/>
    </row>
    <row r="686975" spans="12:12">
      <c r="L686975" s="127"/>
    </row>
    <row r="686976" spans="12:12">
      <c r="L686976" s="127"/>
    </row>
    <row r="686977" spans="12:12">
      <c r="L686977" s="127"/>
    </row>
    <row r="686978" spans="12:12">
      <c r="L686978" s="127"/>
    </row>
    <row r="686979" spans="12:12">
      <c r="L686979" s="127"/>
    </row>
    <row r="686980" spans="12:12">
      <c r="L686980" s="127"/>
    </row>
    <row r="686981" spans="12:12">
      <c r="L686981" s="127"/>
    </row>
    <row r="686982" spans="12:12">
      <c r="L686982" s="127"/>
    </row>
    <row r="686983" spans="12:12">
      <c r="L686983" s="127"/>
    </row>
    <row r="686984" spans="12:12">
      <c r="L686984" s="127"/>
    </row>
    <row r="686985" spans="12:12">
      <c r="L686985" s="127"/>
    </row>
    <row r="686986" spans="12:12">
      <c r="L686986" s="127"/>
    </row>
    <row r="686987" spans="12:12">
      <c r="L686987" s="127"/>
    </row>
    <row r="686988" spans="12:12">
      <c r="L686988" s="127"/>
    </row>
    <row r="686989" spans="12:12">
      <c r="L686989" s="127"/>
    </row>
    <row r="686990" spans="12:12">
      <c r="L686990" s="127"/>
    </row>
    <row r="686991" spans="12:12">
      <c r="L686991" s="127"/>
    </row>
    <row r="686992" spans="12:12">
      <c r="L686992" s="127"/>
    </row>
    <row r="686993" spans="12:12">
      <c r="L686993" s="127"/>
    </row>
    <row r="686994" spans="12:12">
      <c r="L686994" s="127"/>
    </row>
    <row r="686995" spans="12:12">
      <c r="L686995" s="127"/>
    </row>
    <row r="686996" spans="12:12">
      <c r="L686996" s="127"/>
    </row>
    <row r="686997" spans="12:12">
      <c r="L686997" s="127"/>
    </row>
    <row r="686998" spans="12:12">
      <c r="L686998" s="127"/>
    </row>
    <row r="686999" spans="12:12">
      <c r="L686999" s="127"/>
    </row>
    <row r="687000" spans="12:12">
      <c r="L687000" s="127"/>
    </row>
    <row r="687001" spans="12:12">
      <c r="L687001" s="127"/>
    </row>
    <row r="687002" spans="12:12">
      <c r="L687002" s="127"/>
    </row>
    <row r="687003" spans="12:12">
      <c r="L687003" s="127"/>
    </row>
    <row r="687004" spans="12:12">
      <c r="L687004" s="127"/>
    </row>
    <row r="687005" spans="12:12">
      <c r="L687005" s="127"/>
    </row>
    <row r="687006" spans="12:12">
      <c r="L687006" s="127"/>
    </row>
    <row r="687007" spans="12:12">
      <c r="L687007" s="127"/>
    </row>
    <row r="687008" spans="12:12">
      <c r="L687008" s="127"/>
    </row>
    <row r="687009" spans="12:12">
      <c r="L687009" s="127"/>
    </row>
    <row r="687010" spans="12:12">
      <c r="L687010" s="127"/>
    </row>
    <row r="687011" spans="12:12">
      <c r="L687011" s="127"/>
    </row>
    <row r="687012" spans="12:12">
      <c r="L687012" s="127"/>
    </row>
    <row r="687013" spans="12:12">
      <c r="L687013" s="127"/>
    </row>
    <row r="687014" spans="12:12">
      <c r="L687014" s="127"/>
    </row>
    <row r="687015" spans="12:12">
      <c r="L687015" s="127"/>
    </row>
    <row r="687016" spans="12:12">
      <c r="L687016" s="127"/>
    </row>
    <row r="687017" spans="12:12">
      <c r="L687017" s="127"/>
    </row>
    <row r="687018" spans="12:12">
      <c r="L687018" s="127"/>
    </row>
    <row r="687019" spans="12:12">
      <c r="L687019" s="127"/>
    </row>
    <row r="687020" spans="12:12">
      <c r="L687020" s="127"/>
    </row>
    <row r="687021" spans="12:12">
      <c r="L687021" s="127"/>
    </row>
    <row r="687022" spans="12:12">
      <c r="L687022" s="127"/>
    </row>
    <row r="687023" spans="12:12">
      <c r="L687023" s="127"/>
    </row>
    <row r="687024" spans="12:12">
      <c r="L687024" s="127"/>
    </row>
    <row r="687025" spans="12:12">
      <c r="L687025" s="127"/>
    </row>
    <row r="687026" spans="12:12">
      <c r="L687026" s="127"/>
    </row>
    <row r="687027" spans="12:12">
      <c r="L687027" s="127"/>
    </row>
    <row r="687028" spans="12:12">
      <c r="L687028" s="127"/>
    </row>
    <row r="687029" spans="12:12">
      <c r="L687029" s="127"/>
    </row>
    <row r="687030" spans="12:12">
      <c r="L687030" s="127"/>
    </row>
    <row r="687031" spans="12:12">
      <c r="L687031" s="127"/>
    </row>
    <row r="687032" spans="12:12">
      <c r="L687032" s="127"/>
    </row>
    <row r="687033" spans="12:12">
      <c r="L687033" s="127"/>
    </row>
    <row r="687034" spans="12:12">
      <c r="L687034" s="127"/>
    </row>
    <row r="687035" spans="12:12">
      <c r="L687035" s="127"/>
    </row>
    <row r="687036" spans="12:12">
      <c r="L687036" s="127"/>
    </row>
    <row r="687037" spans="12:12">
      <c r="L687037" s="127"/>
    </row>
    <row r="687038" spans="12:12">
      <c r="L687038" s="127"/>
    </row>
    <row r="687039" spans="12:12">
      <c r="L687039" s="127"/>
    </row>
    <row r="687040" spans="12:12">
      <c r="L687040" s="127"/>
    </row>
    <row r="687041" spans="12:12">
      <c r="L687041" s="127"/>
    </row>
    <row r="687042" spans="12:12">
      <c r="L687042" s="127"/>
    </row>
    <row r="687043" spans="12:12">
      <c r="L687043" s="127"/>
    </row>
    <row r="687044" spans="12:12">
      <c r="L687044" s="127"/>
    </row>
    <row r="687045" spans="12:12">
      <c r="L687045" s="127"/>
    </row>
    <row r="687046" spans="12:12">
      <c r="L687046" s="127"/>
    </row>
    <row r="687047" spans="12:12">
      <c r="L687047" s="127"/>
    </row>
    <row r="687048" spans="12:12">
      <c r="L687048" s="127"/>
    </row>
    <row r="687049" spans="12:12">
      <c r="L687049" s="127"/>
    </row>
    <row r="687050" spans="12:12">
      <c r="L687050" s="127"/>
    </row>
    <row r="687051" spans="12:12">
      <c r="L687051" s="127"/>
    </row>
    <row r="687052" spans="12:12">
      <c r="L687052" s="127"/>
    </row>
    <row r="687053" spans="12:12">
      <c r="L687053" s="127"/>
    </row>
    <row r="687054" spans="12:12">
      <c r="L687054" s="127"/>
    </row>
    <row r="687055" spans="12:12">
      <c r="L687055" s="127"/>
    </row>
    <row r="687056" spans="12:12">
      <c r="L687056" s="127"/>
    </row>
    <row r="687057" spans="12:12">
      <c r="L687057" s="127"/>
    </row>
    <row r="687058" spans="12:12">
      <c r="L687058" s="127"/>
    </row>
    <row r="687059" spans="12:12">
      <c r="L687059" s="127"/>
    </row>
    <row r="687060" spans="12:12">
      <c r="L687060" s="127"/>
    </row>
    <row r="687061" spans="12:12">
      <c r="L687061" s="127"/>
    </row>
    <row r="687062" spans="12:12">
      <c r="L687062" s="127"/>
    </row>
    <row r="687063" spans="12:12">
      <c r="L687063" s="127"/>
    </row>
    <row r="687064" spans="12:12">
      <c r="L687064" s="127"/>
    </row>
    <row r="687065" spans="12:12">
      <c r="L687065" s="127"/>
    </row>
    <row r="687066" spans="12:12">
      <c r="L687066" s="127"/>
    </row>
    <row r="687067" spans="12:12">
      <c r="L687067" s="127"/>
    </row>
    <row r="687068" spans="12:12">
      <c r="L687068" s="127"/>
    </row>
    <row r="687069" spans="12:12">
      <c r="L687069" s="127"/>
    </row>
    <row r="687070" spans="12:12">
      <c r="L687070" s="127"/>
    </row>
    <row r="687071" spans="12:12">
      <c r="L687071" s="127"/>
    </row>
    <row r="687072" spans="12:12">
      <c r="L687072" s="127"/>
    </row>
    <row r="687073" spans="12:12">
      <c r="L687073" s="127"/>
    </row>
    <row r="687074" spans="12:12">
      <c r="L687074" s="127"/>
    </row>
    <row r="687075" spans="12:12">
      <c r="L687075" s="127"/>
    </row>
    <row r="687076" spans="12:12">
      <c r="L687076" s="127"/>
    </row>
    <row r="687077" spans="12:12">
      <c r="L687077" s="127"/>
    </row>
    <row r="687078" spans="12:12">
      <c r="L687078" s="127"/>
    </row>
    <row r="687079" spans="12:12">
      <c r="L687079" s="127"/>
    </row>
    <row r="687080" spans="12:12">
      <c r="L687080" s="127"/>
    </row>
    <row r="687081" spans="12:12">
      <c r="L687081" s="127"/>
    </row>
    <row r="687082" spans="12:12">
      <c r="L687082" s="127"/>
    </row>
    <row r="687083" spans="12:12">
      <c r="L687083" s="127"/>
    </row>
    <row r="687084" spans="12:12">
      <c r="L687084" s="127"/>
    </row>
    <row r="687085" spans="12:12">
      <c r="L687085" s="127"/>
    </row>
    <row r="687086" spans="12:12">
      <c r="L687086" s="127"/>
    </row>
    <row r="687087" spans="12:12">
      <c r="L687087" s="127"/>
    </row>
    <row r="687088" spans="12:12">
      <c r="L687088" s="127"/>
    </row>
    <row r="687089" spans="12:12">
      <c r="L687089" s="127"/>
    </row>
    <row r="687090" spans="12:12">
      <c r="L687090" s="127"/>
    </row>
    <row r="687091" spans="12:12">
      <c r="L687091" s="127"/>
    </row>
    <row r="687092" spans="12:12">
      <c r="L687092" s="127"/>
    </row>
    <row r="687093" spans="12:12">
      <c r="L687093" s="127"/>
    </row>
    <row r="687094" spans="12:12">
      <c r="L687094" s="127"/>
    </row>
    <row r="687095" spans="12:12">
      <c r="L687095" s="127"/>
    </row>
    <row r="687096" spans="12:12">
      <c r="L687096" s="127"/>
    </row>
    <row r="687097" spans="12:12">
      <c r="L687097" s="127"/>
    </row>
    <row r="687098" spans="12:12">
      <c r="L687098" s="127"/>
    </row>
    <row r="687099" spans="12:12">
      <c r="L687099" s="127"/>
    </row>
    <row r="687100" spans="12:12">
      <c r="L687100" s="127"/>
    </row>
    <row r="687101" spans="12:12">
      <c r="L687101" s="127"/>
    </row>
    <row r="687102" spans="12:12">
      <c r="L687102" s="127"/>
    </row>
    <row r="687103" spans="12:12">
      <c r="L687103" s="127"/>
    </row>
    <row r="687104" spans="12:12">
      <c r="L687104" s="127"/>
    </row>
    <row r="687105" spans="12:12">
      <c r="L687105" s="127"/>
    </row>
    <row r="687106" spans="12:12">
      <c r="L687106" s="127"/>
    </row>
    <row r="687107" spans="12:12">
      <c r="L687107" s="127"/>
    </row>
    <row r="687108" spans="12:12">
      <c r="L687108" s="127"/>
    </row>
    <row r="687109" spans="12:12">
      <c r="L687109" s="127"/>
    </row>
    <row r="687110" spans="12:12">
      <c r="L687110" s="127"/>
    </row>
    <row r="687111" spans="12:12">
      <c r="L687111" s="127"/>
    </row>
    <row r="687112" spans="12:12">
      <c r="L687112" s="127"/>
    </row>
    <row r="687113" spans="12:12">
      <c r="L687113" s="127"/>
    </row>
    <row r="687114" spans="12:12">
      <c r="L687114" s="127"/>
    </row>
    <row r="687115" spans="12:12">
      <c r="L687115" s="127"/>
    </row>
    <row r="687116" spans="12:12">
      <c r="L687116" s="127"/>
    </row>
    <row r="687117" spans="12:12">
      <c r="L687117" s="127"/>
    </row>
    <row r="687118" spans="12:12">
      <c r="L687118" s="127"/>
    </row>
    <row r="687119" spans="12:12">
      <c r="L687119" s="127"/>
    </row>
    <row r="687120" spans="12:12">
      <c r="L687120" s="127"/>
    </row>
    <row r="687121" spans="12:12">
      <c r="L687121" s="127"/>
    </row>
    <row r="687122" spans="12:12">
      <c r="L687122" s="127"/>
    </row>
    <row r="687123" spans="12:12">
      <c r="L687123" s="127"/>
    </row>
    <row r="687124" spans="12:12">
      <c r="L687124" s="127"/>
    </row>
    <row r="687125" spans="12:12">
      <c r="L687125" s="127"/>
    </row>
    <row r="687126" spans="12:12">
      <c r="L687126" s="127"/>
    </row>
    <row r="687127" spans="12:12">
      <c r="L687127" s="127"/>
    </row>
    <row r="687128" spans="12:12">
      <c r="L687128" s="127"/>
    </row>
    <row r="687129" spans="12:12">
      <c r="L687129" s="127"/>
    </row>
    <row r="687130" spans="12:12">
      <c r="L687130" s="127"/>
    </row>
    <row r="687131" spans="12:12">
      <c r="L687131" s="127"/>
    </row>
    <row r="687132" spans="12:12">
      <c r="L687132" s="127"/>
    </row>
    <row r="687133" spans="12:12">
      <c r="L687133" s="127"/>
    </row>
    <row r="687134" spans="12:12">
      <c r="L687134" s="127"/>
    </row>
    <row r="687135" spans="12:12">
      <c r="L687135" s="127"/>
    </row>
    <row r="687136" spans="12:12">
      <c r="L687136" s="127"/>
    </row>
    <row r="687137" spans="12:12">
      <c r="L687137" s="127"/>
    </row>
    <row r="687138" spans="12:12">
      <c r="L687138" s="127"/>
    </row>
    <row r="687139" spans="12:12">
      <c r="L687139" s="127"/>
    </row>
    <row r="687140" spans="12:12">
      <c r="L687140" s="127"/>
    </row>
    <row r="687141" spans="12:12">
      <c r="L687141" s="127"/>
    </row>
    <row r="687142" spans="12:12">
      <c r="L687142" s="127"/>
    </row>
    <row r="687143" spans="12:12">
      <c r="L687143" s="127"/>
    </row>
    <row r="687144" spans="12:12">
      <c r="L687144" s="127"/>
    </row>
    <row r="687145" spans="12:12">
      <c r="L687145" s="127"/>
    </row>
    <row r="687146" spans="12:12">
      <c r="L687146" s="127"/>
    </row>
    <row r="687147" spans="12:12">
      <c r="L687147" s="127"/>
    </row>
    <row r="687148" spans="12:12">
      <c r="L687148" s="127"/>
    </row>
    <row r="687149" spans="12:12">
      <c r="L687149" s="127"/>
    </row>
    <row r="687150" spans="12:12">
      <c r="L687150" s="127"/>
    </row>
    <row r="687151" spans="12:12">
      <c r="L687151" s="127"/>
    </row>
    <row r="687152" spans="12:12">
      <c r="L687152" s="127"/>
    </row>
    <row r="687153" spans="12:12">
      <c r="L687153" s="127"/>
    </row>
    <row r="687154" spans="12:12">
      <c r="L687154" s="127"/>
    </row>
    <row r="687155" spans="12:12">
      <c r="L687155" s="127"/>
    </row>
    <row r="687156" spans="12:12">
      <c r="L687156" s="127"/>
    </row>
    <row r="687157" spans="12:12">
      <c r="L687157" s="127"/>
    </row>
    <row r="687158" spans="12:12">
      <c r="L687158" s="127"/>
    </row>
    <row r="687159" spans="12:12">
      <c r="L687159" s="127"/>
    </row>
    <row r="687160" spans="12:12">
      <c r="L687160" s="127"/>
    </row>
    <row r="687161" spans="12:12">
      <c r="L687161" s="127"/>
    </row>
    <row r="687162" spans="12:12">
      <c r="L687162" s="127"/>
    </row>
    <row r="687163" spans="12:12">
      <c r="L687163" s="127"/>
    </row>
    <row r="687164" spans="12:12">
      <c r="L687164" s="127"/>
    </row>
    <row r="687165" spans="12:12">
      <c r="L687165" s="127"/>
    </row>
    <row r="687166" spans="12:12">
      <c r="L687166" s="127"/>
    </row>
    <row r="687167" spans="12:12">
      <c r="L687167" s="127"/>
    </row>
    <row r="687168" spans="12:12">
      <c r="L687168" s="127"/>
    </row>
    <row r="687169" spans="12:12">
      <c r="L687169" s="127"/>
    </row>
    <row r="687170" spans="12:12">
      <c r="L687170" s="127"/>
    </row>
    <row r="687171" spans="12:12">
      <c r="L687171" s="127"/>
    </row>
    <row r="687172" spans="12:12">
      <c r="L687172" s="127"/>
    </row>
    <row r="687173" spans="12:12">
      <c r="L687173" s="127"/>
    </row>
    <row r="687174" spans="12:12">
      <c r="L687174" s="127"/>
    </row>
    <row r="687175" spans="12:12">
      <c r="L687175" s="127"/>
    </row>
    <row r="687176" spans="12:12">
      <c r="L687176" s="127"/>
    </row>
    <row r="687177" spans="12:12">
      <c r="L687177" s="127"/>
    </row>
    <row r="687178" spans="12:12">
      <c r="L687178" s="127"/>
    </row>
    <row r="687179" spans="12:12">
      <c r="L687179" s="127"/>
    </row>
    <row r="687180" spans="12:12">
      <c r="L687180" s="127"/>
    </row>
    <row r="687181" spans="12:12">
      <c r="L687181" s="127"/>
    </row>
    <row r="687182" spans="12:12">
      <c r="L687182" s="127"/>
    </row>
    <row r="687183" spans="12:12">
      <c r="L687183" s="127"/>
    </row>
    <row r="687184" spans="12:12">
      <c r="L687184" s="127"/>
    </row>
    <row r="687185" spans="12:12">
      <c r="L687185" s="127"/>
    </row>
    <row r="687186" spans="12:12">
      <c r="L687186" s="127"/>
    </row>
    <row r="687187" spans="12:12">
      <c r="L687187" s="127"/>
    </row>
    <row r="687188" spans="12:12">
      <c r="L687188" s="127"/>
    </row>
    <row r="687189" spans="12:12">
      <c r="L687189" s="127"/>
    </row>
    <row r="687190" spans="12:12">
      <c r="L687190" s="127"/>
    </row>
    <row r="687191" spans="12:12">
      <c r="L687191" s="127"/>
    </row>
    <row r="687192" spans="12:12">
      <c r="L687192" s="127"/>
    </row>
    <row r="687193" spans="12:12">
      <c r="L687193" s="127"/>
    </row>
    <row r="687194" spans="12:12">
      <c r="L687194" s="127"/>
    </row>
    <row r="687195" spans="12:12">
      <c r="L687195" s="127"/>
    </row>
    <row r="687196" spans="12:12">
      <c r="L687196" s="127"/>
    </row>
    <row r="687197" spans="12:12">
      <c r="L687197" s="127"/>
    </row>
    <row r="687198" spans="12:12">
      <c r="L687198" s="127"/>
    </row>
    <row r="687199" spans="12:12">
      <c r="L687199" s="127"/>
    </row>
    <row r="687200" spans="12:12">
      <c r="L687200" s="127"/>
    </row>
    <row r="687201" spans="12:12">
      <c r="L687201" s="127"/>
    </row>
    <row r="687202" spans="12:12">
      <c r="L687202" s="127"/>
    </row>
    <row r="687203" spans="12:12">
      <c r="L687203" s="127"/>
    </row>
    <row r="687204" spans="12:12">
      <c r="L687204" s="127"/>
    </row>
    <row r="687205" spans="12:12">
      <c r="L687205" s="127"/>
    </row>
    <row r="687206" spans="12:12">
      <c r="L687206" s="127"/>
    </row>
    <row r="687207" spans="12:12">
      <c r="L687207" s="127"/>
    </row>
    <row r="687208" spans="12:12">
      <c r="L687208" s="127"/>
    </row>
    <row r="687209" spans="12:12">
      <c r="L687209" s="127"/>
    </row>
    <row r="687210" spans="12:12">
      <c r="L687210" s="127"/>
    </row>
    <row r="687211" spans="12:12">
      <c r="L687211" s="127"/>
    </row>
    <row r="687212" spans="12:12">
      <c r="L687212" s="127"/>
    </row>
    <row r="687213" spans="12:12">
      <c r="L687213" s="127"/>
    </row>
    <row r="687214" spans="12:12">
      <c r="L687214" s="127"/>
    </row>
    <row r="687215" spans="12:12">
      <c r="L687215" s="127"/>
    </row>
    <row r="687216" spans="12:12">
      <c r="L687216" s="127"/>
    </row>
    <row r="687217" spans="12:12">
      <c r="L687217" s="127"/>
    </row>
    <row r="687218" spans="12:12">
      <c r="L687218" s="127"/>
    </row>
    <row r="687219" spans="12:12">
      <c r="L687219" s="127"/>
    </row>
    <row r="687220" spans="12:12">
      <c r="L687220" s="127"/>
    </row>
    <row r="687221" spans="12:12">
      <c r="L687221" s="127"/>
    </row>
    <row r="687222" spans="12:12">
      <c r="L687222" s="127"/>
    </row>
    <row r="687223" spans="12:12">
      <c r="L687223" s="127"/>
    </row>
    <row r="687224" spans="12:12">
      <c r="L687224" s="127"/>
    </row>
    <row r="687225" spans="12:12">
      <c r="L687225" s="127"/>
    </row>
    <row r="687226" spans="12:12">
      <c r="L687226" s="127"/>
    </row>
    <row r="687227" spans="12:12">
      <c r="L687227" s="127"/>
    </row>
    <row r="687228" spans="12:12">
      <c r="L687228" s="127"/>
    </row>
    <row r="687229" spans="12:12">
      <c r="L687229" s="127"/>
    </row>
    <row r="687230" spans="12:12">
      <c r="L687230" s="127"/>
    </row>
    <row r="687231" spans="12:12">
      <c r="L687231" s="127"/>
    </row>
    <row r="687232" spans="12:12">
      <c r="L687232" s="127"/>
    </row>
    <row r="687233" spans="12:12">
      <c r="L687233" s="127"/>
    </row>
    <row r="687234" spans="12:12">
      <c r="L687234" s="127"/>
    </row>
    <row r="687235" spans="12:12">
      <c r="L687235" s="127"/>
    </row>
    <row r="687236" spans="12:12">
      <c r="L687236" s="127"/>
    </row>
    <row r="687237" spans="12:12">
      <c r="L687237" s="127"/>
    </row>
    <row r="687238" spans="12:12">
      <c r="L687238" s="127"/>
    </row>
    <row r="687239" spans="12:12">
      <c r="L687239" s="127"/>
    </row>
    <row r="687240" spans="12:12">
      <c r="L687240" s="127"/>
    </row>
    <row r="687241" spans="12:12">
      <c r="L687241" s="127"/>
    </row>
    <row r="687242" spans="12:12">
      <c r="L687242" s="127"/>
    </row>
    <row r="687243" spans="12:12">
      <c r="L687243" s="127"/>
    </row>
    <row r="687244" spans="12:12">
      <c r="L687244" s="127"/>
    </row>
    <row r="687245" spans="12:12">
      <c r="L687245" s="127"/>
    </row>
    <row r="687246" spans="12:12">
      <c r="L687246" s="127"/>
    </row>
    <row r="687247" spans="12:12">
      <c r="L687247" s="127"/>
    </row>
    <row r="687248" spans="12:12">
      <c r="L687248" s="127"/>
    </row>
    <row r="687249" spans="12:12">
      <c r="L687249" s="127"/>
    </row>
    <row r="687250" spans="12:12">
      <c r="L687250" s="127"/>
    </row>
    <row r="687251" spans="12:12">
      <c r="L687251" s="127"/>
    </row>
    <row r="687252" spans="12:12">
      <c r="L687252" s="127"/>
    </row>
    <row r="687253" spans="12:12">
      <c r="L687253" s="127"/>
    </row>
    <row r="687254" spans="12:12">
      <c r="L687254" s="127"/>
    </row>
    <row r="687255" spans="12:12">
      <c r="L687255" s="127"/>
    </row>
    <row r="687256" spans="12:12">
      <c r="L687256" s="127"/>
    </row>
    <row r="687257" spans="12:12">
      <c r="L687257" s="127"/>
    </row>
    <row r="687258" spans="12:12">
      <c r="L687258" s="127"/>
    </row>
    <row r="687259" spans="12:12">
      <c r="L687259" s="127"/>
    </row>
    <row r="687260" spans="12:12">
      <c r="L687260" s="127"/>
    </row>
    <row r="687261" spans="12:12">
      <c r="L687261" s="127"/>
    </row>
    <row r="687262" spans="12:12">
      <c r="L687262" s="127"/>
    </row>
    <row r="687263" spans="12:12">
      <c r="L687263" s="127"/>
    </row>
    <row r="687264" spans="12:12">
      <c r="L687264" s="127"/>
    </row>
    <row r="687265" spans="12:12">
      <c r="L687265" s="127"/>
    </row>
    <row r="687266" spans="12:12">
      <c r="L687266" s="127"/>
    </row>
    <row r="687267" spans="12:12">
      <c r="L687267" s="127"/>
    </row>
    <row r="687268" spans="12:12">
      <c r="L687268" s="127"/>
    </row>
    <row r="687269" spans="12:12">
      <c r="L687269" s="127"/>
    </row>
    <row r="687270" spans="12:12">
      <c r="L687270" s="127"/>
    </row>
    <row r="687271" spans="12:12">
      <c r="L687271" s="127"/>
    </row>
    <row r="687272" spans="12:12">
      <c r="L687272" s="127"/>
    </row>
    <row r="687273" spans="12:12">
      <c r="L687273" s="127"/>
    </row>
    <row r="687274" spans="12:12">
      <c r="L687274" s="127"/>
    </row>
    <row r="687275" spans="12:12">
      <c r="L687275" s="127"/>
    </row>
    <row r="687276" spans="12:12">
      <c r="L687276" s="127"/>
    </row>
    <row r="687277" spans="12:12">
      <c r="L687277" s="127"/>
    </row>
    <row r="687278" spans="12:12">
      <c r="L687278" s="127"/>
    </row>
    <row r="687279" spans="12:12">
      <c r="L687279" s="127"/>
    </row>
    <row r="687280" spans="12:12">
      <c r="L687280" s="127"/>
    </row>
    <row r="687281" spans="12:12">
      <c r="L687281" s="127"/>
    </row>
    <row r="687282" spans="12:12">
      <c r="L687282" s="127"/>
    </row>
    <row r="687283" spans="12:12">
      <c r="L687283" s="127"/>
    </row>
    <row r="687284" spans="12:12">
      <c r="L687284" s="127"/>
    </row>
    <row r="687285" spans="12:12">
      <c r="L687285" s="127"/>
    </row>
    <row r="687286" spans="12:12">
      <c r="L687286" s="127"/>
    </row>
    <row r="687287" spans="12:12">
      <c r="L687287" s="127"/>
    </row>
    <row r="687288" spans="12:12">
      <c r="L687288" s="127"/>
    </row>
    <row r="687289" spans="12:12">
      <c r="L687289" s="127"/>
    </row>
    <row r="687290" spans="12:12">
      <c r="L687290" s="127"/>
    </row>
    <row r="687291" spans="12:12">
      <c r="L687291" s="127"/>
    </row>
    <row r="687292" spans="12:12">
      <c r="L687292" s="127"/>
    </row>
    <row r="687293" spans="12:12">
      <c r="L687293" s="127"/>
    </row>
    <row r="687294" spans="12:12">
      <c r="L687294" s="127"/>
    </row>
    <row r="687295" spans="12:12">
      <c r="L687295" s="127"/>
    </row>
    <row r="687296" spans="12:12">
      <c r="L687296" s="127"/>
    </row>
    <row r="687297" spans="12:12">
      <c r="L687297" s="127"/>
    </row>
    <row r="687298" spans="12:12">
      <c r="L687298" s="127"/>
    </row>
    <row r="687299" spans="12:12">
      <c r="L687299" s="127"/>
    </row>
    <row r="687300" spans="12:12">
      <c r="L687300" s="127"/>
    </row>
    <row r="687301" spans="12:12">
      <c r="L687301" s="127"/>
    </row>
    <row r="687302" spans="12:12">
      <c r="L687302" s="127"/>
    </row>
    <row r="687303" spans="12:12">
      <c r="L687303" s="127"/>
    </row>
    <row r="687304" spans="12:12">
      <c r="L687304" s="127"/>
    </row>
    <row r="687305" spans="12:12">
      <c r="L687305" s="127"/>
    </row>
    <row r="687306" spans="12:12">
      <c r="L687306" s="127"/>
    </row>
    <row r="687307" spans="12:12">
      <c r="L687307" s="127"/>
    </row>
    <row r="687308" spans="12:12">
      <c r="L687308" s="127"/>
    </row>
    <row r="687309" spans="12:12">
      <c r="L687309" s="127"/>
    </row>
    <row r="687310" spans="12:12">
      <c r="L687310" s="127"/>
    </row>
    <row r="687311" spans="12:12">
      <c r="L687311" s="127"/>
    </row>
    <row r="687312" spans="12:12">
      <c r="L687312" s="127"/>
    </row>
    <row r="687313" spans="12:12">
      <c r="L687313" s="127"/>
    </row>
    <row r="687314" spans="12:12">
      <c r="L687314" s="127"/>
    </row>
    <row r="687315" spans="12:12">
      <c r="L687315" s="127"/>
    </row>
    <row r="687316" spans="12:12">
      <c r="L687316" s="127"/>
    </row>
    <row r="687317" spans="12:12">
      <c r="L687317" s="127"/>
    </row>
    <row r="687318" spans="12:12">
      <c r="L687318" s="127"/>
    </row>
    <row r="687319" spans="12:12">
      <c r="L687319" s="127"/>
    </row>
    <row r="687320" spans="12:12">
      <c r="L687320" s="127"/>
    </row>
    <row r="687321" spans="12:12">
      <c r="L687321" s="127"/>
    </row>
    <row r="687322" spans="12:12">
      <c r="L687322" s="127"/>
    </row>
    <row r="687323" spans="12:12">
      <c r="L687323" s="127"/>
    </row>
    <row r="687324" spans="12:12">
      <c r="L687324" s="127"/>
    </row>
    <row r="687325" spans="12:12">
      <c r="L687325" s="127"/>
    </row>
    <row r="687326" spans="12:12">
      <c r="L687326" s="127"/>
    </row>
    <row r="687327" spans="12:12">
      <c r="L687327" s="127"/>
    </row>
    <row r="687328" spans="12:12">
      <c r="L687328" s="127"/>
    </row>
    <row r="687329" spans="12:12">
      <c r="L687329" s="127"/>
    </row>
    <row r="687330" spans="12:12">
      <c r="L687330" s="127"/>
    </row>
    <row r="687331" spans="12:12">
      <c r="L687331" s="127"/>
    </row>
    <row r="687332" spans="12:12">
      <c r="L687332" s="127"/>
    </row>
    <row r="687333" spans="12:12">
      <c r="L687333" s="127"/>
    </row>
    <row r="687334" spans="12:12">
      <c r="L687334" s="127"/>
    </row>
    <row r="687335" spans="12:12">
      <c r="L687335" s="127"/>
    </row>
    <row r="687336" spans="12:12">
      <c r="L687336" s="127"/>
    </row>
    <row r="687337" spans="12:12">
      <c r="L687337" s="127"/>
    </row>
    <row r="687338" spans="12:12">
      <c r="L687338" s="127"/>
    </row>
    <row r="687339" spans="12:12">
      <c r="L687339" s="127"/>
    </row>
    <row r="687340" spans="12:12">
      <c r="L687340" s="127"/>
    </row>
    <row r="687341" spans="12:12">
      <c r="L687341" s="127"/>
    </row>
    <row r="687342" spans="12:12">
      <c r="L687342" s="127"/>
    </row>
    <row r="687343" spans="12:12">
      <c r="L687343" s="127"/>
    </row>
    <row r="687344" spans="12:12">
      <c r="L687344" s="127"/>
    </row>
    <row r="687345" spans="12:12">
      <c r="L687345" s="127"/>
    </row>
    <row r="687346" spans="12:12">
      <c r="L687346" s="127"/>
    </row>
    <row r="687347" spans="12:12">
      <c r="L687347" s="127"/>
    </row>
    <row r="687348" spans="12:12">
      <c r="L687348" s="127"/>
    </row>
    <row r="687349" spans="12:12">
      <c r="L687349" s="127"/>
    </row>
    <row r="687350" spans="12:12">
      <c r="L687350" s="127"/>
    </row>
    <row r="687351" spans="12:12">
      <c r="L687351" s="127"/>
    </row>
    <row r="687352" spans="12:12">
      <c r="L687352" s="127"/>
    </row>
    <row r="687353" spans="12:12">
      <c r="L687353" s="127"/>
    </row>
    <row r="687354" spans="12:12">
      <c r="L687354" s="127"/>
    </row>
    <row r="687355" spans="12:12">
      <c r="L687355" s="127"/>
    </row>
    <row r="687356" spans="12:12">
      <c r="L687356" s="127"/>
    </row>
    <row r="687357" spans="12:12">
      <c r="L687357" s="127"/>
    </row>
    <row r="687358" spans="12:12">
      <c r="L687358" s="127"/>
    </row>
    <row r="687359" spans="12:12">
      <c r="L687359" s="127"/>
    </row>
    <row r="687360" spans="12:12">
      <c r="L687360" s="127"/>
    </row>
    <row r="687361" spans="12:12">
      <c r="L687361" s="127"/>
    </row>
    <row r="687362" spans="12:12">
      <c r="L687362" s="127"/>
    </row>
    <row r="687363" spans="12:12">
      <c r="L687363" s="127"/>
    </row>
    <row r="687364" spans="12:12">
      <c r="L687364" s="127"/>
    </row>
    <row r="687365" spans="12:12">
      <c r="L687365" s="127"/>
    </row>
    <row r="687366" spans="12:12">
      <c r="L687366" s="127"/>
    </row>
    <row r="687367" spans="12:12">
      <c r="L687367" s="127"/>
    </row>
    <row r="687368" spans="12:12">
      <c r="L687368" s="127"/>
    </row>
    <row r="687369" spans="12:12">
      <c r="L687369" s="127"/>
    </row>
    <row r="687370" spans="12:12">
      <c r="L687370" s="127"/>
    </row>
    <row r="687371" spans="12:12">
      <c r="L687371" s="127"/>
    </row>
    <row r="687372" spans="12:12">
      <c r="L687372" s="127"/>
    </row>
    <row r="687373" spans="12:12">
      <c r="L687373" s="127"/>
    </row>
    <row r="687374" spans="12:12">
      <c r="L687374" s="127"/>
    </row>
    <row r="687375" spans="12:12">
      <c r="L687375" s="127"/>
    </row>
    <row r="687376" spans="12:12">
      <c r="L687376" s="127"/>
    </row>
    <row r="687377" spans="12:12">
      <c r="L687377" s="127"/>
    </row>
    <row r="687378" spans="12:12">
      <c r="L687378" s="127"/>
    </row>
    <row r="687379" spans="12:12">
      <c r="L687379" s="127"/>
    </row>
    <row r="687380" spans="12:12">
      <c r="L687380" s="127"/>
    </row>
    <row r="687381" spans="12:12">
      <c r="L687381" s="127"/>
    </row>
    <row r="687382" spans="12:12">
      <c r="L687382" s="127"/>
    </row>
    <row r="687383" spans="12:12">
      <c r="L687383" s="127"/>
    </row>
    <row r="687384" spans="12:12">
      <c r="L687384" s="127"/>
    </row>
    <row r="687385" spans="12:12">
      <c r="L687385" s="127"/>
    </row>
    <row r="687386" spans="12:12">
      <c r="L687386" s="127"/>
    </row>
    <row r="687387" spans="12:12">
      <c r="L687387" s="127"/>
    </row>
    <row r="687388" spans="12:12">
      <c r="L687388" s="127"/>
    </row>
    <row r="687389" spans="12:12">
      <c r="L687389" s="127"/>
    </row>
    <row r="687390" spans="12:12">
      <c r="L687390" s="127"/>
    </row>
    <row r="687391" spans="12:12">
      <c r="L687391" s="127"/>
    </row>
    <row r="687392" spans="12:12">
      <c r="L687392" s="127"/>
    </row>
    <row r="687393" spans="12:12">
      <c r="L687393" s="127"/>
    </row>
    <row r="687394" spans="12:12">
      <c r="L687394" s="127"/>
    </row>
    <row r="687395" spans="12:12">
      <c r="L687395" s="127"/>
    </row>
    <row r="687396" spans="12:12">
      <c r="L687396" s="127"/>
    </row>
    <row r="687397" spans="12:12">
      <c r="L687397" s="127"/>
    </row>
    <row r="687398" spans="12:12">
      <c r="L687398" s="127"/>
    </row>
    <row r="687399" spans="12:12">
      <c r="L687399" s="127"/>
    </row>
    <row r="687400" spans="12:12">
      <c r="L687400" s="127"/>
    </row>
    <row r="687401" spans="12:12">
      <c r="L687401" s="127"/>
    </row>
    <row r="687402" spans="12:12">
      <c r="L687402" s="127"/>
    </row>
    <row r="687403" spans="12:12">
      <c r="L687403" s="127"/>
    </row>
    <row r="687404" spans="12:12">
      <c r="L687404" s="127"/>
    </row>
    <row r="687405" spans="12:12">
      <c r="L687405" s="127"/>
    </row>
    <row r="687406" spans="12:12">
      <c r="L687406" s="127"/>
    </row>
    <row r="687407" spans="12:12">
      <c r="L687407" s="127"/>
    </row>
    <row r="687408" spans="12:12">
      <c r="L687408" s="127"/>
    </row>
    <row r="687409" spans="12:12">
      <c r="L687409" s="127"/>
    </row>
    <row r="687410" spans="12:12">
      <c r="L687410" s="127"/>
    </row>
    <row r="687411" spans="12:12">
      <c r="L687411" s="127"/>
    </row>
    <row r="687412" spans="12:12">
      <c r="L687412" s="127"/>
    </row>
    <row r="687413" spans="12:12">
      <c r="L687413" s="127"/>
    </row>
    <row r="687414" spans="12:12">
      <c r="L687414" s="127"/>
    </row>
    <row r="687415" spans="12:12">
      <c r="L687415" s="127"/>
    </row>
    <row r="687416" spans="12:12">
      <c r="L687416" s="127"/>
    </row>
    <row r="687417" spans="12:12">
      <c r="L687417" s="127"/>
    </row>
    <row r="687418" spans="12:12">
      <c r="L687418" s="127"/>
    </row>
    <row r="687419" spans="12:12">
      <c r="L687419" s="127"/>
    </row>
    <row r="687420" spans="12:12">
      <c r="L687420" s="127"/>
    </row>
    <row r="687421" spans="12:12">
      <c r="L687421" s="127"/>
    </row>
    <row r="687422" spans="12:12">
      <c r="L687422" s="127"/>
    </row>
    <row r="687423" spans="12:12">
      <c r="L687423" s="127"/>
    </row>
    <row r="687424" spans="12:12">
      <c r="L687424" s="127"/>
    </row>
    <row r="687425" spans="12:12">
      <c r="L687425" s="127"/>
    </row>
    <row r="687426" spans="12:12">
      <c r="L687426" s="127"/>
    </row>
    <row r="687427" spans="12:12">
      <c r="L687427" s="127"/>
    </row>
    <row r="687428" spans="12:12">
      <c r="L687428" s="127"/>
    </row>
    <row r="687429" spans="12:12">
      <c r="L687429" s="127"/>
    </row>
    <row r="687430" spans="12:12">
      <c r="L687430" s="127"/>
    </row>
    <row r="687431" spans="12:12">
      <c r="L687431" s="127"/>
    </row>
    <row r="687432" spans="12:12">
      <c r="L687432" s="127"/>
    </row>
    <row r="687433" spans="12:12">
      <c r="L687433" s="127"/>
    </row>
    <row r="687434" spans="12:12">
      <c r="L687434" s="127"/>
    </row>
    <row r="687435" spans="12:12">
      <c r="L687435" s="127"/>
    </row>
    <row r="687436" spans="12:12">
      <c r="L687436" s="127"/>
    </row>
    <row r="687437" spans="12:12">
      <c r="L687437" s="127"/>
    </row>
    <row r="687438" spans="12:12">
      <c r="L687438" s="127"/>
    </row>
    <row r="687439" spans="12:12">
      <c r="L687439" s="127"/>
    </row>
    <row r="687440" spans="12:12">
      <c r="L687440" s="127"/>
    </row>
    <row r="687441" spans="12:12">
      <c r="L687441" s="127"/>
    </row>
    <row r="687442" spans="12:12">
      <c r="L687442" s="127"/>
    </row>
    <row r="687443" spans="12:12">
      <c r="L687443" s="127"/>
    </row>
    <row r="687444" spans="12:12">
      <c r="L687444" s="127"/>
    </row>
    <row r="687445" spans="12:12">
      <c r="L687445" s="127"/>
    </row>
    <row r="687446" spans="12:12">
      <c r="L687446" s="127"/>
    </row>
    <row r="687447" spans="12:12">
      <c r="L687447" s="127"/>
    </row>
    <row r="687448" spans="12:12">
      <c r="L687448" s="127"/>
    </row>
    <row r="687449" spans="12:12">
      <c r="L687449" s="127"/>
    </row>
    <row r="687450" spans="12:12">
      <c r="L687450" s="127"/>
    </row>
    <row r="687451" spans="12:12">
      <c r="L687451" s="127"/>
    </row>
    <row r="687452" spans="12:12">
      <c r="L687452" s="127"/>
    </row>
    <row r="687453" spans="12:12">
      <c r="L687453" s="127"/>
    </row>
    <row r="687454" spans="12:12">
      <c r="L687454" s="127"/>
    </row>
    <row r="687455" spans="12:12">
      <c r="L687455" s="127"/>
    </row>
    <row r="687456" spans="12:12">
      <c r="L687456" s="127"/>
    </row>
    <row r="687457" spans="12:12">
      <c r="L687457" s="127"/>
    </row>
    <row r="687458" spans="12:12">
      <c r="L687458" s="127"/>
    </row>
    <row r="687459" spans="12:12">
      <c r="L687459" s="127"/>
    </row>
    <row r="687460" spans="12:12">
      <c r="L687460" s="127"/>
    </row>
    <row r="687461" spans="12:12">
      <c r="L687461" s="127"/>
    </row>
    <row r="687462" spans="12:12">
      <c r="L687462" s="127"/>
    </row>
    <row r="687463" spans="12:12">
      <c r="L687463" s="127"/>
    </row>
    <row r="687464" spans="12:12">
      <c r="L687464" s="127"/>
    </row>
    <row r="687465" spans="12:12">
      <c r="L687465" s="127"/>
    </row>
    <row r="687466" spans="12:12">
      <c r="L687466" s="127"/>
    </row>
    <row r="687467" spans="12:12">
      <c r="L687467" s="127"/>
    </row>
    <row r="687468" spans="12:12">
      <c r="L687468" s="127"/>
    </row>
    <row r="687469" spans="12:12">
      <c r="L687469" s="127"/>
    </row>
    <row r="687470" spans="12:12">
      <c r="L687470" s="127"/>
    </row>
    <row r="687471" spans="12:12">
      <c r="L687471" s="127"/>
    </row>
    <row r="687472" spans="12:12">
      <c r="L687472" s="127"/>
    </row>
    <row r="687473" spans="12:12">
      <c r="L687473" s="127"/>
    </row>
    <row r="687474" spans="12:12">
      <c r="L687474" s="127"/>
    </row>
    <row r="687475" spans="12:12">
      <c r="L687475" s="127"/>
    </row>
    <row r="687476" spans="12:12">
      <c r="L687476" s="127"/>
    </row>
    <row r="687477" spans="12:12">
      <c r="L687477" s="127"/>
    </row>
    <row r="687478" spans="12:12">
      <c r="L687478" s="127"/>
    </row>
    <row r="687479" spans="12:12">
      <c r="L687479" s="127"/>
    </row>
    <row r="687480" spans="12:12">
      <c r="L687480" s="127"/>
    </row>
    <row r="687481" spans="12:12">
      <c r="L687481" s="127"/>
    </row>
    <row r="687482" spans="12:12">
      <c r="L687482" s="127"/>
    </row>
    <row r="687483" spans="12:12">
      <c r="L687483" s="127"/>
    </row>
    <row r="687484" spans="12:12">
      <c r="L687484" s="127"/>
    </row>
    <row r="687485" spans="12:12">
      <c r="L687485" s="127"/>
    </row>
    <row r="687486" spans="12:12">
      <c r="L687486" s="127"/>
    </row>
    <row r="687487" spans="12:12">
      <c r="L687487" s="127"/>
    </row>
    <row r="687488" spans="12:12">
      <c r="L687488" s="127"/>
    </row>
    <row r="687489" spans="12:12">
      <c r="L687489" s="127"/>
    </row>
    <row r="687490" spans="12:12">
      <c r="L687490" s="127"/>
    </row>
    <row r="687491" spans="12:12">
      <c r="L687491" s="127"/>
    </row>
    <row r="687492" spans="12:12">
      <c r="L687492" s="127"/>
    </row>
    <row r="687493" spans="12:12">
      <c r="L687493" s="127"/>
    </row>
    <row r="687494" spans="12:12">
      <c r="L687494" s="127"/>
    </row>
    <row r="687495" spans="12:12">
      <c r="L687495" s="127"/>
    </row>
    <row r="687496" spans="12:12">
      <c r="L687496" s="127"/>
    </row>
    <row r="687497" spans="12:12">
      <c r="L687497" s="127"/>
    </row>
    <row r="687498" spans="12:12">
      <c r="L687498" s="127"/>
    </row>
    <row r="687499" spans="12:12">
      <c r="L687499" s="127"/>
    </row>
    <row r="687500" spans="12:12">
      <c r="L687500" s="127"/>
    </row>
    <row r="687501" spans="12:12">
      <c r="L687501" s="127"/>
    </row>
    <row r="687502" spans="12:12">
      <c r="L687502" s="127"/>
    </row>
    <row r="687503" spans="12:12">
      <c r="L687503" s="127"/>
    </row>
    <row r="687504" spans="12:12">
      <c r="L687504" s="127"/>
    </row>
    <row r="687505" spans="12:12">
      <c r="L687505" s="127"/>
    </row>
    <row r="687506" spans="12:12">
      <c r="L687506" s="127"/>
    </row>
    <row r="687507" spans="12:12">
      <c r="L687507" s="127"/>
    </row>
    <row r="687508" spans="12:12">
      <c r="L687508" s="127"/>
    </row>
    <row r="687509" spans="12:12">
      <c r="L687509" s="127"/>
    </row>
    <row r="687510" spans="12:12">
      <c r="L687510" s="127"/>
    </row>
    <row r="687511" spans="12:12">
      <c r="L687511" s="127"/>
    </row>
    <row r="687512" spans="12:12">
      <c r="L687512" s="127"/>
    </row>
    <row r="687513" spans="12:12">
      <c r="L687513" s="127"/>
    </row>
    <row r="687514" spans="12:12">
      <c r="L687514" s="127"/>
    </row>
    <row r="687515" spans="12:12">
      <c r="L687515" s="127"/>
    </row>
    <row r="687516" spans="12:12">
      <c r="L687516" s="127"/>
    </row>
    <row r="687517" spans="12:12">
      <c r="L687517" s="127"/>
    </row>
    <row r="687518" spans="12:12">
      <c r="L687518" s="127"/>
    </row>
    <row r="687519" spans="12:12">
      <c r="L687519" s="127"/>
    </row>
    <row r="687520" spans="12:12">
      <c r="L687520" s="127"/>
    </row>
    <row r="687521" spans="12:12">
      <c r="L687521" s="127"/>
    </row>
    <row r="687522" spans="12:12">
      <c r="L687522" s="127"/>
    </row>
    <row r="687523" spans="12:12">
      <c r="L687523" s="127"/>
    </row>
    <row r="687524" spans="12:12">
      <c r="L687524" s="127"/>
    </row>
    <row r="687525" spans="12:12">
      <c r="L687525" s="127"/>
    </row>
    <row r="687526" spans="12:12">
      <c r="L687526" s="127"/>
    </row>
    <row r="687527" spans="12:12">
      <c r="L687527" s="127"/>
    </row>
    <row r="687528" spans="12:12">
      <c r="L687528" s="127"/>
    </row>
    <row r="687529" spans="12:12">
      <c r="L687529" s="127"/>
    </row>
    <row r="687530" spans="12:12">
      <c r="L687530" s="127"/>
    </row>
    <row r="687531" spans="12:12">
      <c r="L687531" s="127"/>
    </row>
    <row r="687532" spans="12:12">
      <c r="L687532" s="127"/>
    </row>
    <row r="687533" spans="12:12">
      <c r="L687533" s="127"/>
    </row>
    <row r="687534" spans="12:12">
      <c r="L687534" s="127"/>
    </row>
    <row r="687535" spans="12:12">
      <c r="L687535" s="127"/>
    </row>
    <row r="687536" spans="12:12">
      <c r="L687536" s="127"/>
    </row>
    <row r="687537" spans="12:12">
      <c r="L687537" s="127"/>
    </row>
    <row r="687538" spans="12:12">
      <c r="L687538" s="127"/>
    </row>
    <row r="687539" spans="12:12">
      <c r="L687539" s="127"/>
    </row>
    <row r="687540" spans="12:12">
      <c r="L687540" s="127"/>
    </row>
    <row r="687541" spans="12:12">
      <c r="L687541" s="127"/>
    </row>
    <row r="687542" spans="12:12">
      <c r="L687542" s="127"/>
    </row>
    <row r="687543" spans="12:12">
      <c r="L687543" s="127"/>
    </row>
    <row r="687544" spans="12:12">
      <c r="L687544" s="127"/>
    </row>
    <row r="687545" spans="12:12">
      <c r="L687545" s="127"/>
    </row>
    <row r="687546" spans="12:12">
      <c r="L687546" s="127"/>
    </row>
    <row r="687547" spans="12:12">
      <c r="L687547" s="127"/>
    </row>
    <row r="687548" spans="12:12">
      <c r="L687548" s="127"/>
    </row>
    <row r="687549" spans="12:12">
      <c r="L687549" s="127"/>
    </row>
    <row r="687550" spans="12:12">
      <c r="L687550" s="127"/>
    </row>
    <row r="687551" spans="12:12">
      <c r="L687551" s="127"/>
    </row>
    <row r="687552" spans="12:12">
      <c r="L687552" s="127"/>
    </row>
    <row r="687553" spans="12:12">
      <c r="L687553" s="127"/>
    </row>
    <row r="687554" spans="12:12">
      <c r="L687554" s="127"/>
    </row>
    <row r="687555" spans="12:12">
      <c r="L687555" s="127"/>
    </row>
    <row r="687556" spans="12:12">
      <c r="L687556" s="127"/>
    </row>
    <row r="687557" spans="12:12">
      <c r="L687557" s="127"/>
    </row>
    <row r="687558" spans="12:12">
      <c r="L687558" s="127"/>
    </row>
    <row r="687559" spans="12:12">
      <c r="L687559" s="127"/>
    </row>
    <row r="687560" spans="12:12">
      <c r="L687560" s="127"/>
    </row>
    <row r="687561" spans="12:12">
      <c r="L687561" s="127"/>
    </row>
    <row r="687562" spans="12:12">
      <c r="L687562" s="127"/>
    </row>
    <row r="687563" spans="12:12">
      <c r="L687563" s="127"/>
    </row>
    <row r="687564" spans="12:12">
      <c r="L687564" s="127"/>
    </row>
    <row r="687565" spans="12:12">
      <c r="L687565" s="127"/>
    </row>
    <row r="687566" spans="12:12">
      <c r="L687566" s="127"/>
    </row>
    <row r="687567" spans="12:12">
      <c r="L687567" s="127"/>
    </row>
    <row r="687568" spans="12:12">
      <c r="L687568" s="127"/>
    </row>
    <row r="687569" spans="12:12">
      <c r="L687569" s="127"/>
    </row>
    <row r="687570" spans="12:12">
      <c r="L687570" s="127"/>
    </row>
    <row r="687571" spans="12:12">
      <c r="L687571" s="127"/>
    </row>
    <row r="687572" spans="12:12">
      <c r="L687572" s="127"/>
    </row>
    <row r="687573" spans="12:12">
      <c r="L687573" s="127"/>
    </row>
    <row r="687574" spans="12:12">
      <c r="L687574" s="127"/>
    </row>
    <row r="687575" spans="12:12">
      <c r="L687575" s="127"/>
    </row>
    <row r="687576" spans="12:12">
      <c r="L687576" s="127"/>
    </row>
    <row r="687577" spans="12:12">
      <c r="L687577" s="127"/>
    </row>
    <row r="687578" spans="12:12">
      <c r="L687578" s="127"/>
    </row>
    <row r="687579" spans="12:12">
      <c r="L687579" s="127"/>
    </row>
    <row r="687580" spans="12:12">
      <c r="L687580" s="127"/>
    </row>
    <row r="687581" spans="12:12">
      <c r="L687581" s="127"/>
    </row>
    <row r="687582" spans="12:12">
      <c r="L687582" s="127"/>
    </row>
    <row r="687583" spans="12:12">
      <c r="L687583" s="127"/>
    </row>
    <row r="687584" spans="12:12">
      <c r="L687584" s="127"/>
    </row>
    <row r="687585" spans="12:12">
      <c r="L687585" s="127"/>
    </row>
    <row r="687586" spans="12:12">
      <c r="L687586" s="127"/>
    </row>
    <row r="687587" spans="12:12">
      <c r="L687587" s="127"/>
    </row>
    <row r="687588" spans="12:12">
      <c r="L687588" s="127"/>
    </row>
    <row r="687589" spans="12:12">
      <c r="L687589" s="127"/>
    </row>
    <row r="687590" spans="12:12">
      <c r="L687590" s="127"/>
    </row>
    <row r="687591" spans="12:12">
      <c r="L687591" s="127"/>
    </row>
    <row r="687592" spans="12:12">
      <c r="L687592" s="127"/>
    </row>
    <row r="687593" spans="12:12">
      <c r="L687593" s="127"/>
    </row>
    <row r="687594" spans="12:12">
      <c r="L687594" s="127"/>
    </row>
    <row r="687595" spans="12:12">
      <c r="L687595" s="127"/>
    </row>
    <row r="687596" spans="12:12">
      <c r="L687596" s="127"/>
    </row>
    <row r="687597" spans="12:12">
      <c r="L687597" s="127"/>
    </row>
    <row r="687598" spans="12:12">
      <c r="L687598" s="127"/>
    </row>
    <row r="687599" spans="12:12">
      <c r="L687599" s="127"/>
    </row>
    <row r="687600" spans="12:12">
      <c r="L687600" s="127"/>
    </row>
    <row r="687601" spans="12:12">
      <c r="L687601" s="127"/>
    </row>
    <row r="687602" spans="12:12">
      <c r="L687602" s="127"/>
    </row>
    <row r="687603" spans="12:12">
      <c r="L687603" s="127"/>
    </row>
    <row r="687604" spans="12:12">
      <c r="L687604" s="127"/>
    </row>
    <row r="687605" spans="12:12">
      <c r="L687605" s="127"/>
    </row>
    <row r="687606" spans="12:12">
      <c r="L687606" s="127"/>
    </row>
    <row r="687607" spans="12:12">
      <c r="L687607" s="127"/>
    </row>
    <row r="687608" spans="12:12">
      <c r="L687608" s="127"/>
    </row>
    <row r="687609" spans="12:12">
      <c r="L687609" s="127"/>
    </row>
    <row r="687610" spans="12:12">
      <c r="L687610" s="127"/>
    </row>
    <row r="687611" spans="12:12">
      <c r="L687611" s="127"/>
    </row>
    <row r="687612" spans="12:12">
      <c r="L687612" s="127"/>
    </row>
    <row r="687613" spans="12:12">
      <c r="L687613" s="127"/>
    </row>
    <row r="687614" spans="12:12">
      <c r="L687614" s="127"/>
    </row>
    <row r="687615" spans="12:12">
      <c r="L687615" s="127"/>
    </row>
    <row r="687616" spans="12:12">
      <c r="L687616" s="127"/>
    </row>
    <row r="687617" spans="12:12">
      <c r="L687617" s="127"/>
    </row>
    <row r="687618" spans="12:12">
      <c r="L687618" s="127"/>
    </row>
    <row r="687619" spans="12:12">
      <c r="L687619" s="127"/>
    </row>
    <row r="687620" spans="12:12">
      <c r="L687620" s="127"/>
    </row>
    <row r="687621" spans="12:12">
      <c r="L687621" s="127"/>
    </row>
    <row r="687622" spans="12:12">
      <c r="L687622" s="127"/>
    </row>
    <row r="687623" spans="12:12">
      <c r="L687623" s="127"/>
    </row>
    <row r="687624" spans="12:12">
      <c r="L687624" s="127"/>
    </row>
    <row r="687625" spans="12:12">
      <c r="L687625" s="127"/>
    </row>
    <row r="687626" spans="12:12">
      <c r="L687626" s="127"/>
    </row>
    <row r="687627" spans="12:12">
      <c r="L687627" s="127"/>
    </row>
    <row r="687628" spans="12:12">
      <c r="L687628" s="127"/>
    </row>
    <row r="687629" spans="12:12">
      <c r="L687629" s="127"/>
    </row>
    <row r="687630" spans="12:12">
      <c r="L687630" s="127"/>
    </row>
    <row r="687631" spans="12:12">
      <c r="L687631" s="127"/>
    </row>
    <row r="687632" spans="12:12">
      <c r="L687632" s="127"/>
    </row>
    <row r="687633" spans="12:12">
      <c r="L687633" s="127"/>
    </row>
    <row r="687634" spans="12:12">
      <c r="L687634" s="127"/>
    </row>
    <row r="687635" spans="12:12">
      <c r="L687635" s="127"/>
    </row>
    <row r="687636" spans="12:12">
      <c r="L687636" s="127"/>
    </row>
    <row r="687637" spans="12:12">
      <c r="L687637" s="127"/>
    </row>
    <row r="687638" spans="12:12">
      <c r="L687638" s="127"/>
    </row>
    <row r="687639" spans="12:12">
      <c r="L687639" s="127"/>
    </row>
    <row r="687640" spans="12:12">
      <c r="L687640" s="127"/>
    </row>
    <row r="687641" spans="12:12">
      <c r="L687641" s="127"/>
    </row>
    <row r="687642" spans="12:12">
      <c r="L687642" s="127"/>
    </row>
    <row r="687643" spans="12:12">
      <c r="L687643" s="127"/>
    </row>
    <row r="687644" spans="12:12">
      <c r="L687644" s="127"/>
    </row>
    <row r="687645" spans="12:12">
      <c r="L687645" s="127"/>
    </row>
    <row r="687646" spans="12:12">
      <c r="L687646" s="127"/>
    </row>
    <row r="687647" spans="12:12">
      <c r="L687647" s="127"/>
    </row>
    <row r="687648" spans="12:12">
      <c r="L687648" s="127"/>
    </row>
    <row r="687649" spans="12:12">
      <c r="L687649" s="127"/>
    </row>
    <row r="687650" spans="12:12">
      <c r="L687650" s="127"/>
    </row>
    <row r="687651" spans="12:12">
      <c r="L687651" s="127"/>
    </row>
    <row r="687652" spans="12:12">
      <c r="L687652" s="127"/>
    </row>
    <row r="687653" spans="12:12">
      <c r="L687653" s="127"/>
    </row>
    <row r="687654" spans="12:12">
      <c r="L687654" s="127"/>
    </row>
    <row r="687655" spans="12:12">
      <c r="L687655" s="127"/>
    </row>
    <row r="687656" spans="12:12">
      <c r="L687656" s="127"/>
    </row>
    <row r="687657" spans="12:12">
      <c r="L687657" s="127"/>
    </row>
    <row r="687658" spans="12:12">
      <c r="L687658" s="127"/>
    </row>
    <row r="687659" spans="12:12">
      <c r="L687659" s="127"/>
    </row>
    <row r="687660" spans="12:12">
      <c r="L687660" s="127"/>
    </row>
    <row r="687661" spans="12:12">
      <c r="L687661" s="127"/>
    </row>
    <row r="687662" spans="12:12">
      <c r="L687662" s="127"/>
    </row>
    <row r="687663" spans="12:12">
      <c r="L687663" s="127"/>
    </row>
    <row r="687664" spans="12:12">
      <c r="L687664" s="127"/>
    </row>
    <row r="687665" spans="12:12">
      <c r="L687665" s="127"/>
    </row>
    <row r="687666" spans="12:12">
      <c r="L687666" s="127"/>
    </row>
    <row r="687667" spans="12:12">
      <c r="L687667" s="127"/>
    </row>
    <row r="687668" spans="12:12">
      <c r="L687668" s="127"/>
    </row>
    <row r="687669" spans="12:12">
      <c r="L687669" s="127"/>
    </row>
    <row r="687670" spans="12:12">
      <c r="L687670" s="127"/>
    </row>
    <row r="687671" spans="12:12">
      <c r="L687671" s="127"/>
    </row>
    <row r="687672" spans="12:12">
      <c r="L687672" s="127"/>
    </row>
    <row r="687673" spans="12:12">
      <c r="L687673" s="127"/>
    </row>
    <row r="687674" spans="12:12">
      <c r="L687674" s="127"/>
    </row>
    <row r="687675" spans="12:12">
      <c r="L687675" s="127"/>
    </row>
    <row r="687676" spans="12:12">
      <c r="L687676" s="127"/>
    </row>
    <row r="687677" spans="12:12">
      <c r="L687677" s="127"/>
    </row>
    <row r="687678" spans="12:12">
      <c r="L687678" s="127"/>
    </row>
    <row r="687679" spans="12:12">
      <c r="L687679" s="127"/>
    </row>
    <row r="687680" spans="12:12">
      <c r="L687680" s="127"/>
    </row>
    <row r="687681" spans="12:12">
      <c r="L687681" s="127"/>
    </row>
    <row r="687682" spans="12:12">
      <c r="L687682" s="127"/>
    </row>
    <row r="687683" spans="12:12">
      <c r="L687683" s="127"/>
    </row>
    <row r="687684" spans="12:12">
      <c r="L687684" s="127"/>
    </row>
    <row r="687685" spans="12:12">
      <c r="L687685" s="127"/>
    </row>
    <row r="687686" spans="12:12">
      <c r="L687686" s="127"/>
    </row>
    <row r="687687" spans="12:12">
      <c r="L687687" s="127"/>
    </row>
    <row r="687688" spans="12:12">
      <c r="L687688" s="127"/>
    </row>
    <row r="687689" spans="12:12">
      <c r="L687689" s="127"/>
    </row>
    <row r="687690" spans="12:12">
      <c r="L687690" s="127"/>
    </row>
    <row r="687691" spans="12:12">
      <c r="L687691" s="127"/>
    </row>
    <row r="687692" spans="12:12">
      <c r="L687692" s="127"/>
    </row>
    <row r="687693" spans="12:12">
      <c r="L687693" s="127"/>
    </row>
    <row r="687694" spans="12:12">
      <c r="L687694" s="127"/>
    </row>
    <row r="687695" spans="12:12">
      <c r="L687695" s="127"/>
    </row>
    <row r="687696" spans="12:12">
      <c r="L687696" s="127"/>
    </row>
    <row r="687697" spans="12:12">
      <c r="L687697" s="127"/>
    </row>
    <row r="687698" spans="12:12">
      <c r="L687698" s="127"/>
    </row>
    <row r="687699" spans="12:12">
      <c r="L687699" s="127"/>
    </row>
    <row r="687700" spans="12:12">
      <c r="L687700" s="127"/>
    </row>
    <row r="687701" spans="12:12">
      <c r="L687701" s="127"/>
    </row>
    <row r="687702" spans="12:12">
      <c r="L687702" s="127"/>
    </row>
    <row r="687703" spans="12:12">
      <c r="L687703" s="127"/>
    </row>
    <row r="687704" spans="12:12">
      <c r="L687704" s="127"/>
    </row>
    <row r="687705" spans="12:12">
      <c r="L687705" s="127"/>
    </row>
    <row r="687706" spans="12:12">
      <c r="L687706" s="127"/>
    </row>
    <row r="687707" spans="12:12">
      <c r="L687707" s="127"/>
    </row>
    <row r="687708" spans="12:12">
      <c r="L687708" s="127"/>
    </row>
    <row r="687709" spans="12:12">
      <c r="L687709" s="127"/>
    </row>
    <row r="687710" spans="12:12">
      <c r="L687710" s="127"/>
    </row>
    <row r="687711" spans="12:12">
      <c r="L687711" s="127"/>
    </row>
    <row r="687712" spans="12:12">
      <c r="L687712" s="127"/>
    </row>
    <row r="687713" spans="12:12">
      <c r="L687713" s="127"/>
    </row>
    <row r="687714" spans="12:12">
      <c r="L687714" s="127"/>
    </row>
    <row r="687715" spans="12:12">
      <c r="L687715" s="127"/>
    </row>
    <row r="687716" spans="12:12">
      <c r="L687716" s="127"/>
    </row>
    <row r="687717" spans="12:12">
      <c r="L687717" s="127"/>
    </row>
    <row r="687718" spans="12:12">
      <c r="L687718" s="127"/>
    </row>
    <row r="687719" spans="12:12">
      <c r="L687719" s="127"/>
    </row>
    <row r="687720" spans="12:12">
      <c r="L687720" s="127"/>
    </row>
    <row r="687721" spans="12:12">
      <c r="L687721" s="127"/>
    </row>
    <row r="687722" spans="12:12">
      <c r="L687722" s="127"/>
    </row>
    <row r="687723" spans="12:12">
      <c r="L687723" s="127"/>
    </row>
    <row r="687724" spans="12:12">
      <c r="L687724" s="127"/>
    </row>
    <row r="687725" spans="12:12">
      <c r="L687725" s="127"/>
    </row>
    <row r="687726" spans="12:12">
      <c r="L687726" s="127"/>
    </row>
    <row r="687727" spans="12:12">
      <c r="L687727" s="127"/>
    </row>
    <row r="687728" spans="12:12">
      <c r="L687728" s="127"/>
    </row>
    <row r="687729" spans="12:12">
      <c r="L687729" s="127"/>
    </row>
    <row r="687730" spans="12:12">
      <c r="L687730" s="127"/>
    </row>
    <row r="687731" spans="12:12">
      <c r="L687731" s="127"/>
    </row>
    <row r="687732" spans="12:12">
      <c r="L687732" s="127"/>
    </row>
    <row r="687733" spans="12:12">
      <c r="L687733" s="127"/>
    </row>
    <row r="687734" spans="12:12">
      <c r="L687734" s="127"/>
    </row>
    <row r="687735" spans="12:12">
      <c r="L687735" s="127"/>
    </row>
    <row r="687736" spans="12:12">
      <c r="L687736" s="127"/>
    </row>
    <row r="687737" spans="12:12">
      <c r="L687737" s="127"/>
    </row>
    <row r="687738" spans="12:12">
      <c r="L687738" s="127"/>
    </row>
    <row r="687739" spans="12:12">
      <c r="L687739" s="127"/>
    </row>
    <row r="687740" spans="12:12">
      <c r="L687740" s="127"/>
    </row>
    <row r="687741" spans="12:12">
      <c r="L687741" s="127"/>
    </row>
    <row r="687742" spans="12:12">
      <c r="L687742" s="127"/>
    </row>
    <row r="687743" spans="12:12">
      <c r="L687743" s="127"/>
    </row>
    <row r="687744" spans="12:12">
      <c r="L687744" s="127"/>
    </row>
    <row r="687745" spans="12:12">
      <c r="L687745" s="127"/>
    </row>
    <row r="687746" spans="12:12">
      <c r="L687746" s="127"/>
    </row>
    <row r="687747" spans="12:12">
      <c r="L687747" s="127"/>
    </row>
    <row r="687748" spans="12:12">
      <c r="L687748" s="127"/>
    </row>
    <row r="687749" spans="12:12">
      <c r="L687749" s="127"/>
    </row>
    <row r="687750" spans="12:12">
      <c r="L687750" s="127"/>
    </row>
    <row r="687751" spans="12:12">
      <c r="L687751" s="127"/>
    </row>
    <row r="687752" spans="12:12">
      <c r="L687752" s="127"/>
    </row>
    <row r="687753" spans="12:12">
      <c r="L687753" s="127"/>
    </row>
    <row r="687754" spans="12:12">
      <c r="L687754" s="127"/>
    </row>
    <row r="687755" spans="12:12">
      <c r="L687755" s="127"/>
    </row>
    <row r="687756" spans="12:12">
      <c r="L687756" s="127"/>
    </row>
    <row r="687757" spans="12:12">
      <c r="L687757" s="127"/>
    </row>
    <row r="687758" spans="12:12">
      <c r="L687758" s="127"/>
    </row>
    <row r="687759" spans="12:12">
      <c r="L687759" s="127"/>
    </row>
    <row r="687760" spans="12:12">
      <c r="L687760" s="127"/>
    </row>
    <row r="687761" spans="12:12">
      <c r="L687761" s="127"/>
    </row>
    <row r="687762" spans="12:12">
      <c r="L687762" s="127"/>
    </row>
    <row r="687763" spans="12:12">
      <c r="L687763" s="127"/>
    </row>
    <row r="687764" spans="12:12">
      <c r="L687764" s="127"/>
    </row>
    <row r="687765" spans="12:12">
      <c r="L687765" s="127"/>
    </row>
    <row r="687766" spans="12:12">
      <c r="L687766" s="127"/>
    </row>
    <row r="687767" spans="12:12">
      <c r="L687767" s="127"/>
    </row>
    <row r="687768" spans="12:12">
      <c r="L687768" s="127"/>
    </row>
    <row r="687769" spans="12:12">
      <c r="L687769" s="127"/>
    </row>
    <row r="687770" spans="12:12">
      <c r="L687770" s="127"/>
    </row>
    <row r="687771" spans="12:12">
      <c r="L687771" s="127"/>
    </row>
    <row r="687772" spans="12:12">
      <c r="L687772" s="127"/>
    </row>
    <row r="687773" spans="12:12">
      <c r="L687773" s="127"/>
    </row>
    <row r="687774" spans="12:12">
      <c r="L687774" s="127"/>
    </row>
    <row r="687775" spans="12:12">
      <c r="L687775" s="127"/>
    </row>
    <row r="687776" spans="12:12">
      <c r="L687776" s="127"/>
    </row>
    <row r="687777" spans="12:12">
      <c r="L687777" s="127"/>
    </row>
    <row r="687778" spans="12:12">
      <c r="L687778" s="127"/>
    </row>
    <row r="687779" spans="12:12">
      <c r="L687779" s="127"/>
    </row>
    <row r="687780" spans="12:12">
      <c r="L687780" s="127"/>
    </row>
    <row r="687781" spans="12:12">
      <c r="L687781" s="127"/>
    </row>
    <row r="687782" spans="12:12">
      <c r="L687782" s="127"/>
    </row>
    <row r="687783" spans="12:12">
      <c r="L687783" s="127"/>
    </row>
    <row r="687784" spans="12:12">
      <c r="L687784" s="127"/>
    </row>
    <row r="687785" spans="12:12">
      <c r="L687785" s="127"/>
    </row>
    <row r="687786" spans="12:12">
      <c r="L687786" s="127"/>
    </row>
    <row r="687787" spans="12:12">
      <c r="L687787" s="127"/>
    </row>
    <row r="687788" spans="12:12">
      <c r="L687788" s="127"/>
    </row>
    <row r="687789" spans="12:12">
      <c r="L687789" s="127"/>
    </row>
    <row r="687790" spans="12:12">
      <c r="L687790" s="127"/>
    </row>
    <row r="687791" spans="12:12">
      <c r="L687791" s="127"/>
    </row>
    <row r="687792" spans="12:12">
      <c r="L687792" s="127"/>
    </row>
    <row r="687793" spans="12:12">
      <c r="L687793" s="127"/>
    </row>
    <row r="687794" spans="12:12">
      <c r="L687794" s="127"/>
    </row>
    <row r="687795" spans="12:12">
      <c r="L687795" s="127"/>
    </row>
    <row r="687796" spans="12:12">
      <c r="L687796" s="127"/>
    </row>
    <row r="687797" spans="12:12">
      <c r="L687797" s="127"/>
    </row>
    <row r="687798" spans="12:12">
      <c r="L687798" s="127"/>
    </row>
    <row r="687799" spans="12:12">
      <c r="L687799" s="127"/>
    </row>
    <row r="687800" spans="12:12">
      <c r="L687800" s="127"/>
    </row>
    <row r="687801" spans="12:12">
      <c r="L687801" s="127"/>
    </row>
    <row r="687802" spans="12:12">
      <c r="L687802" s="127"/>
    </row>
    <row r="687803" spans="12:12">
      <c r="L687803" s="127"/>
    </row>
    <row r="687804" spans="12:12">
      <c r="L687804" s="127"/>
    </row>
    <row r="687805" spans="12:12">
      <c r="L687805" s="127"/>
    </row>
    <row r="687806" spans="12:12">
      <c r="L687806" s="127"/>
    </row>
    <row r="687807" spans="12:12">
      <c r="L687807" s="127"/>
    </row>
    <row r="687808" spans="12:12">
      <c r="L687808" s="127"/>
    </row>
    <row r="687809" spans="12:12">
      <c r="L687809" s="127"/>
    </row>
    <row r="687810" spans="12:12">
      <c r="L687810" s="127"/>
    </row>
    <row r="687811" spans="12:12">
      <c r="L687811" s="127"/>
    </row>
    <row r="687812" spans="12:12">
      <c r="L687812" s="127"/>
    </row>
    <row r="687813" spans="12:12">
      <c r="L687813" s="127"/>
    </row>
    <row r="687814" spans="12:12">
      <c r="L687814" s="127"/>
    </row>
    <row r="687815" spans="12:12">
      <c r="L687815" s="127"/>
    </row>
    <row r="687816" spans="12:12">
      <c r="L687816" s="127"/>
    </row>
    <row r="687817" spans="12:12">
      <c r="L687817" s="127"/>
    </row>
    <row r="687818" spans="12:12">
      <c r="L687818" s="127"/>
    </row>
    <row r="687819" spans="12:12">
      <c r="L687819" s="127"/>
    </row>
    <row r="687820" spans="12:12">
      <c r="L687820" s="127"/>
    </row>
    <row r="687821" spans="12:12">
      <c r="L687821" s="127"/>
    </row>
    <row r="687822" spans="12:12">
      <c r="L687822" s="127"/>
    </row>
    <row r="687823" spans="12:12">
      <c r="L687823" s="127"/>
    </row>
    <row r="687824" spans="12:12">
      <c r="L687824" s="127"/>
    </row>
    <row r="687825" spans="12:12">
      <c r="L687825" s="127"/>
    </row>
    <row r="687826" spans="12:12">
      <c r="L687826" s="127"/>
    </row>
    <row r="687827" spans="12:12">
      <c r="L687827" s="127"/>
    </row>
    <row r="687828" spans="12:12">
      <c r="L687828" s="127"/>
    </row>
    <row r="687829" spans="12:12">
      <c r="L687829" s="127"/>
    </row>
    <row r="687830" spans="12:12">
      <c r="L687830" s="127"/>
    </row>
    <row r="687831" spans="12:12">
      <c r="L687831" s="127"/>
    </row>
    <row r="687832" spans="12:12">
      <c r="L687832" s="127"/>
    </row>
    <row r="687833" spans="12:12">
      <c r="L687833" s="127"/>
    </row>
    <row r="687834" spans="12:12">
      <c r="L687834" s="127"/>
    </row>
    <row r="687835" spans="12:12">
      <c r="L687835" s="127"/>
    </row>
    <row r="687836" spans="12:12">
      <c r="L687836" s="127"/>
    </row>
    <row r="687837" spans="12:12">
      <c r="L687837" s="127"/>
    </row>
    <row r="687838" spans="12:12">
      <c r="L687838" s="127"/>
    </row>
    <row r="687839" spans="12:12">
      <c r="L687839" s="127"/>
    </row>
    <row r="687840" spans="12:12">
      <c r="L687840" s="127"/>
    </row>
    <row r="687841" spans="12:12">
      <c r="L687841" s="127"/>
    </row>
    <row r="687842" spans="12:12">
      <c r="L687842" s="127"/>
    </row>
    <row r="687843" spans="12:12">
      <c r="L687843" s="127"/>
    </row>
    <row r="687844" spans="12:12">
      <c r="L687844" s="127"/>
    </row>
    <row r="687845" spans="12:12">
      <c r="L687845" s="127"/>
    </row>
    <row r="687846" spans="12:12">
      <c r="L687846" s="127"/>
    </row>
    <row r="687847" spans="12:12">
      <c r="L687847" s="127"/>
    </row>
    <row r="687848" spans="12:12">
      <c r="L687848" s="127"/>
    </row>
    <row r="687849" spans="12:12">
      <c r="L687849" s="127"/>
    </row>
    <row r="687850" spans="12:12">
      <c r="L687850" s="127"/>
    </row>
    <row r="687851" spans="12:12">
      <c r="L687851" s="127"/>
    </row>
    <row r="687852" spans="12:12">
      <c r="L687852" s="127"/>
    </row>
    <row r="687853" spans="12:12">
      <c r="L687853" s="127"/>
    </row>
    <row r="687854" spans="12:12">
      <c r="L687854" s="127"/>
    </row>
    <row r="687855" spans="12:12">
      <c r="L687855" s="127"/>
    </row>
    <row r="687856" spans="12:12">
      <c r="L687856" s="127"/>
    </row>
    <row r="687857" spans="12:12">
      <c r="L687857" s="127"/>
    </row>
    <row r="687858" spans="12:12">
      <c r="L687858" s="127"/>
    </row>
    <row r="687859" spans="12:12">
      <c r="L687859" s="127"/>
    </row>
    <row r="687860" spans="12:12">
      <c r="L687860" s="127"/>
    </row>
    <row r="687861" spans="12:12">
      <c r="L687861" s="127"/>
    </row>
    <row r="687862" spans="12:12">
      <c r="L687862" s="127"/>
    </row>
    <row r="687863" spans="12:12">
      <c r="L687863" s="127"/>
    </row>
    <row r="687864" spans="12:12">
      <c r="L687864" s="127"/>
    </row>
    <row r="687865" spans="12:12">
      <c r="L687865" s="127"/>
    </row>
    <row r="687866" spans="12:12">
      <c r="L687866" s="127"/>
    </row>
    <row r="687867" spans="12:12">
      <c r="L687867" s="127"/>
    </row>
    <row r="687868" spans="12:12">
      <c r="L687868" s="127"/>
    </row>
    <row r="687869" spans="12:12">
      <c r="L687869" s="127"/>
    </row>
    <row r="687870" spans="12:12">
      <c r="L687870" s="127"/>
    </row>
    <row r="687871" spans="12:12">
      <c r="L687871" s="127"/>
    </row>
    <row r="687872" spans="12:12">
      <c r="L687872" s="127"/>
    </row>
    <row r="687873" spans="12:12">
      <c r="L687873" s="127"/>
    </row>
    <row r="687874" spans="12:12">
      <c r="L687874" s="127"/>
    </row>
    <row r="687875" spans="12:12">
      <c r="L687875" s="127"/>
    </row>
    <row r="687876" spans="12:12">
      <c r="L687876" s="127"/>
    </row>
    <row r="687877" spans="12:12">
      <c r="L687877" s="127"/>
    </row>
    <row r="687878" spans="12:12">
      <c r="L687878" s="127"/>
    </row>
    <row r="687879" spans="12:12">
      <c r="L687879" s="127"/>
    </row>
    <row r="687880" spans="12:12">
      <c r="L687880" s="127"/>
    </row>
    <row r="687881" spans="12:12">
      <c r="L687881" s="127"/>
    </row>
    <row r="687882" spans="12:12">
      <c r="L687882" s="127"/>
    </row>
    <row r="687883" spans="12:12">
      <c r="L687883" s="127"/>
    </row>
    <row r="687884" spans="12:12">
      <c r="L687884" s="127"/>
    </row>
    <row r="687885" spans="12:12">
      <c r="L687885" s="127"/>
    </row>
    <row r="687886" spans="12:12">
      <c r="L687886" s="127"/>
    </row>
    <row r="687887" spans="12:12">
      <c r="L687887" s="127"/>
    </row>
    <row r="687888" spans="12:12">
      <c r="L687888" s="127"/>
    </row>
    <row r="687889" spans="12:12">
      <c r="L687889" s="127"/>
    </row>
    <row r="687890" spans="12:12">
      <c r="L687890" s="127"/>
    </row>
    <row r="687891" spans="12:12">
      <c r="L687891" s="127"/>
    </row>
    <row r="687892" spans="12:12">
      <c r="L687892" s="127"/>
    </row>
    <row r="687893" spans="12:12">
      <c r="L687893" s="127"/>
    </row>
    <row r="687894" spans="12:12">
      <c r="L687894" s="127"/>
    </row>
    <row r="687895" spans="12:12">
      <c r="L687895" s="127"/>
    </row>
    <row r="687896" spans="12:12">
      <c r="L687896" s="127"/>
    </row>
    <row r="687897" spans="12:12">
      <c r="L687897" s="127"/>
    </row>
    <row r="687898" spans="12:12">
      <c r="L687898" s="127"/>
    </row>
    <row r="687899" spans="12:12">
      <c r="L687899" s="127"/>
    </row>
    <row r="687900" spans="12:12">
      <c r="L687900" s="127"/>
    </row>
    <row r="687901" spans="12:12">
      <c r="L687901" s="127"/>
    </row>
    <row r="687902" spans="12:12">
      <c r="L687902" s="127"/>
    </row>
    <row r="687903" spans="12:12">
      <c r="L687903" s="127"/>
    </row>
    <row r="687904" spans="12:12">
      <c r="L687904" s="127"/>
    </row>
    <row r="687905" spans="12:12">
      <c r="L687905" s="127"/>
    </row>
    <row r="687906" spans="12:12">
      <c r="L687906" s="127"/>
    </row>
    <row r="687907" spans="12:12">
      <c r="L687907" s="127"/>
    </row>
    <row r="687908" spans="12:12">
      <c r="L687908" s="127"/>
    </row>
    <row r="687909" spans="12:12">
      <c r="L687909" s="127"/>
    </row>
    <row r="687910" spans="12:12">
      <c r="L687910" s="127"/>
    </row>
    <row r="687911" spans="12:12">
      <c r="L687911" s="127"/>
    </row>
    <row r="687912" spans="12:12">
      <c r="L687912" s="127"/>
    </row>
    <row r="687913" spans="12:12">
      <c r="L687913" s="127"/>
    </row>
    <row r="687914" spans="12:12">
      <c r="L687914" s="127"/>
    </row>
    <row r="687915" spans="12:12">
      <c r="L687915" s="127"/>
    </row>
    <row r="687916" spans="12:12">
      <c r="L687916" s="127"/>
    </row>
    <row r="687917" spans="12:12">
      <c r="L687917" s="127"/>
    </row>
    <row r="687918" spans="12:12">
      <c r="L687918" s="127"/>
    </row>
    <row r="687919" spans="12:12">
      <c r="L687919" s="127"/>
    </row>
    <row r="687920" spans="12:12">
      <c r="L687920" s="127"/>
    </row>
    <row r="687921" spans="12:12">
      <c r="L687921" s="127"/>
    </row>
    <row r="687922" spans="12:12">
      <c r="L687922" s="127"/>
    </row>
    <row r="687923" spans="12:12">
      <c r="L687923" s="127"/>
    </row>
    <row r="687924" spans="12:12">
      <c r="L687924" s="127"/>
    </row>
    <row r="687925" spans="12:12">
      <c r="L687925" s="127"/>
    </row>
    <row r="687926" spans="12:12">
      <c r="L687926" s="127"/>
    </row>
    <row r="687927" spans="12:12">
      <c r="L687927" s="127"/>
    </row>
    <row r="687928" spans="12:12">
      <c r="L687928" s="127"/>
    </row>
    <row r="687929" spans="12:12">
      <c r="L687929" s="127"/>
    </row>
    <row r="687930" spans="12:12">
      <c r="L687930" s="127"/>
    </row>
    <row r="687931" spans="12:12">
      <c r="L687931" s="127"/>
    </row>
    <row r="687932" spans="12:12">
      <c r="L687932" s="127"/>
    </row>
    <row r="687933" spans="12:12">
      <c r="L687933" s="127"/>
    </row>
    <row r="687934" spans="12:12">
      <c r="L687934" s="127"/>
    </row>
    <row r="687935" spans="12:12">
      <c r="L687935" s="127"/>
    </row>
    <row r="687936" spans="12:12">
      <c r="L687936" s="127"/>
    </row>
    <row r="687937" spans="12:12">
      <c r="L687937" s="127"/>
    </row>
    <row r="687938" spans="12:12">
      <c r="L687938" s="127"/>
    </row>
    <row r="687939" spans="12:12">
      <c r="L687939" s="127"/>
    </row>
    <row r="687940" spans="12:12">
      <c r="L687940" s="127"/>
    </row>
    <row r="687941" spans="12:12">
      <c r="L687941" s="127"/>
    </row>
    <row r="687942" spans="12:12">
      <c r="L687942" s="127"/>
    </row>
    <row r="687943" spans="12:12">
      <c r="L687943" s="127"/>
    </row>
    <row r="687944" spans="12:12">
      <c r="L687944" s="127"/>
    </row>
    <row r="687945" spans="12:12">
      <c r="L687945" s="127"/>
    </row>
    <row r="687946" spans="12:12">
      <c r="L687946" s="127"/>
    </row>
    <row r="687947" spans="12:12">
      <c r="L687947" s="127"/>
    </row>
    <row r="687948" spans="12:12">
      <c r="L687948" s="127"/>
    </row>
    <row r="687949" spans="12:12">
      <c r="L687949" s="127"/>
    </row>
    <row r="687950" spans="12:12">
      <c r="L687950" s="127"/>
    </row>
    <row r="687951" spans="12:12">
      <c r="L687951" s="127"/>
    </row>
    <row r="687952" spans="12:12">
      <c r="L687952" s="127"/>
    </row>
    <row r="687953" spans="12:12">
      <c r="L687953" s="127"/>
    </row>
    <row r="687954" spans="12:12">
      <c r="L687954" s="127"/>
    </row>
    <row r="687955" spans="12:12">
      <c r="L687955" s="127"/>
    </row>
    <row r="687956" spans="12:12">
      <c r="L687956" s="127"/>
    </row>
    <row r="687957" spans="12:12">
      <c r="L687957" s="127"/>
    </row>
    <row r="687958" spans="12:12">
      <c r="L687958" s="127"/>
    </row>
    <row r="687959" spans="12:12">
      <c r="L687959" s="127"/>
    </row>
    <row r="687960" spans="12:12">
      <c r="L687960" s="127"/>
    </row>
    <row r="687961" spans="12:12">
      <c r="L687961" s="127"/>
    </row>
    <row r="687962" spans="12:12">
      <c r="L687962" s="127"/>
    </row>
    <row r="687963" spans="12:12">
      <c r="L687963" s="127"/>
    </row>
    <row r="687964" spans="12:12">
      <c r="L687964" s="127"/>
    </row>
    <row r="687965" spans="12:12">
      <c r="L687965" s="127"/>
    </row>
    <row r="687966" spans="12:12">
      <c r="L687966" s="127"/>
    </row>
    <row r="687967" spans="12:12">
      <c r="L687967" s="127"/>
    </row>
    <row r="687968" spans="12:12">
      <c r="L687968" s="127"/>
    </row>
    <row r="687969" spans="12:12">
      <c r="L687969" s="127"/>
    </row>
    <row r="687970" spans="12:12">
      <c r="L687970" s="127"/>
    </row>
    <row r="687971" spans="12:12">
      <c r="L687971" s="127"/>
    </row>
    <row r="687972" spans="12:12">
      <c r="L687972" s="127"/>
    </row>
    <row r="687973" spans="12:12">
      <c r="L687973" s="127"/>
    </row>
    <row r="687974" spans="12:12">
      <c r="L687974" s="127"/>
    </row>
    <row r="687975" spans="12:12">
      <c r="L687975" s="127"/>
    </row>
    <row r="687976" spans="12:12">
      <c r="L687976" s="127"/>
    </row>
    <row r="687977" spans="12:12">
      <c r="L687977" s="127"/>
    </row>
    <row r="687978" spans="12:12">
      <c r="L687978" s="127"/>
    </row>
    <row r="687979" spans="12:12">
      <c r="L687979" s="127"/>
    </row>
    <row r="687980" spans="12:12">
      <c r="L687980" s="127"/>
    </row>
    <row r="687981" spans="12:12">
      <c r="L687981" s="127"/>
    </row>
    <row r="687982" spans="12:12">
      <c r="L687982" s="127"/>
    </row>
    <row r="687983" spans="12:12">
      <c r="L687983" s="127"/>
    </row>
    <row r="687984" spans="12:12">
      <c r="L687984" s="127"/>
    </row>
    <row r="687985" spans="12:12">
      <c r="L687985" s="127"/>
    </row>
    <row r="687986" spans="12:12">
      <c r="L687986" s="127"/>
    </row>
    <row r="687987" spans="12:12">
      <c r="L687987" s="127"/>
    </row>
    <row r="687988" spans="12:12">
      <c r="L687988" s="127"/>
    </row>
    <row r="687989" spans="12:12">
      <c r="L687989" s="127"/>
    </row>
    <row r="687990" spans="12:12">
      <c r="L687990" s="127"/>
    </row>
    <row r="687991" spans="12:12">
      <c r="L687991" s="127"/>
    </row>
    <row r="687992" spans="12:12">
      <c r="L687992" s="127"/>
    </row>
    <row r="687993" spans="12:12">
      <c r="L687993" s="127"/>
    </row>
    <row r="687994" spans="12:12">
      <c r="L687994" s="127"/>
    </row>
    <row r="687995" spans="12:12">
      <c r="L687995" s="127"/>
    </row>
    <row r="687996" spans="12:12">
      <c r="L687996" s="127"/>
    </row>
    <row r="687997" spans="12:12">
      <c r="L687997" s="127"/>
    </row>
    <row r="687998" spans="12:12">
      <c r="L687998" s="127"/>
    </row>
    <row r="687999" spans="12:12">
      <c r="L687999" s="127"/>
    </row>
    <row r="688000" spans="12:12">
      <c r="L688000" s="127"/>
    </row>
    <row r="688001" spans="12:12">
      <c r="L688001" s="127"/>
    </row>
    <row r="688002" spans="12:12">
      <c r="L688002" s="127"/>
    </row>
    <row r="688003" spans="12:12">
      <c r="L688003" s="127"/>
    </row>
    <row r="688004" spans="12:12">
      <c r="L688004" s="127"/>
    </row>
    <row r="688005" spans="12:12">
      <c r="L688005" s="127"/>
    </row>
    <row r="688006" spans="12:12">
      <c r="L688006" s="127"/>
    </row>
    <row r="688007" spans="12:12">
      <c r="L688007" s="127"/>
    </row>
    <row r="688008" spans="12:12">
      <c r="L688008" s="127"/>
    </row>
    <row r="688009" spans="12:12">
      <c r="L688009" s="127"/>
    </row>
    <row r="688010" spans="12:12">
      <c r="L688010" s="127"/>
    </row>
    <row r="688011" spans="12:12">
      <c r="L688011" s="127"/>
    </row>
    <row r="688012" spans="12:12">
      <c r="L688012" s="127"/>
    </row>
    <row r="688013" spans="12:12">
      <c r="L688013" s="127"/>
    </row>
    <row r="688014" spans="12:12">
      <c r="L688014" s="127"/>
    </row>
    <row r="688015" spans="12:12">
      <c r="L688015" s="127"/>
    </row>
    <row r="688016" spans="12:12">
      <c r="L688016" s="127"/>
    </row>
    <row r="688017" spans="12:12">
      <c r="L688017" s="127"/>
    </row>
    <row r="688018" spans="12:12">
      <c r="L688018" s="127"/>
    </row>
    <row r="688019" spans="12:12">
      <c r="L688019" s="127"/>
    </row>
    <row r="688020" spans="12:12">
      <c r="L688020" s="127"/>
    </row>
    <row r="688021" spans="12:12">
      <c r="L688021" s="127"/>
    </row>
    <row r="688022" spans="12:12">
      <c r="L688022" s="127"/>
    </row>
    <row r="688023" spans="12:12">
      <c r="L688023" s="127"/>
    </row>
    <row r="688024" spans="12:12">
      <c r="L688024" s="127"/>
    </row>
    <row r="688025" spans="12:12">
      <c r="L688025" s="127"/>
    </row>
    <row r="688026" spans="12:12">
      <c r="L688026" s="127"/>
    </row>
    <row r="688027" spans="12:12">
      <c r="L688027" s="127"/>
    </row>
    <row r="688028" spans="12:12">
      <c r="L688028" s="127"/>
    </row>
    <row r="688029" spans="12:12">
      <c r="L688029" s="127"/>
    </row>
    <row r="688030" spans="12:12">
      <c r="L688030" s="127"/>
    </row>
    <row r="688031" spans="12:12">
      <c r="L688031" s="127"/>
    </row>
    <row r="688032" spans="12:12">
      <c r="L688032" s="127"/>
    </row>
    <row r="688033" spans="12:12">
      <c r="L688033" s="127"/>
    </row>
    <row r="688034" spans="12:12">
      <c r="L688034" s="127"/>
    </row>
    <row r="688035" spans="12:12">
      <c r="L688035" s="127"/>
    </row>
    <row r="688036" spans="12:12">
      <c r="L688036" s="127"/>
    </row>
    <row r="688037" spans="12:12">
      <c r="L688037" s="127"/>
    </row>
    <row r="688038" spans="12:12">
      <c r="L688038" s="127"/>
    </row>
    <row r="688039" spans="12:12">
      <c r="L688039" s="127"/>
    </row>
    <row r="688040" spans="12:12">
      <c r="L688040" s="127"/>
    </row>
    <row r="688041" spans="12:12">
      <c r="L688041" s="127"/>
    </row>
    <row r="688042" spans="12:12">
      <c r="L688042" s="127"/>
    </row>
    <row r="688043" spans="12:12">
      <c r="L688043" s="127"/>
    </row>
    <row r="688044" spans="12:12">
      <c r="L688044" s="127"/>
    </row>
    <row r="688045" spans="12:12">
      <c r="L688045" s="127"/>
    </row>
    <row r="688046" spans="12:12">
      <c r="L688046" s="127"/>
    </row>
    <row r="688047" spans="12:12">
      <c r="L688047" s="127"/>
    </row>
    <row r="688048" spans="12:12">
      <c r="L688048" s="127"/>
    </row>
    <row r="688049" spans="12:12">
      <c r="L688049" s="127"/>
    </row>
    <row r="688050" spans="12:12">
      <c r="L688050" s="127"/>
    </row>
    <row r="688051" spans="12:12">
      <c r="L688051" s="127"/>
    </row>
    <row r="688052" spans="12:12">
      <c r="L688052" s="127"/>
    </row>
    <row r="688053" spans="12:12">
      <c r="L688053" s="127"/>
    </row>
    <row r="688054" spans="12:12">
      <c r="L688054" s="127"/>
    </row>
    <row r="688055" spans="12:12">
      <c r="L688055" s="127"/>
    </row>
    <row r="688056" spans="12:12">
      <c r="L688056" s="127"/>
    </row>
    <row r="688057" spans="12:12">
      <c r="L688057" s="127"/>
    </row>
    <row r="688058" spans="12:12">
      <c r="L688058" s="127"/>
    </row>
    <row r="688059" spans="12:12">
      <c r="L688059" s="127"/>
    </row>
    <row r="688060" spans="12:12">
      <c r="L688060" s="127"/>
    </row>
    <row r="688061" spans="12:12">
      <c r="L688061" s="127"/>
    </row>
    <row r="688062" spans="12:12">
      <c r="L688062" s="127"/>
    </row>
    <row r="688063" spans="12:12">
      <c r="L688063" s="127"/>
    </row>
    <row r="688064" spans="12:12">
      <c r="L688064" s="127"/>
    </row>
    <row r="688065" spans="12:12">
      <c r="L688065" s="127"/>
    </row>
    <row r="688066" spans="12:12">
      <c r="L688066" s="127"/>
    </row>
    <row r="688067" spans="12:12">
      <c r="L688067" s="127"/>
    </row>
    <row r="688068" spans="12:12">
      <c r="L688068" s="127"/>
    </row>
    <row r="688069" spans="12:12">
      <c r="L688069" s="127"/>
    </row>
    <row r="688070" spans="12:12">
      <c r="L688070" s="127"/>
    </row>
    <row r="688071" spans="12:12">
      <c r="L688071" s="127"/>
    </row>
    <row r="688072" spans="12:12">
      <c r="L688072" s="127"/>
    </row>
    <row r="688073" spans="12:12">
      <c r="L688073" s="127"/>
    </row>
    <row r="688074" spans="12:12">
      <c r="L688074" s="127"/>
    </row>
    <row r="688075" spans="12:12">
      <c r="L688075" s="127"/>
    </row>
    <row r="688076" spans="12:12">
      <c r="L688076" s="127"/>
    </row>
    <row r="688077" spans="12:12">
      <c r="L688077" s="127"/>
    </row>
    <row r="688078" spans="12:12">
      <c r="L688078" s="127"/>
    </row>
    <row r="688079" spans="12:12">
      <c r="L688079" s="127"/>
    </row>
    <row r="688080" spans="12:12">
      <c r="L688080" s="127"/>
    </row>
    <row r="688081" spans="12:12">
      <c r="L688081" s="127"/>
    </row>
    <row r="688082" spans="12:12">
      <c r="L688082" s="127"/>
    </row>
    <row r="688083" spans="12:12">
      <c r="L688083" s="127"/>
    </row>
    <row r="688084" spans="12:12">
      <c r="L688084" s="127"/>
    </row>
    <row r="688085" spans="12:12">
      <c r="L688085" s="127"/>
    </row>
    <row r="688086" spans="12:12">
      <c r="L688086" s="127"/>
    </row>
    <row r="688087" spans="12:12">
      <c r="L688087" s="127"/>
    </row>
    <row r="688088" spans="12:12">
      <c r="L688088" s="127"/>
    </row>
    <row r="688089" spans="12:12">
      <c r="L688089" s="127"/>
    </row>
    <row r="688090" spans="12:12">
      <c r="L688090" s="127"/>
    </row>
    <row r="688091" spans="12:12">
      <c r="L688091" s="127"/>
    </row>
    <row r="688092" spans="12:12">
      <c r="L688092" s="127"/>
    </row>
    <row r="688093" spans="12:12">
      <c r="L688093" s="127"/>
    </row>
    <row r="688094" spans="12:12">
      <c r="L688094" s="127"/>
    </row>
    <row r="688095" spans="12:12">
      <c r="L688095" s="127"/>
    </row>
    <row r="688096" spans="12:12">
      <c r="L688096" s="127"/>
    </row>
    <row r="688097" spans="12:12">
      <c r="L688097" s="127"/>
    </row>
    <row r="688098" spans="12:12">
      <c r="L688098" s="127"/>
    </row>
    <row r="688099" spans="12:12">
      <c r="L688099" s="127"/>
    </row>
    <row r="688100" spans="12:12">
      <c r="L688100" s="127"/>
    </row>
    <row r="688101" spans="12:12">
      <c r="L688101" s="127"/>
    </row>
    <row r="688102" spans="12:12">
      <c r="L688102" s="127"/>
    </row>
    <row r="688103" spans="12:12">
      <c r="L688103" s="127"/>
    </row>
    <row r="688104" spans="12:12">
      <c r="L688104" s="127"/>
    </row>
    <row r="688105" spans="12:12">
      <c r="L688105" s="127"/>
    </row>
    <row r="688106" spans="12:12">
      <c r="L688106" s="127"/>
    </row>
    <row r="688107" spans="12:12">
      <c r="L688107" s="127"/>
    </row>
    <row r="688108" spans="12:12">
      <c r="L688108" s="127"/>
    </row>
    <row r="688109" spans="12:12">
      <c r="L688109" s="127"/>
    </row>
    <row r="688110" spans="12:12">
      <c r="L688110" s="127"/>
    </row>
    <row r="688111" spans="12:12">
      <c r="L688111" s="127"/>
    </row>
    <row r="688112" spans="12:12">
      <c r="L688112" s="127"/>
    </row>
    <row r="688113" spans="12:12">
      <c r="L688113" s="127"/>
    </row>
    <row r="688114" spans="12:12">
      <c r="L688114" s="127"/>
    </row>
    <row r="688115" spans="12:12">
      <c r="L688115" s="127"/>
    </row>
    <row r="688116" spans="12:12">
      <c r="L688116" s="127"/>
    </row>
    <row r="688117" spans="12:12">
      <c r="L688117" s="127"/>
    </row>
    <row r="688118" spans="12:12">
      <c r="L688118" s="127"/>
    </row>
    <row r="688119" spans="12:12">
      <c r="L688119" s="127"/>
    </row>
    <row r="688120" spans="12:12">
      <c r="L688120" s="127"/>
    </row>
    <row r="688121" spans="12:12">
      <c r="L688121" s="127"/>
    </row>
    <row r="688122" spans="12:12">
      <c r="L688122" s="127"/>
    </row>
    <row r="688123" spans="12:12">
      <c r="L688123" s="127"/>
    </row>
    <row r="688124" spans="12:12">
      <c r="L688124" s="127"/>
    </row>
    <row r="688125" spans="12:12">
      <c r="L688125" s="127"/>
    </row>
    <row r="688126" spans="12:12">
      <c r="L688126" s="127"/>
    </row>
    <row r="688127" spans="12:12">
      <c r="L688127" s="127"/>
    </row>
    <row r="688128" spans="12:12">
      <c r="L688128" s="127"/>
    </row>
    <row r="688129" spans="12:12">
      <c r="L688129" s="127"/>
    </row>
    <row r="688130" spans="12:12">
      <c r="L688130" s="127"/>
    </row>
    <row r="688131" spans="12:12">
      <c r="L688131" s="127"/>
    </row>
    <row r="688132" spans="12:12">
      <c r="L688132" s="127"/>
    </row>
    <row r="688133" spans="12:12">
      <c r="L688133" s="127"/>
    </row>
    <row r="688134" spans="12:12">
      <c r="L688134" s="127"/>
    </row>
    <row r="688135" spans="12:12">
      <c r="L688135" s="127"/>
    </row>
    <row r="688136" spans="12:12">
      <c r="L688136" s="127"/>
    </row>
    <row r="688137" spans="12:12">
      <c r="L688137" s="127"/>
    </row>
    <row r="688138" spans="12:12">
      <c r="L688138" s="127"/>
    </row>
    <row r="688139" spans="12:12">
      <c r="L688139" s="127"/>
    </row>
    <row r="688140" spans="12:12">
      <c r="L688140" s="127"/>
    </row>
    <row r="688141" spans="12:12">
      <c r="L688141" s="127"/>
    </row>
    <row r="688142" spans="12:12">
      <c r="L688142" s="127"/>
    </row>
    <row r="688143" spans="12:12">
      <c r="L688143" s="127"/>
    </row>
    <row r="688144" spans="12:12">
      <c r="L688144" s="127"/>
    </row>
    <row r="688145" spans="12:12">
      <c r="L688145" s="127"/>
    </row>
    <row r="688146" spans="12:12">
      <c r="L688146" s="127"/>
    </row>
    <row r="688147" spans="12:12">
      <c r="L688147" s="127"/>
    </row>
    <row r="688148" spans="12:12">
      <c r="L688148" s="127"/>
    </row>
    <row r="688149" spans="12:12">
      <c r="L688149" s="127"/>
    </row>
    <row r="688150" spans="12:12">
      <c r="L688150" s="127"/>
    </row>
    <row r="688151" spans="12:12">
      <c r="L688151" s="127"/>
    </row>
    <row r="688152" spans="12:12">
      <c r="L688152" s="127"/>
    </row>
    <row r="688153" spans="12:12">
      <c r="L688153" s="127"/>
    </row>
    <row r="688154" spans="12:12">
      <c r="L688154" s="127"/>
    </row>
    <row r="688155" spans="12:12">
      <c r="L688155" s="127"/>
    </row>
    <row r="688156" spans="12:12">
      <c r="L688156" s="127"/>
    </row>
    <row r="688157" spans="12:12">
      <c r="L688157" s="127"/>
    </row>
    <row r="688158" spans="12:12">
      <c r="L688158" s="127"/>
    </row>
    <row r="688159" spans="12:12">
      <c r="L688159" s="127"/>
    </row>
    <row r="688160" spans="12:12">
      <c r="L688160" s="127"/>
    </row>
    <row r="688161" spans="12:12">
      <c r="L688161" s="127"/>
    </row>
    <row r="688162" spans="12:12">
      <c r="L688162" s="127"/>
    </row>
    <row r="688163" spans="12:12">
      <c r="L688163" s="127"/>
    </row>
    <row r="688164" spans="12:12">
      <c r="L688164" s="127"/>
    </row>
    <row r="688165" spans="12:12">
      <c r="L688165" s="127"/>
    </row>
    <row r="688166" spans="12:12">
      <c r="L688166" s="127"/>
    </row>
    <row r="688167" spans="12:12">
      <c r="L688167" s="127"/>
    </row>
    <row r="688168" spans="12:12">
      <c r="L688168" s="127"/>
    </row>
    <row r="688169" spans="12:12">
      <c r="L688169" s="127"/>
    </row>
    <row r="688170" spans="12:12">
      <c r="L688170" s="127"/>
    </row>
    <row r="688171" spans="12:12">
      <c r="L688171" s="127"/>
    </row>
    <row r="688172" spans="12:12">
      <c r="L688172" s="127"/>
    </row>
    <row r="688173" spans="12:12">
      <c r="L688173" s="127"/>
    </row>
    <row r="688174" spans="12:12">
      <c r="L688174" s="127"/>
    </row>
    <row r="688175" spans="12:12">
      <c r="L688175" s="127"/>
    </row>
    <row r="688176" spans="12:12">
      <c r="L688176" s="127"/>
    </row>
    <row r="688177" spans="12:12">
      <c r="L688177" s="127"/>
    </row>
    <row r="688178" spans="12:12">
      <c r="L688178" s="127"/>
    </row>
    <row r="688179" spans="12:12">
      <c r="L688179" s="127"/>
    </row>
    <row r="688180" spans="12:12">
      <c r="L688180" s="127"/>
    </row>
    <row r="688181" spans="12:12">
      <c r="L688181" s="127"/>
    </row>
    <row r="688182" spans="12:12">
      <c r="L688182" s="127"/>
    </row>
    <row r="688183" spans="12:12">
      <c r="L688183" s="127"/>
    </row>
    <row r="688184" spans="12:12">
      <c r="L688184" s="127"/>
    </row>
    <row r="688185" spans="12:12">
      <c r="L688185" s="127"/>
    </row>
    <row r="688186" spans="12:12">
      <c r="L688186" s="127"/>
    </row>
    <row r="688187" spans="12:12">
      <c r="L688187" s="127"/>
    </row>
    <row r="688188" spans="12:12">
      <c r="L688188" s="127"/>
    </row>
    <row r="688189" spans="12:12">
      <c r="L688189" s="127"/>
    </row>
    <row r="688190" spans="12:12">
      <c r="L688190" s="127"/>
    </row>
    <row r="688191" spans="12:12">
      <c r="L688191" s="127"/>
    </row>
    <row r="688192" spans="12:12">
      <c r="L688192" s="127"/>
    </row>
    <row r="688193" spans="12:12">
      <c r="L688193" s="127"/>
    </row>
    <row r="688194" spans="12:12">
      <c r="L688194" s="127"/>
    </row>
    <row r="688195" spans="12:12">
      <c r="L688195" s="127"/>
    </row>
    <row r="688196" spans="12:12">
      <c r="L688196" s="127"/>
    </row>
    <row r="688197" spans="12:12">
      <c r="L688197" s="127"/>
    </row>
    <row r="688198" spans="12:12">
      <c r="L688198" s="127"/>
    </row>
    <row r="688199" spans="12:12">
      <c r="L688199" s="127"/>
    </row>
    <row r="688200" spans="12:12">
      <c r="L688200" s="127"/>
    </row>
    <row r="688201" spans="12:12">
      <c r="L688201" s="127"/>
    </row>
    <row r="688202" spans="12:12">
      <c r="L688202" s="127"/>
    </row>
    <row r="688203" spans="12:12">
      <c r="L688203" s="127"/>
    </row>
    <row r="688204" spans="12:12">
      <c r="L688204" s="127"/>
    </row>
    <row r="688205" spans="12:12">
      <c r="L688205" s="127"/>
    </row>
    <row r="688206" spans="12:12">
      <c r="L688206" s="127"/>
    </row>
    <row r="688207" spans="12:12">
      <c r="L688207" s="127"/>
    </row>
    <row r="688208" spans="12:12">
      <c r="L688208" s="127"/>
    </row>
    <row r="688209" spans="12:12">
      <c r="L688209" s="127"/>
    </row>
    <row r="688210" spans="12:12">
      <c r="L688210" s="127"/>
    </row>
    <row r="688211" spans="12:12">
      <c r="L688211" s="127"/>
    </row>
    <row r="688212" spans="12:12">
      <c r="L688212" s="127"/>
    </row>
    <row r="688213" spans="12:12">
      <c r="L688213" s="127"/>
    </row>
    <row r="688214" spans="12:12">
      <c r="L688214" s="127"/>
    </row>
    <row r="688215" spans="12:12">
      <c r="L688215" s="127"/>
    </row>
    <row r="688216" spans="12:12">
      <c r="L688216" s="127"/>
    </row>
    <row r="688217" spans="12:12">
      <c r="L688217" s="127"/>
    </row>
    <row r="688218" spans="12:12">
      <c r="L688218" s="127"/>
    </row>
    <row r="688219" spans="12:12">
      <c r="L688219" s="127"/>
    </row>
    <row r="688220" spans="12:12">
      <c r="L688220" s="127"/>
    </row>
    <row r="688221" spans="12:12">
      <c r="L688221" s="127"/>
    </row>
    <row r="688222" spans="12:12">
      <c r="L688222" s="127"/>
    </row>
    <row r="688223" spans="12:12">
      <c r="L688223" s="127"/>
    </row>
    <row r="688224" spans="12:12">
      <c r="L688224" s="127"/>
    </row>
    <row r="688225" spans="12:12">
      <c r="L688225" s="127"/>
    </row>
    <row r="688226" spans="12:12">
      <c r="L688226" s="127"/>
    </row>
    <row r="688227" spans="12:12">
      <c r="L688227" s="127"/>
    </row>
    <row r="688228" spans="12:12">
      <c r="L688228" s="127"/>
    </row>
    <row r="688229" spans="12:12">
      <c r="L688229" s="127"/>
    </row>
    <row r="688230" spans="12:12">
      <c r="L688230" s="127"/>
    </row>
    <row r="688231" spans="12:12">
      <c r="L688231" s="127"/>
    </row>
    <row r="688232" spans="12:12">
      <c r="L688232" s="127"/>
    </row>
    <row r="688233" spans="12:12">
      <c r="L688233" s="127"/>
    </row>
    <row r="688234" spans="12:12">
      <c r="L688234" s="127"/>
    </row>
    <row r="688235" spans="12:12">
      <c r="L688235" s="127"/>
    </row>
    <row r="688236" spans="12:12">
      <c r="L688236" s="127"/>
    </row>
    <row r="688237" spans="12:12">
      <c r="L688237" s="127"/>
    </row>
    <row r="688238" spans="12:12">
      <c r="L688238" s="127"/>
    </row>
    <row r="688239" spans="12:12">
      <c r="L688239" s="127"/>
    </row>
    <row r="688240" spans="12:12">
      <c r="L688240" s="127"/>
    </row>
    <row r="688241" spans="12:12">
      <c r="L688241" s="127"/>
    </row>
    <row r="688242" spans="12:12">
      <c r="L688242" s="127"/>
    </row>
    <row r="688243" spans="12:12">
      <c r="L688243" s="127"/>
    </row>
    <row r="688244" spans="12:12">
      <c r="L688244" s="127"/>
    </row>
    <row r="688245" spans="12:12">
      <c r="L688245" s="127"/>
    </row>
    <row r="688246" spans="12:12">
      <c r="L688246" s="127"/>
    </row>
    <row r="688247" spans="12:12">
      <c r="L688247" s="127"/>
    </row>
    <row r="688248" spans="12:12">
      <c r="L688248" s="127"/>
    </row>
    <row r="688249" spans="12:12">
      <c r="L688249" s="127"/>
    </row>
    <row r="688250" spans="12:12">
      <c r="L688250" s="127"/>
    </row>
    <row r="688251" spans="12:12">
      <c r="L688251" s="127"/>
    </row>
    <row r="688252" spans="12:12">
      <c r="L688252" s="127"/>
    </row>
    <row r="688253" spans="12:12">
      <c r="L688253" s="127"/>
    </row>
    <row r="688254" spans="12:12">
      <c r="L688254" s="127"/>
    </row>
    <row r="688255" spans="12:12">
      <c r="L688255" s="127"/>
    </row>
    <row r="688256" spans="12:12">
      <c r="L688256" s="127"/>
    </row>
    <row r="688257" spans="12:12">
      <c r="L688257" s="127"/>
    </row>
    <row r="688258" spans="12:12">
      <c r="L688258" s="127"/>
    </row>
    <row r="688259" spans="12:12">
      <c r="L688259" s="127"/>
    </row>
    <row r="688260" spans="12:12">
      <c r="L688260" s="127"/>
    </row>
    <row r="688261" spans="12:12">
      <c r="L688261" s="127"/>
    </row>
    <row r="688262" spans="12:12">
      <c r="L688262" s="127"/>
    </row>
    <row r="688263" spans="12:12">
      <c r="L688263" s="127"/>
    </row>
    <row r="688264" spans="12:12">
      <c r="L688264" s="127"/>
    </row>
    <row r="688265" spans="12:12">
      <c r="L688265" s="127"/>
    </row>
    <row r="688266" spans="12:12">
      <c r="L688266" s="127"/>
    </row>
    <row r="688267" spans="12:12">
      <c r="L688267" s="127"/>
    </row>
    <row r="688268" spans="12:12">
      <c r="L688268" s="127"/>
    </row>
    <row r="688269" spans="12:12">
      <c r="L688269" s="127"/>
    </row>
    <row r="688270" spans="12:12">
      <c r="L688270" s="127"/>
    </row>
    <row r="688271" spans="12:12">
      <c r="L688271" s="127"/>
    </row>
    <row r="688272" spans="12:12">
      <c r="L688272" s="127"/>
    </row>
    <row r="688273" spans="12:12">
      <c r="L688273" s="127"/>
    </row>
    <row r="688274" spans="12:12">
      <c r="L688274" s="127"/>
    </row>
    <row r="688275" spans="12:12">
      <c r="L688275" s="127"/>
    </row>
    <row r="688276" spans="12:12">
      <c r="L688276" s="127"/>
    </row>
    <row r="688277" spans="12:12">
      <c r="L688277" s="127"/>
    </row>
    <row r="688278" spans="12:12">
      <c r="L688278" s="127"/>
    </row>
    <row r="688279" spans="12:12">
      <c r="L688279" s="127"/>
    </row>
    <row r="688280" spans="12:12">
      <c r="L688280" s="127"/>
    </row>
    <row r="688281" spans="12:12">
      <c r="L688281" s="127"/>
    </row>
    <row r="688282" spans="12:12">
      <c r="L688282" s="127"/>
    </row>
    <row r="688283" spans="12:12">
      <c r="L688283" s="127"/>
    </row>
    <row r="688284" spans="12:12">
      <c r="L688284" s="127"/>
    </row>
    <row r="688285" spans="12:12">
      <c r="L688285" s="127"/>
    </row>
    <row r="688286" spans="12:12">
      <c r="L688286" s="127"/>
    </row>
    <row r="688287" spans="12:12">
      <c r="L688287" s="127"/>
    </row>
    <row r="688288" spans="12:12">
      <c r="L688288" s="127"/>
    </row>
    <row r="688289" spans="12:12">
      <c r="L688289" s="127"/>
    </row>
    <row r="688290" spans="12:12">
      <c r="L688290" s="127"/>
    </row>
    <row r="688291" spans="12:12">
      <c r="L688291" s="127"/>
    </row>
    <row r="688292" spans="12:12">
      <c r="L688292" s="127"/>
    </row>
    <row r="688293" spans="12:12">
      <c r="L688293" s="127"/>
    </row>
    <row r="688294" spans="12:12">
      <c r="L688294" s="127"/>
    </row>
    <row r="688295" spans="12:12">
      <c r="L688295" s="127"/>
    </row>
    <row r="688296" spans="12:12">
      <c r="L688296" s="127"/>
    </row>
    <row r="688297" spans="12:12">
      <c r="L688297" s="127"/>
    </row>
    <row r="688298" spans="12:12">
      <c r="L688298" s="127"/>
    </row>
    <row r="688299" spans="12:12">
      <c r="L688299" s="127"/>
    </row>
    <row r="688300" spans="12:12">
      <c r="L688300" s="127"/>
    </row>
    <row r="688301" spans="12:12">
      <c r="L688301" s="127"/>
    </row>
    <row r="688302" spans="12:12">
      <c r="L688302" s="127"/>
    </row>
    <row r="688303" spans="12:12">
      <c r="L688303" s="127"/>
    </row>
    <row r="688304" spans="12:12">
      <c r="L688304" s="127"/>
    </row>
    <row r="688305" spans="12:12">
      <c r="L688305" s="127"/>
    </row>
    <row r="688306" spans="12:12">
      <c r="L688306" s="127"/>
    </row>
    <row r="688307" spans="12:12">
      <c r="L688307" s="127"/>
    </row>
    <row r="688308" spans="12:12">
      <c r="L688308" s="127"/>
    </row>
    <row r="688309" spans="12:12">
      <c r="L688309" s="127"/>
    </row>
    <row r="688310" spans="12:12">
      <c r="L688310" s="127"/>
    </row>
    <row r="688311" spans="12:12">
      <c r="L688311" s="127"/>
    </row>
    <row r="688312" spans="12:12">
      <c r="L688312" s="127"/>
    </row>
    <row r="688313" spans="12:12">
      <c r="L688313" s="127"/>
    </row>
    <row r="688314" spans="12:12">
      <c r="L688314" s="127"/>
    </row>
    <row r="688315" spans="12:12">
      <c r="L688315" s="127"/>
    </row>
    <row r="688316" spans="12:12">
      <c r="L688316" s="127"/>
    </row>
    <row r="688317" spans="12:12">
      <c r="L688317" s="127"/>
    </row>
    <row r="688318" spans="12:12">
      <c r="L688318" s="127"/>
    </row>
    <row r="688319" spans="12:12">
      <c r="L688319" s="127"/>
    </row>
    <row r="688320" spans="12:12">
      <c r="L688320" s="127"/>
    </row>
    <row r="688321" spans="12:12">
      <c r="L688321" s="127"/>
    </row>
    <row r="688322" spans="12:12">
      <c r="L688322" s="127"/>
    </row>
    <row r="688323" spans="12:12">
      <c r="L688323" s="127"/>
    </row>
    <row r="688324" spans="12:12">
      <c r="L688324" s="127"/>
    </row>
    <row r="688325" spans="12:12">
      <c r="L688325" s="127"/>
    </row>
    <row r="688326" spans="12:12">
      <c r="L688326" s="127"/>
    </row>
    <row r="688327" spans="12:12">
      <c r="L688327" s="127"/>
    </row>
    <row r="688328" spans="12:12">
      <c r="L688328" s="127"/>
    </row>
    <row r="688329" spans="12:12">
      <c r="L688329" s="127"/>
    </row>
    <row r="688330" spans="12:12">
      <c r="L688330" s="127"/>
    </row>
    <row r="688331" spans="12:12">
      <c r="L688331" s="127"/>
    </row>
    <row r="688332" spans="12:12">
      <c r="L688332" s="127"/>
    </row>
    <row r="688333" spans="12:12">
      <c r="L688333" s="127"/>
    </row>
    <row r="688334" spans="12:12">
      <c r="L688334" s="127"/>
    </row>
    <row r="688335" spans="12:12">
      <c r="L688335" s="127"/>
    </row>
    <row r="688336" spans="12:12">
      <c r="L688336" s="127"/>
    </row>
    <row r="688337" spans="12:12">
      <c r="L688337" s="127"/>
    </row>
    <row r="688338" spans="12:12">
      <c r="L688338" s="127"/>
    </row>
    <row r="688339" spans="12:12">
      <c r="L688339" s="127"/>
    </row>
    <row r="688340" spans="12:12">
      <c r="L688340" s="127"/>
    </row>
    <row r="688341" spans="12:12">
      <c r="L688341" s="127"/>
    </row>
    <row r="688342" spans="12:12">
      <c r="L688342" s="127"/>
    </row>
    <row r="688343" spans="12:12">
      <c r="L688343" s="127"/>
    </row>
    <row r="688344" spans="12:12">
      <c r="L688344" s="127"/>
    </row>
    <row r="688345" spans="12:12">
      <c r="L688345" s="127"/>
    </row>
    <row r="688346" spans="12:12">
      <c r="L688346" s="127"/>
    </row>
    <row r="688347" spans="12:12">
      <c r="L688347" s="127"/>
    </row>
    <row r="688348" spans="12:12">
      <c r="L688348" s="127"/>
    </row>
    <row r="688349" spans="12:12">
      <c r="L688349" s="127"/>
    </row>
    <row r="688350" spans="12:12">
      <c r="L688350" s="127"/>
    </row>
    <row r="688351" spans="12:12">
      <c r="L688351" s="127"/>
    </row>
    <row r="688352" spans="12:12">
      <c r="L688352" s="127"/>
    </row>
    <row r="688353" spans="12:12">
      <c r="L688353" s="127"/>
    </row>
    <row r="688354" spans="12:12">
      <c r="L688354" s="127"/>
    </row>
    <row r="688355" spans="12:12">
      <c r="L688355" s="127"/>
    </row>
    <row r="688356" spans="12:12">
      <c r="L688356" s="127"/>
    </row>
    <row r="688357" spans="12:12">
      <c r="L688357" s="127"/>
    </row>
    <row r="688358" spans="12:12">
      <c r="L688358" s="127"/>
    </row>
    <row r="688359" spans="12:12">
      <c r="L688359" s="127"/>
    </row>
    <row r="688360" spans="12:12">
      <c r="L688360" s="127"/>
    </row>
    <row r="688361" spans="12:12">
      <c r="L688361" s="127"/>
    </row>
    <row r="688362" spans="12:12">
      <c r="L688362" s="127"/>
    </row>
    <row r="688363" spans="12:12">
      <c r="L688363" s="127"/>
    </row>
    <row r="688364" spans="12:12">
      <c r="L688364" s="127"/>
    </row>
    <row r="688365" spans="12:12">
      <c r="L688365" s="127"/>
    </row>
    <row r="688366" spans="12:12">
      <c r="L688366" s="127"/>
    </row>
    <row r="688367" spans="12:12">
      <c r="L688367" s="127"/>
    </row>
    <row r="688368" spans="12:12">
      <c r="L688368" s="127"/>
    </row>
    <row r="688369" spans="12:12">
      <c r="L688369" s="127"/>
    </row>
    <row r="688370" spans="12:12">
      <c r="L688370" s="127"/>
    </row>
    <row r="688371" spans="12:12">
      <c r="L688371" s="127"/>
    </row>
    <row r="688372" spans="12:12">
      <c r="L688372" s="127"/>
    </row>
    <row r="688373" spans="12:12">
      <c r="L688373" s="127"/>
    </row>
    <row r="688374" spans="12:12">
      <c r="L688374" s="127"/>
    </row>
    <row r="688375" spans="12:12">
      <c r="L688375" s="127"/>
    </row>
    <row r="688376" spans="12:12">
      <c r="L688376" s="127"/>
    </row>
    <row r="688377" spans="12:12">
      <c r="L688377" s="127"/>
    </row>
    <row r="688378" spans="12:12">
      <c r="L688378" s="127"/>
    </row>
    <row r="688379" spans="12:12">
      <c r="L688379" s="127"/>
    </row>
    <row r="688380" spans="12:12">
      <c r="L688380" s="127"/>
    </row>
    <row r="688381" spans="12:12">
      <c r="L688381" s="127"/>
    </row>
    <row r="688382" spans="12:12">
      <c r="L688382" s="127"/>
    </row>
    <row r="688383" spans="12:12">
      <c r="L688383" s="127"/>
    </row>
    <row r="688384" spans="12:12">
      <c r="L688384" s="127"/>
    </row>
    <row r="688385" spans="12:12">
      <c r="L688385" s="127"/>
    </row>
    <row r="688386" spans="12:12">
      <c r="L688386" s="127"/>
    </row>
    <row r="688387" spans="12:12">
      <c r="L688387" s="127"/>
    </row>
    <row r="688388" spans="12:12">
      <c r="L688388" s="127"/>
    </row>
    <row r="688389" spans="12:12">
      <c r="L688389" s="127"/>
    </row>
    <row r="688390" spans="12:12">
      <c r="L688390" s="127"/>
    </row>
    <row r="688391" spans="12:12">
      <c r="L688391" s="127"/>
    </row>
    <row r="688392" spans="12:12">
      <c r="L688392" s="127"/>
    </row>
    <row r="688393" spans="12:12">
      <c r="L688393" s="127"/>
    </row>
    <row r="688394" spans="12:12">
      <c r="L688394" s="127"/>
    </row>
    <row r="688395" spans="12:12">
      <c r="L688395" s="127"/>
    </row>
    <row r="688396" spans="12:12">
      <c r="L688396" s="127"/>
    </row>
    <row r="688397" spans="12:12">
      <c r="L688397" s="127"/>
    </row>
    <row r="688398" spans="12:12">
      <c r="L688398" s="127"/>
    </row>
    <row r="688399" spans="12:12">
      <c r="L688399" s="127"/>
    </row>
    <row r="688400" spans="12:12">
      <c r="L688400" s="127"/>
    </row>
    <row r="688401" spans="12:12">
      <c r="L688401" s="127"/>
    </row>
    <row r="688402" spans="12:12">
      <c r="L688402" s="127"/>
    </row>
    <row r="688403" spans="12:12">
      <c r="L688403" s="127"/>
    </row>
    <row r="688404" spans="12:12">
      <c r="L688404" s="127"/>
    </row>
    <row r="688405" spans="12:12">
      <c r="L688405" s="127"/>
    </row>
    <row r="688406" spans="12:12">
      <c r="L688406" s="127"/>
    </row>
    <row r="688407" spans="12:12">
      <c r="L688407" s="127"/>
    </row>
    <row r="688408" spans="12:12">
      <c r="L688408" s="127"/>
    </row>
    <row r="688409" spans="12:12">
      <c r="L688409" s="127"/>
    </row>
    <row r="688410" spans="12:12">
      <c r="L688410" s="127"/>
    </row>
    <row r="688411" spans="12:12">
      <c r="L688411" s="127"/>
    </row>
    <row r="688412" spans="12:12">
      <c r="L688412" s="127"/>
    </row>
    <row r="688413" spans="12:12">
      <c r="L688413" s="127"/>
    </row>
    <row r="688414" spans="12:12">
      <c r="L688414" s="127"/>
    </row>
    <row r="688415" spans="12:12">
      <c r="L688415" s="127"/>
    </row>
    <row r="688416" spans="12:12">
      <c r="L688416" s="127"/>
    </row>
    <row r="688417" spans="12:12">
      <c r="L688417" s="127"/>
    </row>
    <row r="688418" spans="12:12">
      <c r="L688418" s="127"/>
    </row>
    <row r="688419" spans="12:12">
      <c r="L688419" s="127"/>
    </row>
    <row r="688420" spans="12:12">
      <c r="L688420" s="127"/>
    </row>
    <row r="688421" spans="12:12">
      <c r="L688421" s="127"/>
    </row>
    <row r="688422" spans="12:12">
      <c r="L688422" s="127"/>
    </row>
    <row r="688423" spans="12:12">
      <c r="L688423" s="127"/>
    </row>
    <row r="688424" spans="12:12">
      <c r="L688424" s="127"/>
    </row>
    <row r="688425" spans="12:12">
      <c r="L688425" s="127"/>
    </row>
    <row r="688426" spans="12:12">
      <c r="L688426" s="127"/>
    </row>
    <row r="688427" spans="12:12">
      <c r="L688427" s="127"/>
    </row>
    <row r="688428" spans="12:12">
      <c r="L688428" s="127"/>
    </row>
    <row r="688429" spans="12:12">
      <c r="L688429" s="127"/>
    </row>
    <row r="688430" spans="12:12">
      <c r="L688430" s="127"/>
    </row>
    <row r="688431" spans="12:12">
      <c r="L688431" s="127"/>
    </row>
    <row r="688432" spans="12:12">
      <c r="L688432" s="127"/>
    </row>
    <row r="688433" spans="12:12">
      <c r="L688433" s="127"/>
    </row>
    <row r="688434" spans="12:12">
      <c r="L688434" s="127"/>
    </row>
    <row r="688435" spans="12:12">
      <c r="L688435" s="127"/>
    </row>
    <row r="688436" spans="12:12">
      <c r="L688436" s="127"/>
    </row>
    <row r="688437" spans="12:12">
      <c r="L688437" s="127"/>
    </row>
    <row r="688438" spans="12:12">
      <c r="L688438" s="127"/>
    </row>
    <row r="688439" spans="12:12">
      <c r="L688439" s="127"/>
    </row>
    <row r="688440" spans="12:12">
      <c r="L688440" s="127"/>
    </row>
    <row r="688441" spans="12:12">
      <c r="L688441" s="127"/>
    </row>
    <row r="688442" spans="12:12">
      <c r="L688442" s="127"/>
    </row>
    <row r="688443" spans="12:12">
      <c r="L688443" s="127"/>
    </row>
    <row r="688444" spans="12:12">
      <c r="L688444" s="127"/>
    </row>
    <row r="688445" spans="12:12">
      <c r="L688445" s="127"/>
    </row>
    <row r="688446" spans="12:12">
      <c r="L688446" s="127"/>
    </row>
    <row r="688447" spans="12:12">
      <c r="L688447" s="127"/>
    </row>
    <row r="688448" spans="12:12">
      <c r="L688448" s="127"/>
    </row>
    <row r="688449" spans="12:12">
      <c r="L688449" s="127"/>
    </row>
    <row r="688450" spans="12:12">
      <c r="L688450" s="127"/>
    </row>
    <row r="688451" spans="12:12">
      <c r="L688451" s="127"/>
    </row>
    <row r="688452" spans="12:12">
      <c r="L688452" s="127"/>
    </row>
    <row r="688453" spans="12:12">
      <c r="L688453" s="127"/>
    </row>
    <row r="688454" spans="12:12">
      <c r="L688454" s="127"/>
    </row>
    <row r="688455" spans="12:12">
      <c r="L688455" s="127"/>
    </row>
    <row r="688456" spans="12:12">
      <c r="L688456" s="127"/>
    </row>
    <row r="688457" spans="12:12">
      <c r="L688457" s="127"/>
    </row>
    <row r="688458" spans="12:12">
      <c r="L688458" s="127"/>
    </row>
    <row r="688459" spans="12:12">
      <c r="L688459" s="127"/>
    </row>
    <row r="688460" spans="12:12">
      <c r="L688460" s="127"/>
    </row>
    <row r="688461" spans="12:12">
      <c r="L688461" s="127"/>
    </row>
    <row r="688462" spans="12:12">
      <c r="L688462" s="127"/>
    </row>
    <row r="688463" spans="12:12">
      <c r="L688463" s="127"/>
    </row>
    <row r="688464" spans="12:12">
      <c r="L688464" s="127"/>
    </row>
    <row r="688465" spans="12:12">
      <c r="L688465" s="127"/>
    </row>
    <row r="688466" spans="12:12">
      <c r="L688466" s="127"/>
    </row>
    <row r="688467" spans="12:12">
      <c r="L688467" s="127"/>
    </row>
    <row r="688468" spans="12:12">
      <c r="L688468" s="127"/>
    </row>
    <row r="688469" spans="12:12">
      <c r="L688469" s="127"/>
    </row>
    <row r="688470" spans="12:12">
      <c r="L688470" s="127"/>
    </row>
    <row r="688471" spans="12:12">
      <c r="L688471" s="127"/>
    </row>
    <row r="688472" spans="12:12">
      <c r="L688472" s="127"/>
    </row>
    <row r="688473" spans="12:12">
      <c r="L688473" s="127"/>
    </row>
    <row r="688474" spans="12:12">
      <c r="L688474" s="127"/>
    </row>
    <row r="688475" spans="12:12">
      <c r="L688475" s="127"/>
    </row>
    <row r="688476" spans="12:12">
      <c r="L688476" s="127"/>
    </row>
    <row r="688477" spans="12:12">
      <c r="L688477" s="127"/>
    </row>
    <row r="688478" spans="12:12">
      <c r="L688478" s="127"/>
    </row>
    <row r="688479" spans="12:12">
      <c r="L688479" s="127"/>
    </row>
    <row r="688480" spans="12:12">
      <c r="L688480" s="127"/>
    </row>
    <row r="688481" spans="12:12">
      <c r="L688481" s="127"/>
    </row>
    <row r="688482" spans="12:12">
      <c r="L688482" s="127"/>
    </row>
    <row r="688483" spans="12:12">
      <c r="L688483" s="127"/>
    </row>
    <row r="688484" spans="12:12">
      <c r="L688484" s="127"/>
    </row>
    <row r="688485" spans="12:12">
      <c r="L688485" s="127"/>
    </row>
    <row r="688486" spans="12:12">
      <c r="L688486" s="127"/>
    </row>
    <row r="688487" spans="12:12">
      <c r="L688487" s="127"/>
    </row>
    <row r="688488" spans="12:12">
      <c r="L688488" s="127"/>
    </row>
    <row r="688489" spans="12:12">
      <c r="L688489" s="127"/>
    </row>
    <row r="688490" spans="12:12">
      <c r="L688490" s="127"/>
    </row>
    <row r="688491" spans="12:12">
      <c r="L688491" s="127"/>
    </row>
    <row r="688492" spans="12:12">
      <c r="L688492" s="127"/>
    </row>
    <row r="688493" spans="12:12">
      <c r="L688493" s="127"/>
    </row>
    <row r="688494" spans="12:12">
      <c r="L688494" s="127"/>
    </row>
    <row r="688495" spans="12:12">
      <c r="L688495" s="127"/>
    </row>
    <row r="688496" spans="12:12">
      <c r="L688496" s="127"/>
    </row>
    <row r="688497" spans="12:12">
      <c r="L688497" s="127"/>
    </row>
    <row r="688498" spans="12:12">
      <c r="L688498" s="127"/>
    </row>
    <row r="688499" spans="12:12">
      <c r="L688499" s="127"/>
    </row>
    <row r="688500" spans="12:12">
      <c r="L688500" s="127"/>
    </row>
    <row r="688501" spans="12:12">
      <c r="L688501" s="127"/>
    </row>
    <row r="688502" spans="12:12">
      <c r="L688502" s="127"/>
    </row>
    <row r="688503" spans="12:12">
      <c r="L688503" s="127"/>
    </row>
    <row r="688504" spans="12:12">
      <c r="L688504" s="127"/>
    </row>
    <row r="688505" spans="12:12">
      <c r="L688505" s="127"/>
    </row>
    <row r="688506" spans="12:12">
      <c r="L688506" s="127"/>
    </row>
    <row r="688507" spans="12:12">
      <c r="L688507" s="127"/>
    </row>
    <row r="688508" spans="12:12">
      <c r="L688508" s="127"/>
    </row>
    <row r="688509" spans="12:12">
      <c r="L688509" s="127"/>
    </row>
    <row r="688510" spans="12:12">
      <c r="L688510" s="127"/>
    </row>
    <row r="688511" spans="12:12">
      <c r="L688511" s="127"/>
    </row>
    <row r="688512" spans="12:12">
      <c r="L688512" s="127"/>
    </row>
    <row r="688513" spans="12:12">
      <c r="L688513" s="127"/>
    </row>
    <row r="688514" spans="12:12">
      <c r="L688514" s="127"/>
    </row>
    <row r="688515" spans="12:12">
      <c r="L688515" s="127"/>
    </row>
    <row r="688516" spans="12:12">
      <c r="L688516" s="127"/>
    </row>
    <row r="688517" spans="12:12">
      <c r="L688517" s="127"/>
    </row>
    <row r="688518" spans="12:12">
      <c r="L688518" s="127"/>
    </row>
    <row r="688519" spans="12:12">
      <c r="L688519" s="127"/>
    </row>
    <row r="688520" spans="12:12">
      <c r="L688520" s="127"/>
    </row>
    <row r="688521" spans="12:12">
      <c r="L688521" s="127"/>
    </row>
    <row r="688522" spans="12:12">
      <c r="L688522" s="127"/>
    </row>
    <row r="688523" spans="12:12">
      <c r="L688523" s="127"/>
    </row>
    <row r="688524" spans="12:12">
      <c r="L688524" s="127"/>
    </row>
    <row r="688525" spans="12:12">
      <c r="L688525" s="127"/>
    </row>
    <row r="688526" spans="12:12">
      <c r="L688526" s="127"/>
    </row>
    <row r="688527" spans="12:12">
      <c r="L688527" s="127"/>
    </row>
    <row r="688528" spans="12:12">
      <c r="L688528" s="127"/>
    </row>
    <row r="688529" spans="12:12">
      <c r="L688529" s="127"/>
    </row>
    <row r="688530" spans="12:12">
      <c r="L688530" s="127"/>
    </row>
    <row r="688531" spans="12:12">
      <c r="L688531" s="127"/>
    </row>
    <row r="688532" spans="12:12">
      <c r="L688532" s="127"/>
    </row>
    <row r="688533" spans="12:12">
      <c r="L688533" s="127"/>
    </row>
    <row r="688534" spans="12:12">
      <c r="L688534" s="127"/>
    </row>
    <row r="688535" spans="12:12">
      <c r="L688535" s="127"/>
    </row>
    <row r="688536" spans="12:12">
      <c r="L688536" s="127"/>
    </row>
    <row r="688537" spans="12:12">
      <c r="L688537" s="127"/>
    </row>
    <row r="688538" spans="12:12">
      <c r="L688538" s="127"/>
    </row>
    <row r="688539" spans="12:12">
      <c r="L688539" s="127"/>
    </row>
    <row r="688540" spans="12:12">
      <c r="L688540" s="127"/>
    </row>
    <row r="688541" spans="12:12">
      <c r="L688541" s="127"/>
    </row>
    <row r="688542" spans="12:12">
      <c r="L688542" s="127"/>
    </row>
    <row r="688543" spans="12:12">
      <c r="L688543" s="127"/>
    </row>
    <row r="688544" spans="12:12">
      <c r="L688544" s="127"/>
    </row>
    <row r="688545" spans="12:12">
      <c r="L688545" s="127"/>
    </row>
    <row r="688546" spans="12:12">
      <c r="L688546" s="127"/>
    </row>
    <row r="688547" spans="12:12">
      <c r="L688547" s="127"/>
    </row>
    <row r="688548" spans="12:12">
      <c r="L688548" s="127"/>
    </row>
    <row r="688549" spans="12:12">
      <c r="L688549" s="127"/>
    </row>
    <row r="688550" spans="12:12">
      <c r="L688550" s="127"/>
    </row>
    <row r="688551" spans="12:12">
      <c r="L688551" s="127"/>
    </row>
    <row r="688552" spans="12:12">
      <c r="L688552" s="127"/>
    </row>
    <row r="688553" spans="12:12">
      <c r="L688553" s="127"/>
    </row>
    <row r="688554" spans="12:12">
      <c r="L688554" s="127"/>
    </row>
    <row r="688555" spans="12:12">
      <c r="L688555" s="127"/>
    </row>
    <row r="688556" spans="12:12">
      <c r="L688556" s="127"/>
    </row>
    <row r="688557" spans="12:12">
      <c r="L688557" s="127"/>
    </row>
    <row r="688558" spans="12:12">
      <c r="L688558" s="127"/>
    </row>
    <row r="688559" spans="12:12">
      <c r="L688559" s="127"/>
    </row>
    <row r="688560" spans="12:12">
      <c r="L688560" s="127"/>
    </row>
    <row r="688561" spans="12:12">
      <c r="L688561" s="127"/>
    </row>
    <row r="688562" spans="12:12">
      <c r="L688562" s="127"/>
    </row>
    <row r="688563" spans="12:12">
      <c r="L688563" s="127"/>
    </row>
    <row r="688564" spans="12:12">
      <c r="L688564" s="127"/>
    </row>
    <row r="688565" spans="12:12">
      <c r="L688565" s="127"/>
    </row>
    <row r="688566" spans="12:12">
      <c r="L688566" s="127"/>
    </row>
    <row r="688567" spans="12:12">
      <c r="L688567" s="127"/>
    </row>
    <row r="688568" spans="12:12">
      <c r="L688568" s="127"/>
    </row>
    <row r="688569" spans="12:12">
      <c r="L688569" s="127"/>
    </row>
    <row r="688570" spans="12:12">
      <c r="L688570" s="127"/>
    </row>
    <row r="688571" spans="12:12">
      <c r="L688571" s="127"/>
    </row>
    <row r="688572" spans="12:12">
      <c r="L688572" s="127"/>
    </row>
    <row r="688573" spans="12:12">
      <c r="L688573" s="127"/>
    </row>
    <row r="688574" spans="12:12">
      <c r="L688574" s="127"/>
    </row>
    <row r="688575" spans="12:12">
      <c r="L688575" s="127"/>
    </row>
    <row r="688576" spans="12:12">
      <c r="L688576" s="127"/>
    </row>
    <row r="688577" spans="12:12">
      <c r="L688577" s="127"/>
    </row>
    <row r="688578" spans="12:12">
      <c r="L688578" s="127"/>
    </row>
    <row r="688579" spans="12:12">
      <c r="L688579" s="127"/>
    </row>
    <row r="688580" spans="12:12">
      <c r="L688580" s="127"/>
    </row>
    <row r="688581" spans="12:12">
      <c r="L688581" s="127"/>
    </row>
    <row r="688582" spans="12:12">
      <c r="L688582" s="127"/>
    </row>
    <row r="688583" spans="12:12">
      <c r="L688583" s="127"/>
    </row>
    <row r="688584" spans="12:12">
      <c r="L688584" s="127"/>
    </row>
    <row r="688585" spans="12:12">
      <c r="L688585" s="127"/>
    </row>
    <row r="688586" spans="12:12">
      <c r="L688586" s="127"/>
    </row>
    <row r="688587" spans="12:12">
      <c r="L688587" s="127"/>
    </row>
    <row r="688588" spans="12:12">
      <c r="L688588" s="127"/>
    </row>
    <row r="688589" spans="12:12">
      <c r="L688589" s="127"/>
    </row>
    <row r="688590" spans="12:12">
      <c r="L688590" s="127"/>
    </row>
    <row r="688591" spans="12:12">
      <c r="L688591" s="127"/>
    </row>
    <row r="688592" spans="12:12">
      <c r="L688592" s="127"/>
    </row>
    <row r="688593" spans="12:12">
      <c r="L688593" s="127"/>
    </row>
    <row r="688594" spans="12:12">
      <c r="L688594" s="127"/>
    </row>
    <row r="688595" spans="12:12">
      <c r="L688595" s="127"/>
    </row>
    <row r="688596" spans="12:12">
      <c r="L688596" s="127"/>
    </row>
    <row r="688597" spans="12:12">
      <c r="L688597" s="127"/>
    </row>
    <row r="688598" spans="12:12">
      <c r="L688598" s="127"/>
    </row>
    <row r="688599" spans="12:12">
      <c r="L688599" s="127"/>
    </row>
    <row r="688600" spans="12:12">
      <c r="L688600" s="127"/>
    </row>
    <row r="688601" spans="12:12">
      <c r="L688601" s="127"/>
    </row>
    <row r="688602" spans="12:12">
      <c r="L688602" s="127"/>
    </row>
    <row r="688603" spans="12:12">
      <c r="L688603" s="127"/>
    </row>
    <row r="688604" spans="12:12">
      <c r="L688604" s="127"/>
    </row>
    <row r="688605" spans="12:12">
      <c r="L688605" s="127"/>
    </row>
    <row r="688606" spans="12:12">
      <c r="L688606" s="127"/>
    </row>
    <row r="688607" spans="12:12">
      <c r="L688607" s="127"/>
    </row>
    <row r="688608" spans="12:12">
      <c r="L688608" s="127"/>
    </row>
    <row r="688609" spans="12:12">
      <c r="L688609" s="127"/>
    </row>
    <row r="688610" spans="12:12">
      <c r="L688610" s="127"/>
    </row>
    <row r="688611" spans="12:12">
      <c r="L688611" s="127"/>
    </row>
    <row r="688612" spans="12:12">
      <c r="L688612" s="127"/>
    </row>
    <row r="688613" spans="12:12">
      <c r="L688613" s="127"/>
    </row>
    <row r="688614" spans="12:12">
      <c r="L688614" s="127"/>
    </row>
    <row r="688615" spans="12:12">
      <c r="L688615" s="127"/>
    </row>
    <row r="688616" spans="12:12">
      <c r="L688616" s="127"/>
    </row>
    <row r="688617" spans="12:12">
      <c r="L688617" s="127"/>
    </row>
    <row r="688618" spans="12:12">
      <c r="L688618" s="127"/>
    </row>
    <row r="688619" spans="12:12">
      <c r="L688619" s="127"/>
    </row>
    <row r="688620" spans="12:12">
      <c r="L688620" s="127"/>
    </row>
    <row r="688621" spans="12:12">
      <c r="L688621" s="127"/>
    </row>
    <row r="688622" spans="12:12">
      <c r="L688622" s="127"/>
    </row>
    <row r="688623" spans="12:12">
      <c r="L688623" s="127"/>
    </row>
    <row r="688624" spans="12:12">
      <c r="L688624" s="127"/>
    </row>
    <row r="688625" spans="12:12">
      <c r="L688625" s="127"/>
    </row>
    <row r="688626" spans="12:12">
      <c r="L688626" s="127"/>
    </row>
    <row r="688627" spans="12:12">
      <c r="L688627" s="127"/>
    </row>
    <row r="688628" spans="12:12">
      <c r="L688628" s="127"/>
    </row>
    <row r="688629" spans="12:12">
      <c r="L688629" s="127"/>
    </row>
    <row r="688630" spans="12:12">
      <c r="L688630" s="127"/>
    </row>
    <row r="688631" spans="12:12">
      <c r="L688631" s="127"/>
    </row>
    <row r="688632" spans="12:12">
      <c r="L688632" s="127"/>
    </row>
    <row r="688633" spans="12:12">
      <c r="L688633" s="127"/>
    </row>
    <row r="688634" spans="12:12">
      <c r="L688634" s="127"/>
    </row>
    <row r="688635" spans="12:12">
      <c r="L688635" s="127"/>
    </row>
    <row r="688636" spans="12:12">
      <c r="L688636" s="127"/>
    </row>
    <row r="688637" spans="12:12">
      <c r="L688637" s="127"/>
    </row>
    <row r="688638" spans="12:12">
      <c r="L688638" s="127"/>
    </row>
    <row r="688639" spans="12:12">
      <c r="L688639" s="127"/>
    </row>
    <row r="688640" spans="12:12">
      <c r="L688640" s="127"/>
    </row>
    <row r="688641" spans="12:12">
      <c r="L688641" s="127"/>
    </row>
    <row r="688642" spans="12:12">
      <c r="L688642" s="127"/>
    </row>
    <row r="688643" spans="12:12">
      <c r="L688643" s="127"/>
    </row>
    <row r="688644" spans="12:12">
      <c r="L688644" s="127"/>
    </row>
    <row r="688645" spans="12:12">
      <c r="L688645" s="127"/>
    </row>
    <row r="688646" spans="12:12">
      <c r="L688646" s="127"/>
    </row>
    <row r="688647" spans="12:12">
      <c r="L688647" s="127"/>
    </row>
    <row r="688648" spans="12:12">
      <c r="L688648" s="127"/>
    </row>
    <row r="688649" spans="12:12">
      <c r="L688649" s="127"/>
    </row>
    <row r="688650" spans="12:12">
      <c r="L688650" s="127"/>
    </row>
    <row r="688651" spans="12:12">
      <c r="L688651" s="127"/>
    </row>
    <row r="688652" spans="12:12">
      <c r="L688652" s="127"/>
    </row>
    <row r="688653" spans="12:12">
      <c r="L688653" s="127"/>
    </row>
    <row r="688654" spans="12:12">
      <c r="L688654" s="127"/>
    </row>
    <row r="688655" spans="12:12">
      <c r="L688655" s="127"/>
    </row>
    <row r="688656" spans="12:12">
      <c r="L688656" s="127"/>
    </row>
    <row r="688657" spans="12:12">
      <c r="L688657" s="127"/>
    </row>
    <row r="688658" spans="12:12">
      <c r="L688658" s="127"/>
    </row>
    <row r="688659" spans="12:12">
      <c r="L688659" s="127"/>
    </row>
    <row r="688660" spans="12:12">
      <c r="L688660" s="127"/>
    </row>
    <row r="688661" spans="12:12">
      <c r="L688661" s="127"/>
    </row>
    <row r="688662" spans="12:12">
      <c r="L688662" s="127"/>
    </row>
    <row r="688663" spans="12:12">
      <c r="L688663" s="127"/>
    </row>
    <row r="688664" spans="12:12">
      <c r="L688664" s="127"/>
    </row>
    <row r="688665" spans="12:12">
      <c r="L688665" s="127"/>
    </row>
    <row r="688666" spans="12:12">
      <c r="L688666" s="127"/>
    </row>
    <row r="688667" spans="12:12">
      <c r="L688667" s="127"/>
    </row>
    <row r="688668" spans="12:12">
      <c r="L688668" s="127"/>
    </row>
    <row r="688669" spans="12:12">
      <c r="L688669" s="127"/>
    </row>
    <row r="688670" spans="12:12">
      <c r="L688670" s="127"/>
    </row>
    <row r="688671" spans="12:12">
      <c r="L688671" s="127"/>
    </row>
    <row r="688672" spans="12:12">
      <c r="L688672" s="127"/>
    </row>
    <row r="688673" spans="12:12">
      <c r="L688673" s="127"/>
    </row>
    <row r="688674" spans="12:12">
      <c r="L688674" s="127"/>
    </row>
    <row r="688675" spans="12:12">
      <c r="L688675" s="127"/>
    </row>
    <row r="688676" spans="12:12">
      <c r="L688676" s="127"/>
    </row>
    <row r="688677" spans="12:12">
      <c r="L688677" s="127"/>
    </row>
    <row r="688678" spans="12:12">
      <c r="L688678" s="127"/>
    </row>
    <row r="688679" spans="12:12">
      <c r="L688679" s="127"/>
    </row>
    <row r="688680" spans="12:12">
      <c r="L688680" s="127"/>
    </row>
    <row r="688681" spans="12:12">
      <c r="L688681" s="127"/>
    </row>
    <row r="688682" spans="12:12">
      <c r="L688682" s="127"/>
    </row>
    <row r="688683" spans="12:12">
      <c r="L688683" s="127"/>
    </row>
    <row r="688684" spans="12:12">
      <c r="L688684" s="127"/>
    </row>
    <row r="688685" spans="12:12">
      <c r="L688685" s="127"/>
    </row>
    <row r="688686" spans="12:12">
      <c r="L688686" s="127"/>
    </row>
    <row r="688687" spans="12:12">
      <c r="L688687" s="127"/>
    </row>
    <row r="688688" spans="12:12">
      <c r="L688688" s="127"/>
    </row>
    <row r="688689" spans="12:12">
      <c r="L688689" s="127"/>
    </row>
    <row r="688690" spans="12:12">
      <c r="L688690" s="127"/>
    </row>
    <row r="688691" spans="12:12">
      <c r="L688691" s="127"/>
    </row>
    <row r="688692" spans="12:12">
      <c r="L688692" s="127"/>
    </row>
    <row r="688693" spans="12:12">
      <c r="L688693" s="127"/>
    </row>
    <row r="688694" spans="12:12">
      <c r="L688694" s="127"/>
    </row>
    <row r="688695" spans="12:12">
      <c r="L688695" s="127"/>
    </row>
    <row r="688696" spans="12:12">
      <c r="L688696" s="127"/>
    </row>
    <row r="688697" spans="12:12">
      <c r="L688697" s="127"/>
    </row>
    <row r="688698" spans="12:12">
      <c r="L688698" s="127"/>
    </row>
    <row r="688699" spans="12:12">
      <c r="L688699" s="127"/>
    </row>
    <row r="688700" spans="12:12">
      <c r="L688700" s="127"/>
    </row>
    <row r="688701" spans="12:12">
      <c r="L688701" s="127"/>
    </row>
    <row r="688702" spans="12:12">
      <c r="L688702" s="127"/>
    </row>
    <row r="688703" spans="12:12">
      <c r="L688703" s="127"/>
    </row>
    <row r="688704" spans="12:12">
      <c r="L688704" s="127"/>
    </row>
    <row r="688705" spans="12:12">
      <c r="L688705" s="127"/>
    </row>
    <row r="688706" spans="12:12">
      <c r="L688706" s="127"/>
    </row>
    <row r="688707" spans="12:12">
      <c r="L688707" s="127"/>
    </row>
    <row r="688708" spans="12:12">
      <c r="L688708" s="127"/>
    </row>
    <row r="688709" spans="12:12">
      <c r="L688709" s="127"/>
    </row>
    <row r="688710" spans="12:12">
      <c r="L688710" s="127"/>
    </row>
    <row r="688711" spans="12:12">
      <c r="L688711" s="127"/>
    </row>
    <row r="688712" spans="12:12">
      <c r="L688712" s="127"/>
    </row>
    <row r="688713" spans="12:12">
      <c r="L688713" s="127"/>
    </row>
    <row r="688714" spans="12:12">
      <c r="L688714" s="127"/>
    </row>
    <row r="688715" spans="12:12">
      <c r="L688715" s="127"/>
    </row>
    <row r="688716" spans="12:12">
      <c r="L688716" s="127"/>
    </row>
    <row r="688717" spans="12:12">
      <c r="L688717" s="127"/>
    </row>
    <row r="688718" spans="12:12">
      <c r="L688718" s="127"/>
    </row>
    <row r="688719" spans="12:12">
      <c r="L688719" s="127"/>
    </row>
    <row r="688720" spans="12:12">
      <c r="L688720" s="127"/>
    </row>
    <row r="688721" spans="12:12">
      <c r="L688721" s="127"/>
    </row>
    <row r="688722" spans="12:12">
      <c r="L688722" s="127"/>
    </row>
    <row r="688723" spans="12:12">
      <c r="L688723" s="127"/>
    </row>
    <row r="688724" spans="12:12">
      <c r="L688724" s="127"/>
    </row>
    <row r="688725" spans="12:12">
      <c r="L688725" s="127"/>
    </row>
    <row r="688726" spans="12:12">
      <c r="L688726" s="127"/>
    </row>
    <row r="688727" spans="12:12">
      <c r="L688727" s="127"/>
    </row>
    <row r="688728" spans="12:12">
      <c r="L688728" s="127"/>
    </row>
    <row r="688729" spans="12:12">
      <c r="L688729" s="127"/>
    </row>
    <row r="688730" spans="12:12">
      <c r="L688730" s="127"/>
    </row>
    <row r="688731" spans="12:12">
      <c r="L688731" s="127"/>
    </row>
    <row r="688732" spans="12:12">
      <c r="L688732" s="127"/>
    </row>
    <row r="688733" spans="12:12">
      <c r="L688733" s="127"/>
    </row>
    <row r="688734" spans="12:12">
      <c r="L688734" s="127"/>
    </row>
    <row r="688735" spans="12:12">
      <c r="L688735" s="127"/>
    </row>
    <row r="688736" spans="12:12">
      <c r="L688736" s="127"/>
    </row>
    <row r="688737" spans="12:12">
      <c r="L688737" s="127"/>
    </row>
    <row r="688738" spans="12:12">
      <c r="L688738" s="127"/>
    </row>
    <row r="688739" spans="12:12">
      <c r="L688739" s="127"/>
    </row>
    <row r="688740" spans="12:12">
      <c r="L688740" s="127"/>
    </row>
    <row r="688741" spans="12:12">
      <c r="L688741" s="127"/>
    </row>
    <row r="688742" spans="12:12">
      <c r="L688742" s="127"/>
    </row>
    <row r="688743" spans="12:12">
      <c r="L688743" s="127"/>
    </row>
    <row r="688744" spans="12:12">
      <c r="L688744" s="127"/>
    </row>
    <row r="688745" spans="12:12">
      <c r="L688745" s="127"/>
    </row>
    <row r="688746" spans="12:12">
      <c r="L688746" s="127"/>
    </row>
    <row r="688747" spans="12:12">
      <c r="L688747" s="127"/>
    </row>
    <row r="688748" spans="12:12">
      <c r="L688748" s="127"/>
    </row>
    <row r="688749" spans="12:12">
      <c r="L688749" s="127"/>
    </row>
    <row r="688750" spans="12:12">
      <c r="L688750" s="127"/>
    </row>
    <row r="688751" spans="12:12">
      <c r="L688751" s="127"/>
    </row>
    <row r="688752" spans="12:12">
      <c r="L688752" s="127"/>
    </row>
    <row r="688753" spans="12:12">
      <c r="L688753" s="127"/>
    </row>
    <row r="688754" spans="12:12">
      <c r="L688754" s="127"/>
    </row>
    <row r="688755" spans="12:12">
      <c r="L688755" s="127"/>
    </row>
    <row r="688756" spans="12:12">
      <c r="L688756" s="127"/>
    </row>
    <row r="688757" spans="12:12">
      <c r="L688757" s="127"/>
    </row>
    <row r="688758" spans="12:12">
      <c r="L688758" s="127"/>
    </row>
    <row r="688759" spans="12:12">
      <c r="L688759" s="127"/>
    </row>
    <row r="688760" spans="12:12">
      <c r="L688760" s="127"/>
    </row>
    <row r="688761" spans="12:12">
      <c r="L688761" s="127"/>
    </row>
    <row r="688762" spans="12:12">
      <c r="L688762" s="127"/>
    </row>
    <row r="688763" spans="12:12">
      <c r="L688763" s="127"/>
    </row>
    <row r="688764" spans="12:12">
      <c r="L688764" s="127"/>
    </row>
    <row r="688765" spans="12:12">
      <c r="L688765" s="127"/>
    </row>
    <row r="688766" spans="12:12">
      <c r="L688766" s="127"/>
    </row>
    <row r="688767" spans="12:12">
      <c r="L688767" s="127"/>
    </row>
    <row r="688768" spans="12:12">
      <c r="L688768" s="127"/>
    </row>
    <row r="688769" spans="12:12">
      <c r="L688769" s="127"/>
    </row>
    <row r="688770" spans="12:12">
      <c r="L688770" s="127"/>
    </row>
    <row r="688771" spans="12:12">
      <c r="L688771" s="127"/>
    </row>
    <row r="688772" spans="12:12">
      <c r="L688772" s="127"/>
    </row>
    <row r="688773" spans="12:12">
      <c r="L688773" s="127"/>
    </row>
    <row r="688774" spans="12:12">
      <c r="L688774" s="127"/>
    </row>
    <row r="688775" spans="12:12">
      <c r="L688775" s="127"/>
    </row>
    <row r="688776" spans="12:12">
      <c r="L688776" s="127"/>
    </row>
    <row r="688777" spans="12:12">
      <c r="L688777" s="127"/>
    </row>
    <row r="688778" spans="12:12">
      <c r="L688778" s="127"/>
    </row>
    <row r="688779" spans="12:12">
      <c r="L688779" s="127"/>
    </row>
    <row r="688780" spans="12:12">
      <c r="L688780" s="127"/>
    </row>
    <row r="688781" spans="12:12">
      <c r="L688781" s="127"/>
    </row>
    <row r="688782" spans="12:12">
      <c r="L688782" s="127"/>
    </row>
    <row r="688783" spans="12:12">
      <c r="L688783" s="127"/>
    </row>
    <row r="688784" spans="12:12">
      <c r="L688784" s="127"/>
    </row>
    <row r="688785" spans="12:12">
      <c r="L688785" s="127"/>
    </row>
    <row r="688786" spans="12:12">
      <c r="L688786" s="127"/>
    </row>
    <row r="688787" spans="12:12">
      <c r="L688787" s="127"/>
    </row>
    <row r="688788" spans="12:12">
      <c r="L688788" s="127"/>
    </row>
    <row r="688789" spans="12:12">
      <c r="L688789" s="127"/>
    </row>
    <row r="688790" spans="12:12">
      <c r="L688790" s="127"/>
    </row>
    <row r="688791" spans="12:12">
      <c r="L688791" s="127"/>
    </row>
    <row r="688792" spans="12:12">
      <c r="L688792" s="127"/>
    </row>
    <row r="688793" spans="12:12">
      <c r="L688793" s="127"/>
    </row>
    <row r="688794" spans="12:12">
      <c r="L688794" s="127"/>
    </row>
    <row r="688795" spans="12:12">
      <c r="L688795" s="127"/>
    </row>
    <row r="688796" spans="12:12">
      <c r="L688796" s="127"/>
    </row>
    <row r="688797" spans="12:12">
      <c r="L688797" s="127"/>
    </row>
    <row r="688798" spans="12:12">
      <c r="L688798" s="127"/>
    </row>
    <row r="688799" spans="12:12">
      <c r="L688799" s="127"/>
    </row>
    <row r="688800" spans="12:12">
      <c r="L688800" s="127"/>
    </row>
    <row r="688801" spans="12:12">
      <c r="L688801" s="127"/>
    </row>
    <row r="688802" spans="12:12">
      <c r="L688802" s="127"/>
    </row>
    <row r="688803" spans="12:12">
      <c r="L688803" s="127"/>
    </row>
    <row r="688804" spans="12:12">
      <c r="L688804" s="127"/>
    </row>
    <row r="688805" spans="12:12">
      <c r="L688805" s="127"/>
    </row>
    <row r="688806" spans="12:12">
      <c r="L688806" s="127"/>
    </row>
    <row r="688807" spans="12:12">
      <c r="L688807" s="127"/>
    </row>
    <row r="688808" spans="12:12">
      <c r="L688808" s="127"/>
    </row>
    <row r="688809" spans="12:12">
      <c r="L688809" s="127"/>
    </row>
    <row r="688810" spans="12:12">
      <c r="L688810" s="127"/>
    </row>
    <row r="688811" spans="12:12">
      <c r="L688811" s="127"/>
    </row>
    <row r="688812" spans="12:12">
      <c r="L688812" s="127"/>
    </row>
    <row r="688813" spans="12:12">
      <c r="L688813" s="127"/>
    </row>
    <row r="688814" spans="12:12">
      <c r="L688814" s="127"/>
    </row>
    <row r="688815" spans="12:12">
      <c r="L688815" s="127"/>
    </row>
    <row r="688816" spans="12:12">
      <c r="L688816" s="127"/>
    </row>
    <row r="688817" spans="12:12">
      <c r="L688817" s="127"/>
    </row>
    <row r="688818" spans="12:12">
      <c r="L688818" s="127"/>
    </row>
    <row r="688819" spans="12:12">
      <c r="L688819" s="127"/>
    </row>
    <row r="688820" spans="12:12">
      <c r="L688820" s="127"/>
    </row>
    <row r="688821" spans="12:12">
      <c r="L688821" s="127"/>
    </row>
    <row r="688822" spans="12:12">
      <c r="L688822" s="127"/>
    </row>
    <row r="688823" spans="12:12">
      <c r="L688823" s="127"/>
    </row>
    <row r="688824" spans="12:12">
      <c r="L688824" s="127"/>
    </row>
    <row r="688825" spans="12:12">
      <c r="L688825" s="127"/>
    </row>
    <row r="688826" spans="12:12">
      <c r="L688826" s="127"/>
    </row>
    <row r="688827" spans="12:12">
      <c r="L688827" s="127"/>
    </row>
    <row r="688828" spans="12:12">
      <c r="L688828" s="127"/>
    </row>
    <row r="688829" spans="12:12">
      <c r="L688829" s="127"/>
    </row>
    <row r="688830" spans="12:12">
      <c r="L688830" s="127"/>
    </row>
    <row r="688831" spans="12:12">
      <c r="L688831" s="127"/>
    </row>
    <row r="688832" spans="12:12">
      <c r="L688832" s="127"/>
    </row>
    <row r="688833" spans="12:12">
      <c r="L688833" s="127"/>
    </row>
    <row r="688834" spans="12:12">
      <c r="L688834" s="127"/>
    </row>
    <row r="688835" spans="12:12">
      <c r="L688835" s="127"/>
    </row>
    <row r="688836" spans="12:12">
      <c r="L688836" s="127"/>
    </row>
    <row r="688837" spans="12:12">
      <c r="L688837" s="127"/>
    </row>
    <row r="688838" spans="12:12">
      <c r="L688838" s="127"/>
    </row>
    <row r="688839" spans="12:12">
      <c r="L688839" s="127"/>
    </row>
    <row r="688840" spans="12:12">
      <c r="L688840" s="127"/>
    </row>
    <row r="688841" spans="12:12">
      <c r="L688841" s="127"/>
    </row>
    <row r="688842" spans="12:12">
      <c r="L688842" s="127"/>
    </row>
    <row r="688843" spans="12:12">
      <c r="L688843" s="127"/>
    </row>
    <row r="688844" spans="12:12">
      <c r="L688844" s="127"/>
    </row>
    <row r="688845" spans="12:12">
      <c r="L688845" s="127"/>
    </row>
    <row r="688846" spans="12:12">
      <c r="L688846" s="127"/>
    </row>
    <row r="688847" spans="12:12">
      <c r="L688847" s="127"/>
    </row>
    <row r="688848" spans="12:12">
      <c r="L688848" s="127"/>
    </row>
    <row r="688849" spans="12:12">
      <c r="L688849" s="127"/>
    </row>
    <row r="688850" spans="12:12">
      <c r="L688850" s="127"/>
    </row>
    <row r="688851" spans="12:12">
      <c r="L688851" s="127"/>
    </row>
    <row r="688852" spans="12:12">
      <c r="L688852" s="127"/>
    </row>
    <row r="688853" spans="12:12">
      <c r="L688853" s="127"/>
    </row>
    <row r="688854" spans="12:12">
      <c r="L688854" s="127"/>
    </row>
    <row r="688855" spans="12:12">
      <c r="L688855" s="127"/>
    </row>
    <row r="688856" spans="12:12">
      <c r="L688856" s="127"/>
    </row>
    <row r="688857" spans="12:12">
      <c r="L688857" s="127"/>
    </row>
    <row r="688858" spans="12:12">
      <c r="L688858" s="127"/>
    </row>
    <row r="688859" spans="12:12">
      <c r="L688859" s="127"/>
    </row>
    <row r="688860" spans="12:12">
      <c r="L688860" s="127"/>
    </row>
    <row r="688861" spans="12:12">
      <c r="L688861" s="127"/>
    </row>
    <row r="688862" spans="12:12">
      <c r="L688862" s="127"/>
    </row>
    <row r="688863" spans="12:12">
      <c r="L688863" s="127"/>
    </row>
    <row r="688864" spans="12:12">
      <c r="L688864" s="127"/>
    </row>
    <row r="688865" spans="12:12">
      <c r="L688865" s="127"/>
    </row>
    <row r="688866" spans="12:12">
      <c r="L688866" s="127"/>
    </row>
    <row r="688867" spans="12:12">
      <c r="L688867" s="127"/>
    </row>
    <row r="688868" spans="12:12">
      <c r="L688868" s="127"/>
    </row>
    <row r="688869" spans="12:12">
      <c r="L688869" s="127"/>
    </row>
    <row r="688870" spans="12:12">
      <c r="L688870" s="127"/>
    </row>
    <row r="688871" spans="12:12">
      <c r="L688871" s="127"/>
    </row>
    <row r="688872" spans="12:12">
      <c r="L688872" s="127"/>
    </row>
    <row r="688873" spans="12:12">
      <c r="L688873" s="127"/>
    </row>
    <row r="688874" spans="12:12">
      <c r="L688874" s="127"/>
    </row>
    <row r="688875" spans="12:12">
      <c r="L688875" s="127"/>
    </row>
    <row r="688876" spans="12:12">
      <c r="L688876" s="127"/>
    </row>
    <row r="688877" spans="12:12">
      <c r="L688877" s="127"/>
    </row>
    <row r="688878" spans="12:12">
      <c r="L688878" s="127"/>
    </row>
    <row r="688879" spans="12:12">
      <c r="L688879" s="127"/>
    </row>
    <row r="688880" spans="12:12">
      <c r="L688880" s="127"/>
    </row>
    <row r="688881" spans="12:12">
      <c r="L688881" s="127"/>
    </row>
    <row r="688882" spans="12:12">
      <c r="L688882" s="127"/>
    </row>
    <row r="688883" spans="12:12">
      <c r="L688883" s="127"/>
    </row>
    <row r="688884" spans="12:12">
      <c r="L688884" s="127"/>
    </row>
    <row r="688885" spans="12:12">
      <c r="L688885" s="127"/>
    </row>
    <row r="688886" spans="12:12">
      <c r="L688886" s="127"/>
    </row>
    <row r="688887" spans="12:12">
      <c r="L688887" s="127"/>
    </row>
    <row r="688888" spans="12:12">
      <c r="L688888" s="127"/>
    </row>
    <row r="688889" spans="12:12">
      <c r="L688889" s="127"/>
    </row>
    <row r="688890" spans="12:12">
      <c r="L688890" s="127"/>
    </row>
    <row r="688891" spans="12:12">
      <c r="L688891" s="127"/>
    </row>
    <row r="688892" spans="12:12">
      <c r="L688892" s="127"/>
    </row>
    <row r="688893" spans="12:12">
      <c r="L688893" s="127"/>
    </row>
    <row r="688894" spans="12:12">
      <c r="L688894" s="127"/>
    </row>
    <row r="688895" spans="12:12">
      <c r="L688895" s="127"/>
    </row>
    <row r="688896" spans="12:12">
      <c r="L688896" s="127"/>
    </row>
    <row r="688897" spans="12:12">
      <c r="L688897" s="127"/>
    </row>
    <row r="688898" spans="12:12">
      <c r="L688898" s="127"/>
    </row>
    <row r="688899" spans="12:12">
      <c r="L688899" s="127"/>
    </row>
    <row r="688900" spans="12:12">
      <c r="L688900" s="127"/>
    </row>
    <row r="688901" spans="12:12">
      <c r="L688901" s="127"/>
    </row>
    <row r="688902" spans="12:12">
      <c r="L688902" s="127"/>
    </row>
    <row r="688903" spans="12:12">
      <c r="L688903" s="127"/>
    </row>
    <row r="688904" spans="12:12">
      <c r="L688904" s="127"/>
    </row>
    <row r="688905" spans="12:12">
      <c r="L688905" s="127"/>
    </row>
    <row r="688906" spans="12:12">
      <c r="L688906" s="127"/>
    </row>
    <row r="688907" spans="12:12">
      <c r="L688907" s="127"/>
    </row>
    <row r="688908" spans="12:12">
      <c r="L688908" s="127"/>
    </row>
    <row r="688909" spans="12:12">
      <c r="L688909" s="127"/>
    </row>
    <row r="688910" spans="12:12">
      <c r="L688910" s="127"/>
    </row>
    <row r="688911" spans="12:12">
      <c r="L688911" s="127"/>
    </row>
    <row r="688912" spans="12:12">
      <c r="L688912" s="127"/>
    </row>
    <row r="688913" spans="12:12">
      <c r="L688913" s="127"/>
    </row>
    <row r="688914" spans="12:12">
      <c r="L688914" s="127"/>
    </row>
    <row r="688915" spans="12:12">
      <c r="L688915" s="127"/>
    </row>
    <row r="688916" spans="12:12">
      <c r="L688916" s="127"/>
    </row>
    <row r="688917" spans="12:12">
      <c r="L688917" s="127"/>
    </row>
    <row r="688918" spans="12:12">
      <c r="L688918" s="127"/>
    </row>
    <row r="688919" spans="12:12">
      <c r="L688919" s="127"/>
    </row>
    <row r="688920" spans="12:12">
      <c r="L688920" s="127"/>
    </row>
    <row r="688921" spans="12:12">
      <c r="L688921" s="127"/>
    </row>
    <row r="688922" spans="12:12">
      <c r="L688922" s="127"/>
    </row>
    <row r="688923" spans="12:12">
      <c r="L688923" s="127"/>
    </row>
    <row r="688924" spans="12:12">
      <c r="L688924" s="127"/>
    </row>
    <row r="688925" spans="12:12">
      <c r="L688925" s="127"/>
    </row>
    <row r="688926" spans="12:12">
      <c r="L688926" s="127"/>
    </row>
    <row r="688927" spans="12:12">
      <c r="L688927" s="127"/>
    </row>
    <row r="688928" spans="12:12">
      <c r="L688928" s="127"/>
    </row>
    <row r="688929" spans="12:12">
      <c r="L688929" s="127"/>
    </row>
    <row r="688930" spans="12:12">
      <c r="L688930" s="127"/>
    </row>
    <row r="688931" spans="12:12">
      <c r="L688931" s="127"/>
    </row>
    <row r="688932" spans="12:12">
      <c r="L688932" s="127"/>
    </row>
    <row r="688933" spans="12:12">
      <c r="L688933" s="127"/>
    </row>
    <row r="688934" spans="12:12">
      <c r="L688934" s="127"/>
    </row>
    <row r="688935" spans="12:12">
      <c r="L688935" s="127"/>
    </row>
    <row r="688936" spans="12:12">
      <c r="L688936" s="127"/>
    </row>
    <row r="688937" spans="12:12">
      <c r="L688937" s="127"/>
    </row>
    <row r="688938" spans="12:12">
      <c r="L688938" s="127"/>
    </row>
    <row r="688939" spans="12:12">
      <c r="L688939" s="127"/>
    </row>
    <row r="688940" spans="12:12">
      <c r="L688940" s="127"/>
    </row>
    <row r="688941" spans="12:12">
      <c r="L688941" s="127"/>
    </row>
    <row r="688942" spans="12:12">
      <c r="L688942" s="127"/>
    </row>
    <row r="688943" spans="12:12">
      <c r="L688943" s="127"/>
    </row>
    <row r="688944" spans="12:12">
      <c r="L688944" s="127"/>
    </row>
    <row r="688945" spans="12:12">
      <c r="L688945" s="127"/>
    </row>
    <row r="688946" spans="12:12">
      <c r="L688946" s="127"/>
    </row>
    <row r="688947" spans="12:12">
      <c r="L688947" s="127"/>
    </row>
    <row r="688948" spans="12:12">
      <c r="L688948" s="127"/>
    </row>
    <row r="688949" spans="12:12">
      <c r="L688949" s="127"/>
    </row>
    <row r="688950" spans="12:12">
      <c r="L688950" s="127"/>
    </row>
    <row r="688951" spans="12:12">
      <c r="L688951" s="127"/>
    </row>
    <row r="688952" spans="12:12">
      <c r="L688952" s="127"/>
    </row>
    <row r="688953" spans="12:12">
      <c r="L688953" s="127"/>
    </row>
    <row r="688954" spans="12:12">
      <c r="L688954" s="127"/>
    </row>
    <row r="688955" spans="12:12">
      <c r="L688955" s="127"/>
    </row>
    <row r="688956" spans="12:12">
      <c r="L688956" s="127"/>
    </row>
    <row r="688957" spans="12:12">
      <c r="L688957" s="127"/>
    </row>
    <row r="688958" spans="12:12">
      <c r="L688958" s="127"/>
    </row>
    <row r="688959" spans="12:12">
      <c r="L688959" s="127"/>
    </row>
    <row r="688960" spans="12:12">
      <c r="L688960" s="127"/>
    </row>
    <row r="688961" spans="12:12">
      <c r="L688961" s="127"/>
    </row>
    <row r="688962" spans="12:12">
      <c r="L688962" s="127"/>
    </row>
    <row r="688963" spans="12:12">
      <c r="L688963" s="127"/>
    </row>
    <row r="688964" spans="12:12">
      <c r="L688964" s="127"/>
    </row>
    <row r="688965" spans="12:12">
      <c r="L688965" s="127"/>
    </row>
    <row r="688966" spans="12:12">
      <c r="L688966" s="127"/>
    </row>
    <row r="688967" spans="12:12">
      <c r="L688967" s="127"/>
    </row>
    <row r="688968" spans="12:12">
      <c r="L688968" s="127"/>
    </row>
    <row r="688969" spans="12:12">
      <c r="L688969" s="127"/>
    </row>
    <row r="688970" spans="12:12">
      <c r="L688970" s="127"/>
    </row>
    <row r="688971" spans="12:12">
      <c r="L688971" s="127"/>
    </row>
    <row r="688972" spans="12:12">
      <c r="L688972" s="127"/>
    </row>
    <row r="688973" spans="12:12">
      <c r="L688973" s="127"/>
    </row>
    <row r="688974" spans="12:12">
      <c r="L688974" s="127"/>
    </row>
    <row r="688975" spans="12:12">
      <c r="L688975" s="127"/>
    </row>
    <row r="688976" spans="12:12">
      <c r="L688976" s="127"/>
    </row>
    <row r="688977" spans="12:12">
      <c r="L688977" s="127"/>
    </row>
    <row r="688978" spans="12:12">
      <c r="L688978" s="127"/>
    </row>
    <row r="688979" spans="12:12">
      <c r="L688979" s="127"/>
    </row>
    <row r="688980" spans="12:12">
      <c r="L688980" s="127"/>
    </row>
    <row r="688981" spans="12:12">
      <c r="L688981" s="127"/>
    </row>
    <row r="688982" spans="12:12">
      <c r="L688982" s="127"/>
    </row>
    <row r="688983" spans="12:12">
      <c r="L688983" s="127"/>
    </row>
    <row r="688984" spans="12:12">
      <c r="L688984" s="127"/>
    </row>
    <row r="688985" spans="12:12">
      <c r="L688985" s="127"/>
    </row>
    <row r="688986" spans="12:12">
      <c r="L688986" s="127"/>
    </row>
    <row r="688987" spans="12:12">
      <c r="L688987" s="127"/>
    </row>
    <row r="688988" spans="12:12">
      <c r="L688988" s="127"/>
    </row>
    <row r="688989" spans="12:12">
      <c r="L688989" s="127"/>
    </row>
    <row r="688990" spans="12:12">
      <c r="L688990" s="127"/>
    </row>
    <row r="688991" spans="12:12">
      <c r="L688991" s="127"/>
    </row>
    <row r="688992" spans="12:12">
      <c r="L688992" s="127"/>
    </row>
    <row r="688993" spans="12:12">
      <c r="L688993" s="127"/>
    </row>
    <row r="688994" spans="12:12">
      <c r="L688994" s="127"/>
    </row>
    <row r="688995" spans="12:12">
      <c r="L688995" s="127"/>
    </row>
    <row r="688996" spans="12:12">
      <c r="L688996" s="127"/>
    </row>
    <row r="688997" spans="12:12">
      <c r="L688997" s="127"/>
    </row>
    <row r="688998" spans="12:12">
      <c r="L688998" s="127"/>
    </row>
    <row r="688999" spans="12:12">
      <c r="L688999" s="127"/>
    </row>
    <row r="689000" spans="12:12">
      <c r="L689000" s="127"/>
    </row>
    <row r="689001" spans="12:12">
      <c r="L689001" s="127"/>
    </row>
    <row r="689002" spans="12:12">
      <c r="L689002" s="127"/>
    </row>
    <row r="689003" spans="12:12">
      <c r="L689003" s="127"/>
    </row>
    <row r="689004" spans="12:12">
      <c r="L689004" s="127"/>
    </row>
    <row r="689005" spans="12:12">
      <c r="L689005" s="127"/>
    </row>
    <row r="689006" spans="12:12">
      <c r="L689006" s="127"/>
    </row>
    <row r="689007" spans="12:12">
      <c r="L689007" s="127"/>
    </row>
    <row r="689008" spans="12:12">
      <c r="L689008" s="127"/>
    </row>
    <row r="689009" spans="12:12">
      <c r="L689009" s="127"/>
    </row>
    <row r="689010" spans="12:12">
      <c r="L689010" s="127"/>
    </row>
    <row r="689011" spans="12:12">
      <c r="L689011" s="127"/>
    </row>
    <row r="689012" spans="12:12">
      <c r="L689012" s="127"/>
    </row>
    <row r="689013" spans="12:12">
      <c r="L689013" s="127"/>
    </row>
    <row r="689014" spans="12:12">
      <c r="L689014" s="127"/>
    </row>
    <row r="689015" spans="12:12">
      <c r="L689015" s="127"/>
    </row>
    <row r="689016" spans="12:12">
      <c r="L689016" s="127"/>
    </row>
    <row r="689017" spans="12:12">
      <c r="L689017" s="127"/>
    </row>
    <row r="689018" spans="12:12">
      <c r="L689018" s="127"/>
    </row>
    <row r="689019" spans="12:12">
      <c r="L689019" s="127"/>
    </row>
    <row r="689020" spans="12:12">
      <c r="L689020" s="127"/>
    </row>
    <row r="689021" spans="12:12">
      <c r="L689021" s="127"/>
    </row>
    <row r="689022" spans="12:12">
      <c r="L689022" s="127"/>
    </row>
    <row r="689023" spans="12:12">
      <c r="L689023" s="127"/>
    </row>
    <row r="689024" spans="12:12">
      <c r="L689024" s="127"/>
    </row>
    <row r="689025" spans="12:12">
      <c r="L689025" s="127"/>
    </row>
    <row r="689026" spans="12:12">
      <c r="L689026" s="127"/>
    </row>
    <row r="689027" spans="12:12">
      <c r="L689027" s="127"/>
    </row>
    <row r="689028" spans="12:12">
      <c r="L689028" s="127"/>
    </row>
    <row r="689029" spans="12:12">
      <c r="L689029" s="127"/>
    </row>
    <row r="689030" spans="12:12">
      <c r="L689030" s="127"/>
    </row>
    <row r="689031" spans="12:12">
      <c r="L689031" s="127"/>
    </row>
    <row r="689032" spans="12:12">
      <c r="L689032" s="127"/>
    </row>
    <row r="689033" spans="12:12">
      <c r="L689033" s="127"/>
    </row>
    <row r="689034" spans="12:12">
      <c r="L689034" s="127"/>
    </row>
    <row r="689035" spans="12:12">
      <c r="L689035" s="127"/>
    </row>
    <row r="689036" spans="12:12">
      <c r="L689036" s="127"/>
    </row>
    <row r="689037" spans="12:12">
      <c r="L689037" s="127"/>
    </row>
    <row r="689038" spans="12:12">
      <c r="L689038" s="127"/>
    </row>
    <row r="689039" spans="12:12">
      <c r="L689039" s="127"/>
    </row>
    <row r="689040" spans="12:12">
      <c r="L689040" s="127"/>
    </row>
    <row r="689041" spans="12:12">
      <c r="L689041" s="127"/>
    </row>
    <row r="689042" spans="12:12">
      <c r="L689042" s="127"/>
    </row>
    <row r="689043" spans="12:12">
      <c r="L689043" s="127"/>
    </row>
    <row r="689044" spans="12:12">
      <c r="L689044" s="127"/>
    </row>
    <row r="689045" spans="12:12">
      <c r="L689045" s="127"/>
    </row>
    <row r="689046" spans="12:12">
      <c r="L689046" s="127"/>
    </row>
    <row r="689047" spans="12:12">
      <c r="L689047" s="127"/>
    </row>
    <row r="689048" spans="12:12">
      <c r="L689048" s="127"/>
    </row>
    <row r="689049" spans="12:12">
      <c r="L689049" s="127"/>
    </row>
    <row r="689050" spans="12:12">
      <c r="L689050" s="127"/>
    </row>
    <row r="689051" spans="12:12">
      <c r="L689051" s="127"/>
    </row>
    <row r="689052" spans="12:12">
      <c r="L689052" s="127"/>
    </row>
    <row r="689053" spans="12:12">
      <c r="L689053" s="127"/>
    </row>
    <row r="689054" spans="12:12">
      <c r="L689054" s="127"/>
    </row>
    <row r="689055" spans="12:12">
      <c r="L689055" s="127"/>
    </row>
    <row r="689056" spans="12:12">
      <c r="L689056" s="127"/>
    </row>
    <row r="689057" spans="12:12">
      <c r="L689057" s="127"/>
    </row>
    <row r="689058" spans="12:12">
      <c r="L689058" s="127"/>
    </row>
    <row r="689059" spans="12:12">
      <c r="L689059" s="127"/>
    </row>
    <row r="689060" spans="12:12">
      <c r="L689060" s="127"/>
    </row>
    <row r="689061" spans="12:12">
      <c r="L689061" s="127"/>
    </row>
    <row r="689062" spans="12:12">
      <c r="L689062" s="127"/>
    </row>
    <row r="689063" spans="12:12">
      <c r="L689063" s="127"/>
    </row>
    <row r="689064" spans="12:12">
      <c r="L689064" s="127"/>
    </row>
    <row r="689065" spans="12:12">
      <c r="L689065" s="127"/>
    </row>
    <row r="689066" spans="12:12">
      <c r="L689066" s="127"/>
    </row>
    <row r="689067" spans="12:12">
      <c r="L689067" s="127"/>
    </row>
    <row r="689068" spans="12:12">
      <c r="L689068" s="127"/>
    </row>
    <row r="689069" spans="12:12">
      <c r="L689069" s="127"/>
    </row>
    <row r="689070" spans="12:12">
      <c r="L689070" s="127"/>
    </row>
    <row r="689071" spans="12:12">
      <c r="L689071" s="127"/>
    </row>
    <row r="689072" spans="12:12">
      <c r="L689072" s="127"/>
    </row>
    <row r="689073" spans="12:12">
      <c r="L689073" s="127"/>
    </row>
    <row r="689074" spans="12:12">
      <c r="L689074" s="127"/>
    </row>
    <row r="689075" spans="12:12">
      <c r="L689075" s="127"/>
    </row>
    <row r="689076" spans="12:12">
      <c r="L689076" s="127"/>
    </row>
    <row r="689077" spans="12:12">
      <c r="L689077" s="127"/>
    </row>
    <row r="689078" spans="12:12">
      <c r="L689078" s="127"/>
    </row>
    <row r="689079" spans="12:12">
      <c r="L689079" s="127"/>
    </row>
    <row r="689080" spans="12:12">
      <c r="L689080" s="127"/>
    </row>
    <row r="689081" spans="12:12">
      <c r="L689081" s="127"/>
    </row>
    <row r="689082" spans="12:12">
      <c r="L689082" s="127"/>
    </row>
    <row r="689083" spans="12:12">
      <c r="L689083" s="127"/>
    </row>
    <row r="689084" spans="12:12">
      <c r="L689084" s="127"/>
    </row>
    <row r="689085" spans="12:12">
      <c r="L689085" s="127"/>
    </row>
    <row r="689086" spans="12:12">
      <c r="L689086" s="127"/>
    </row>
    <row r="689087" spans="12:12">
      <c r="L689087" s="127"/>
    </row>
    <row r="689088" spans="12:12">
      <c r="L689088" s="127"/>
    </row>
    <row r="689089" spans="12:12">
      <c r="L689089" s="127"/>
    </row>
    <row r="689090" spans="12:12">
      <c r="L689090" s="127"/>
    </row>
    <row r="689091" spans="12:12">
      <c r="L689091" s="127"/>
    </row>
    <row r="689092" spans="12:12">
      <c r="L689092" s="127"/>
    </row>
    <row r="689093" spans="12:12">
      <c r="L689093" s="127"/>
    </row>
    <row r="689094" spans="12:12">
      <c r="L689094" s="127"/>
    </row>
    <row r="689095" spans="12:12">
      <c r="L689095" s="127"/>
    </row>
    <row r="689096" spans="12:12">
      <c r="L689096" s="127"/>
    </row>
    <row r="689097" spans="12:12">
      <c r="L689097" s="127"/>
    </row>
    <row r="689098" spans="12:12">
      <c r="L689098" s="127"/>
    </row>
    <row r="689099" spans="12:12">
      <c r="L689099" s="127"/>
    </row>
    <row r="689100" spans="12:12">
      <c r="L689100" s="127"/>
    </row>
    <row r="689101" spans="12:12">
      <c r="L689101" s="127"/>
    </row>
    <row r="689102" spans="12:12">
      <c r="L689102" s="127"/>
    </row>
    <row r="689103" spans="12:12">
      <c r="L689103" s="127"/>
    </row>
    <row r="689104" spans="12:12">
      <c r="L689104" s="127"/>
    </row>
    <row r="689105" spans="12:12">
      <c r="L689105" s="127"/>
    </row>
    <row r="689106" spans="12:12">
      <c r="L689106" s="127"/>
    </row>
    <row r="689107" spans="12:12">
      <c r="L689107" s="127"/>
    </row>
    <row r="689108" spans="12:12">
      <c r="L689108" s="127"/>
    </row>
    <row r="689109" spans="12:12">
      <c r="L689109" s="127"/>
    </row>
    <row r="689110" spans="12:12">
      <c r="L689110" s="127"/>
    </row>
    <row r="689111" spans="12:12">
      <c r="L689111" s="127"/>
    </row>
    <row r="689112" spans="12:12">
      <c r="L689112" s="127"/>
    </row>
    <row r="689113" spans="12:12">
      <c r="L689113" s="127"/>
    </row>
    <row r="689114" spans="12:12">
      <c r="L689114" s="127"/>
    </row>
    <row r="689115" spans="12:12">
      <c r="L689115" s="127"/>
    </row>
    <row r="689116" spans="12:12">
      <c r="L689116" s="127"/>
    </row>
    <row r="689117" spans="12:12">
      <c r="L689117" s="127"/>
    </row>
    <row r="689118" spans="12:12">
      <c r="L689118" s="127"/>
    </row>
    <row r="689119" spans="12:12">
      <c r="L689119" s="127"/>
    </row>
    <row r="689120" spans="12:12">
      <c r="L689120" s="127"/>
    </row>
    <row r="689121" spans="12:12">
      <c r="L689121" s="127"/>
    </row>
    <row r="689122" spans="12:12">
      <c r="L689122" s="127"/>
    </row>
    <row r="689123" spans="12:12">
      <c r="L689123" s="127"/>
    </row>
    <row r="689124" spans="12:12">
      <c r="L689124" s="127"/>
    </row>
    <row r="689125" spans="12:12">
      <c r="L689125" s="127"/>
    </row>
    <row r="689126" spans="12:12">
      <c r="L689126" s="127"/>
    </row>
    <row r="689127" spans="12:12">
      <c r="L689127" s="127"/>
    </row>
    <row r="689128" spans="12:12">
      <c r="L689128" s="127"/>
    </row>
    <row r="689129" spans="12:12">
      <c r="L689129" s="127"/>
    </row>
    <row r="689130" spans="12:12">
      <c r="L689130" s="127"/>
    </row>
    <row r="689131" spans="12:12">
      <c r="L689131" s="127"/>
    </row>
    <row r="689132" spans="12:12">
      <c r="L689132" s="127"/>
    </row>
    <row r="689133" spans="12:12">
      <c r="L689133" s="127"/>
    </row>
    <row r="689134" spans="12:12">
      <c r="L689134" s="127"/>
    </row>
    <row r="689135" spans="12:12">
      <c r="L689135" s="127"/>
    </row>
    <row r="689136" spans="12:12">
      <c r="L689136" s="127"/>
    </row>
    <row r="689137" spans="12:12">
      <c r="L689137" s="127"/>
    </row>
    <row r="689138" spans="12:12">
      <c r="L689138" s="127"/>
    </row>
    <row r="689139" spans="12:12">
      <c r="L689139" s="127"/>
    </row>
    <row r="689140" spans="12:12">
      <c r="L689140" s="127"/>
    </row>
    <row r="689141" spans="12:12">
      <c r="L689141" s="127"/>
    </row>
    <row r="689142" spans="12:12">
      <c r="L689142" s="127"/>
    </row>
    <row r="689143" spans="12:12">
      <c r="L689143" s="127"/>
    </row>
    <row r="689144" spans="12:12">
      <c r="L689144" s="127"/>
    </row>
    <row r="689145" spans="12:12">
      <c r="L689145" s="127"/>
    </row>
    <row r="689146" spans="12:12">
      <c r="L689146" s="127"/>
    </row>
    <row r="689147" spans="12:12">
      <c r="L689147" s="127"/>
    </row>
    <row r="689148" spans="12:12">
      <c r="L689148" s="127"/>
    </row>
    <row r="689149" spans="12:12">
      <c r="L689149" s="127"/>
    </row>
    <row r="689150" spans="12:12">
      <c r="L689150" s="127"/>
    </row>
    <row r="689151" spans="12:12">
      <c r="L689151" s="127"/>
    </row>
    <row r="689152" spans="12:12">
      <c r="L689152" s="127"/>
    </row>
    <row r="689153" spans="12:12">
      <c r="L689153" s="127"/>
    </row>
    <row r="689154" spans="12:12">
      <c r="L689154" s="127"/>
    </row>
    <row r="689155" spans="12:12">
      <c r="L689155" s="127"/>
    </row>
    <row r="689156" spans="12:12">
      <c r="L689156" s="127"/>
    </row>
    <row r="689157" spans="12:12">
      <c r="L689157" s="127"/>
    </row>
    <row r="689158" spans="12:12">
      <c r="L689158" s="127"/>
    </row>
    <row r="689159" spans="12:12">
      <c r="L689159" s="127"/>
    </row>
    <row r="689160" spans="12:12">
      <c r="L689160" s="127"/>
    </row>
    <row r="689161" spans="12:12">
      <c r="L689161" s="127"/>
    </row>
    <row r="689162" spans="12:12">
      <c r="L689162" s="127"/>
    </row>
    <row r="689163" spans="12:12">
      <c r="L689163" s="127"/>
    </row>
    <row r="689164" spans="12:12">
      <c r="L689164" s="127"/>
    </row>
    <row r="689165" spans="12:12">
      <c r="L689165" s="127"/>
    </row>
    <row r="689166" spans="12:12">
      <c r="L689166" s="127"/>
    </row>
    <row r="689167" spans="12:12">
      <c r="L689167" s="127"/>
    </row>
    <row r="689168" spans="12:12">
      <c r="L689168" s="127"/>
    </row>
    <row r="689169" spans="12:12">
      <c r="L689169" s="127"/>
    </row>
    <row r="689170" spans="12:12">
      <c r="L689170" s="127"/>
    </row>
    <row r="689171" spans="12:12">
      <c r="L689171" s="127"/>
    </row>
    <row r="689172" spans="12:12">
      <c r="L689172" s="127"/>
    </row>
    <row r="689173" spans="12:12">
      <c r="L689173" s="127"/>
    </row>
    <row r="689174" spans="12:12">
      <c r="L689174" s="127"/>
    </row>
    <row r="689175" spans="12:12">
      <c r="L689175" s="127"/>
    </row>
    <row r="689176" spans="12:12">
      <c r="L689176" s="127"/>
    </row>
    <row r="689177" spans="12:12">
      <c r="L689177" s="127"/>
    </row>
    <row r="689178" spans="12:12">
      <c r="L689178" s="127"/>
    </row>
    <row r="689179" spans="12:12">
      <c r="L689179" s="127"/>
    </row>
    <row r="689180" spans="12:12">
      <c r="L689180" s="127"/>
    </row>
    <row r="689181" spans="12:12">
      <c r="L689181" s="127"/>
    </row>
    <row r="689182" spans="12:12">
      <c r="L689182" s="127"/>
    </row>
    <row r="689183" spans="12:12">
      <c r="L689183" s="127"/>
    </row>
    <row r="689184" spans="12:12">
      <c r="L689184" s="127"/>
    </row>
    <row r="689185" spans="12:12">
      <c r="L689185" s="127"/>
    </row>
    <row r="689186" spans="12:12">
      <c r="L689186" s="127"/>
    </row>
    <row r="689187" spans="12:12">
      <c r="L689187" s="127"/>
    </row>
    <row r="689188" spans="12:12">
      <c r="L689188" s="127"/>
    </row>
    <row r="689189" spans="12:12">
      <c r="L689189" s="127"/>
    </row>
    <row r="689190" spans="12:12">
      <c r="L689190" s="127"/>
    </row>
    <row r="689191" spans="12:12">
      <c r="L689191" s="127"/>
    </row>
    <row r="689192" spans="12:12">
      <c r="L689192" s="127"/>
    </row>
    <row r="689193" spans="12:12">
      <c r="L689193" s="127"/>
    </row>
    <row r="689194" spans="12:12">
      <c r="L689194" s="127"/>
    </row>
    <row r="689195" spans="12:12">
      <c r="L689195" s="127"/>
    </row>
    <row r="689196" spans="12:12">
      <c r="L689196" s="127"/>
    </row>
    <row r="689197" spans="12:12">
      <c r="L689197" s="127"/>
    </row>
    <row r="689198" spans="12:12">
      <c r="L689198" s="127"/>
    </row>
    <row r="689199" spans="12:12">
      <c r="L689199" s="127"/>
    </row>
    <row r="689200" spans="12:12">
      <c r="L689200" s="127"/>
    </row>
    <row r="689201" spans="12:12">
      <c r="L689201" s="127"/>
    </row>
    <row r="689202" spans="12:12">
      <c r="L689202" s="127"/>
    </row>
    <row r="689203" spans="12:12">
      <c r="L689203" s="127"/>
    </row>
    <row r="689204" spans="12:12">
      <c r="L689204" s="127"/>
    </row>
    <row r="689205" spans="12:12">
      <c r="L689205" s="127"/>
    </row>
    <row r="689206" spans="12:12">
      <c r="L689206" s="127"/>
    </row>
    <row r="689207" spans="12:12">
      <c r="L689207" s="127"/>
    </row>
    <row r="689208" spans="12:12">
      <c r="L689208" s="127"/>
    </row>
    <row r="689209" spans="12:12">
      <c r="L689209" s="127"/>
    </row>
    <row r="689210" spans="12:12">
      <c r="L689210" s="127"/>
    </row>
    <row r="689211" spans="12:12">
      <c r="L689211" s="127"/>
    </row>
    <row r="689212" spans="12:12">
      <c r="L689212" s="127"/>
    </row>
    <row r="689213" spans="12:12">
      <c r="L689213" s="127"/>
    </row>
    <row r="689214" spans="12:12">
      <c r="L689214" s="127"/>
    </row>
    <row r="689215" spans="12:12">
      <c r="L689215" s="127"/>
    </row>
    <row r="689216" spans="12:12">
      <c r="L689216" s="127"/>
    </row>
    <row r="689217" spans="12:12">
      <c r="L689217" s="127"/>
    </row>
    <row r="689218" spans="12:12">
      <c r="L689218" s="127"/>
    </row>
    <row r="689219" spans="12:12">
      <c r="L689219" s="127"/>
    </row>
    <row r="689220" spans="12:12">
      <c r="L689220" s="127"/>
    </row>
    <row r="689221" spans="12:12">
      <c r="L689221" s="127"/>
    </row>
    <row r="689222" spans="12:12">
      <c r="L689222" s="127"/>
    </row>
    <row r="689223" spans="12:12">
      <c r="L689223" s="127"/>
    </row>
    <row r="689224" spans="12:12">
      <c r="L689224" s="127"/>
    </row>
    <row r="689225" spans="12:12">
      <c r="L689225" s="127"/>
    </row>
    <row r="689226" spans="12:12">
      <c r="L689226" s="127"/>
    </row>
    <row r="689227" spans="12:12">
      <c r="L689227" s="127"/>
    </row>
    <row r="689228" spans="12:12">
      <c r="L689228" s="127"/>
    </row>
    <row r="689229" spans="12:12">
      <c r="L689229" s="127"/>
    </row>
    <row r="689230" spans="12:12">
      <c r="L689230" s="127"/>
    </row>
    <row r="689231" spans="12:12">
      <c r="L689231" s="127"/>
    </row>
    <row r="689232" spans="12:12">
      <c r="L689232" s="127"/>
    </row>
    <row r="689233" spans="12:12">
      <c r="L689233" s="127"/>
    </row>
    <row r="689234" spans="12:12">
      <c r="L689234" s="127"/>
    </row>
    <row r="689235" spans="12:12">
      <c r="L689235" s="127"/>
    </row>
    <row r="689236" spans="12:12">
      <c r="L689236" s="127"/>
    </row>
    <row r="689237" spans="12:12">
      <c r="L689237" s="127"/>
    </row>
    <row r="689238" spans="12:12">
      <c r="L689238" s="127"/>
    </row>
    <row r="689239" spans="12:12">
      <c r="L689239" s="127"/>
    </row>
    <row r="689240" spans="12:12">
      <c r="L689240" s="127"/>
    </row>
    <row r="689241" spans="12:12">
      <c r="L689241" s="127"/>
    </row>
    <row r="689242" spans="12:12">
      <c r="L689242" s="127"/>
    </row>
    <row r="689243" spans="12:12">
      <c r="L689243" s="127"/>
    </row>
    <row r="689244" spans="12:12">
      <c r="L689244" s="127"/>
    </row>
    <row r="689245" spans="12:12">
      <c r="L689245" s="127"/>
    </row>
    <row r="689246" spans="12:12">
      <c r="L689246" s="127"/>
    </row>
    <row r="689247" spans="12:12">
      <c r="L689247" s="127"/>
    </row>
    <row r="689248" spans="12:12">
      <c r="L689248" s="127"/>
    </row>
    <row r="689249" spans="12:12">
      <c r="L689249" s="127"/>
    </row>
    <row r="689250" spans="12:12">
      <c r="L689250" s="127"/>
    </row>
    <row r="689251" spans="12:12">
      <c r="L689251" s="127"/>
    </row>
    <row r="689252" spans="12:12">
      <c r="L689252" s="127"/>
    </row>
    <row r="689253" spans="12:12">
      <c r="L689253" s="127"/>
    </row>
    <row r="689254" spans="12:12">
      <c r="L689254" s="127"/>
    </row>
    <row r="689255" spans="12:12">
      <c r="L689255" s="127"/>
    </row>
    <row r="689256" spans="12:12">
      <c r="L689256" s="127"/>
    </row>
    <row r="689257" spans="12:12">
      <c r="L689257" s="127"/>
    </row>
    <row r="689258" spans="12:12">
      <c r="L689258" s="127"/>
    </row>
    <row r="689259" spans="12:12">
      <c r="L689259" s="127"/>
    </row>
    <row r="689260" spans="12:12">
      <c r="L689260" s="127"/>
    </row>
    <row r="689261" spans="12:12">
      <c r="L689261" s="127"/>
    </row>
    <row r="689262" spans="12:12">
      <c r="L689262" s="127"/>
    </row>
    <row r="689263" spans="12:12">
      <c r="L689263" s="127"/>
    </row>
    <row r="689264" spans="12:12">
      <c r="L689264" s="127"/>
    </row>
    <row r="689265" spans="12:12">
      <c r="L689265" s="127"/>
    </row>
    <row r="689266" spans="12:12">
      <c r="L689266" s="127"/>
    </row>
    <row r="689267" spans="12:12">
      <c r="L689267" s="127"/>
    </row>
    <row r="689268" spans="12:12">
      <c r="L689268" s="127"/>
    </row>
    <row r="689269" spans="12:12">
      <c r="L689269" s="127"/>
    </row>
    <row r="689270" spans="12:12">
      <c r="L689270" s="127"/>
    </row>
    <row r="689271" spans="12:12">
      <c r="L689271" s="127"/>
    </row>
    <row r="689272" spans="12:12">
      <c r="L689272" s="127"/>
    </row>
    <row r="689273" spans="12:12">
      <c r="L689273" s="127"/>
    </row>
    <row r="689274" spans="12:12">
      <c r="L689274" s="127"/>
    </row>
    <row r="689275" spans="12:12">
      <c r="L689275" s="127"/>
    </row>
    <row r="689276" spans="12:12">
      <c r="L689276" s="127"/>
    </row>
    <row r="689277" spans="12:12">
      <c r="L689277" s="127"/>
    </row>
    <row r="689278" spans="12:12">
      <c r="L689278" s="127"/>
    </row>
    <row r="689279" spans="12:12">
      <c r="L689279" s="127"/>
    </row>
    <row r="689280" spans="12:12">
      <c r="L689280" s="127"/>
    </row>
    <row r="689281" spans="12:12">
      <c r="L689281" s="127"/>
    </row>
    <row r="689282" spans="12:12">
      <c r="L689282" s="127"/>
    </row>
    <row r="689283" spans="12:12">
      <c r="L689283" s="127"/>
    </row>
    <row r="689284" spans="12:12">
      <c r="L689284" s="127"/>
    </row>
    <row r="689285" spans="12:12">
      <c r="L689285" s="127"/>
    </row>
    <row r="689286" spans="12:12">
      <c r="L689286" s="127"/>
    </row>
    <row r="689287" spans="12:12">
      <c r="L689287" s="127"/>
    </row>
    <row r="689288" spans="12:12">
      <c r="L689288" s="127"/>
    </row>
    <row r="689289" spans="12:12">
      <c r="L689289" s="127"/>
    </row>
    <row r="689290" spans="12:12">
      <c r="L689290" s="127"/>
    </row>
    <row r="689291" spans="12:12">
      <c r="L689291" s="127"/>
    </row>
    <row r="689292" spans="12:12">
      <c r="L689292" s="127"/>
    </row>
    <row r="689293" spans="12:12">
      <c r="L689293" s="127"/>
    </row>
    <row r="689294" spans="12:12">
      <c r="L689294" s="127"/>
    </row>
    <row r="689295" spans="12:12">
      <c r="L689295" s="127"/>
    </row>
    <row r="689296" spans="12:12">
      <c r="L689296" s="127"/>
    </row>
    <row r="689297" spans="12:12">
      <c r="L689297" s="127"/>
    </row>
    <row r="689298" spans="12:12">
      <c r="L689298" s="127"/>
    </row>
    <row r="689299" spans="12:12">
      <c r="L689299" s="127"/>
    </row>
    <row r="689300" spans="12:12">
      <c r="L689300" s="127"/>
    </row>
    <row r="689301" spans="12:12">
      <c r="L689301" s="127"/>
    </row>
    <row r="689302" spans="12:12">
      <c r="L689302" s="127"/>
    </row>
    <row r="689303" spans="12:12">
      <c r="L689303" s="127"/>
    </row>
    <row r="689304" spans="12:12">
      <c r="L689304" s="127"/>
    </row>
    <row r="689305" spans="12:12">
      <c r="L689305" s="127"/>
    </row>
    <row r="689306" spans="12:12">
      <c r="L689306" s="127"/>
    </row>
    <row r="689307" spans="12:12">
      <c r="L689307" s="127"/>
    </row>
    <row r="689308" spans="12:12">
      <c r="L689308" s="127"/>
    </row>
    <row r="689309" spans="12:12">
      <c r="L689309" s="127"/>
    </row>
    <row r="689310" spans="12:12">
      <c r="L689310" s="127"/>
    </row>
    <row r="689311" spans="12:12">
      <c r="L689311" s="127"/>
    </row>
    <row r="689312" spans="12:12">
      <c r="L689312" s="127"/>
    </row>
    <row r="689313" spans="12:12">
      <c r="L689313" s="127"/>
    </row>
    <row r="689314" spans="12:12">
      <c r="L689314" s="127"/>
    </row>
    <row r="689315" spans="12:12">
      <c r="L689315" s="127"/>
    </row>
    <row r="689316" spans="12:12">
      <c r="L689316" s="127"/>
    </row>
    <row r="689317" spans="12:12">
      <c r="L689317" s="127"/>
    </row>
    <row r="689318" spans="12:12">
      <c r="L689318" s="127"/>
    </row>
    <row r="689319" spans="12:12">
      <c r="L689319" s="127"/>
    </row>
    <row r="689320" spans="12:12">
      <c r="L689320" s="127"/>
    </row>
    <row r="689321" spans="12:12">
      <c r="L689321" s="127"/>
    </row>
    <row r="689322" spans="12:12">
      <c r="L689322" s="127"/>
    </row>
    <row r="689323" spans="12:12">
      <c r="L689323" s="127"/>
    </row>
    <row r="689324" spans="12:12">
      <c r="L689324" s="127"/>
    </row>
    <row r="689325" spans="12:12">
      <c r="L689325" s="127"/>
    </row>
    <row r="689326" spans="12:12">
      <c r="L689326" s="127"/>
    </row>
    <row r="689327" spans="12:12">
      <c r="L689327" s="127"/>
    </row>
    <row r="689328" spans="12:12">
      <c r="L689328" s="127"/>
    </row>
    <row r="689329" spans="12:12">
      <c r="L689329" s="127"/>
    </row>
    <row r="689330" spans="12:12">
      <c r="L689330" s="127"/>
    </row>
    <row r="689331" spans="12:12">
      <c r="L689331" s="127"/>
    </row>
    <row r="689332" spans="12:12">
      <c r="L689332" s="127"/>
    </row>
    <row r="689333" spans="12:12">
      <c r="L689333" s="127"/>
    </row>
    <row r="689334" spans="12:12">
      <c r="L689334" s="127"/>
    </row>
    <row r="689335" spans="12:12">
      <c r="L689335" s="127"/>
    </row>
    <row r="689336" spans="12:12">
      <c r="L689336" s="127"/>
    </row>
    <row r="689337" spans="12:12">
      <c r="L689337" s="127"/>
    </row>
    <row r="689338" spans="12:12">
      <c r="L689338" s="127"/>
    </row>
    <row r="689339" spans="12:12">
      <c r="L689339" s="127"/>
    </row>
    <row r="689340" spans="12:12">
      <c r="L689340" s="127"/>
    </row>
    <row r="689341" spans="12:12">
      <c r="L689341" s="127"/>
    </row>
    <row r="689342" spans="12:12">
      <c r="L689342" s="127"/>
    </row>
    <row r="689343" spans="12:12">
      <c r="L689343" s="127"/>
    </row>
    <row r="689344" spans="12:12">
      <c r="L689344" s="127"/>
    </row>
    <row r="689345" spans="12:12">
      <c r="L689345" s="127"/>
    </row>
    <row r="689346" spans="12:12">
      <c r="L689346" s="127"/>
    </row>
    <row r="689347" spans="12:12">
      <c r="L689347" s="127"/>
    </row>
    <row r="689348" spans="12:12">
      <c r="L689348" s="127"/>
    </row>
    <row r="689349" spans="12:12">
      <c r="L689349" s="127"/>
    </row>
    <row r="689350" spans="12:12">
      <c r="L689350" s="127"/>
    </row>
    <row r="689351" spans="12:12">
      <c r="L689351" s="127"/>
    </row>
    <row r="689352" spans="12:12">
      <c r="L689352" s="127"/>
    </row>
    <row r="689353" spans="12:12">
      <c r="L689353" s="127"/>
    </row>
    <row r="689354" spans="12:12">
      <c r="L689354" s="127"/>
    </row>
    <row r="689355" spans="12:12">
      <c r="L689355" s="127"/>
    </row>
    <row r="689356" spans="12:12">
      <c r="L689356" s="127"/>
    </row>
    <row r="689357" spans="12:12">
      <c r="L689357" s="127"/>
    </row>
    <row r="689358" spans="12:12">
      <c r="L689358" s="127"/>
    </row>
    <row r="689359" spans="12:12">
      <c r="L689359" s="127"/>
    </row>
    <row r="689360" spans="12:12">
      <c r="L689360" s="127"/>
    </row>
    <row r="689361" spans="12:12">
      <c r="L689361" s="127"/>
    </row>
    <row r="689362" spans="12:12">
      <c r="L689362" s="127"/>
    </row>
    <row r="689363" spans="12:12">
      <c r="L689363" s="127"/>
    </row>
    <row r="689364" spans="12:12">
      <c r="L689364" s="127"/>
    </row>
    <row r="689365" spans="12:12">
      <c r="L689365" s="127"/>
    </row>
    <row r="689366" spans="12:12">
      <c r="L689366" s="127"/>
    </row>
    <row r="689367" spans="12:12">
      <c r="L689367" s="127"/>
    </row>
    <row r="689368" spans="12:12">
      <c r="L689368" s="127"/>
    </row>
    <row r="689369" spans="12:12">
      <c r="L689369" s="127"/>
    </row>
    <row r="689370" spans="12:12">
      <c r="L689370" s="127"/>
    </row>
    <row r="689371" spans="12:12">
      <c r="L689371" s="127"/>
    </row>
    <row r="689372" spans="12:12">
      <c r="L689372" s="127"/>
    </row>
    <row r="689373" spans="12:12">
      <c r="L689373" s="127"/>
    </row>
    <row r="689374" spans="12:12">
      <c r="L689374" s="127"/>
    </row>
    <row r="689375" spans="12:12">
      <c r="L689375" s="127"/>
    </row>
    <row r="689376" spans="12:12">
      <c r="L689376" s="127"/>
    </row>
    <row r="689377" spans="12:12">
      <c r="L689377" s="127"/>
    </row>
    <row r="689378" spans="12:12">
      <c r="L689378" s="127"/>
    </row>
    <row r="689379" spans="12:12">
      <c r="L689379" s="127"/>
    </row>
    <row r="689380" spans="12:12">
      <c r="L689380" s="127"/>
    </row>
    <row r="689381" spans="12:12">
      <c r="L689381" s="127"/>
    </row>
    <row r="689382" spans="12:12">
      <c r="L689382" s="127"/>
    </row>
    <row r="689383" spans="12:12">
      <c r="L689383" s="127"/>
    </row>
    <row r="689384" spans="12:12">
      <c r="L689384" s="127"/>
    </row>
    <row r="689385" spans="12:12">
      <c r="L689385" s="127"/>
    </row>
    <row r="689386" spans="12:12">
      <c r="L689386" s="127"/>
    </row>
    <row r="689387" spans="12:12">
      <c r="L689387" s="127"/>
    </row>
    <row r="689388" spans="12:12">
      <c r="L689388" s="127"/>
    </row>
    <row r="689389" spans="12:12">
      <c r="L689389" s="127"/>
    </row>
    <row r="689390" spans="12:12">
      <c r="L689390" s="127"/>
    </row>
    <row r="689391" spans="12:12">
      <c r="L689391" s="127"/>
    </row>
    <row r="689392" spans="12:12">
      <c r="L689392" s="127"/>
    </row>
    <row r="689393" spans="12:12">
      <c r="L689393" s="127"/>
    </row>
    <row r="689394" spans="12:12">
      <c r="L689394" s="127"/>
    </row>
    <row r="689395" spans="12:12">
      <c r="L689395" s="127"/>
    </row>
    <row r="689396" spans="12:12">
      <c r="L689396" s="127"/>
    </row>
    <row r="689397" spans="12:12">
      <c r="L689397" s="127"/>
    </row>
    <row r="689398" spans="12:12">
      <c r="L689398" s="127"/>
    </row>
    <row r="689399" spans="12:12">
      <c r="L689399" s="127"/>
    </row>
    <row r="689400" spans="12:12">
      <c r="L689400" s="127"/>
    </row>
    <row r="689401" spans="12:12">
      <c r="L689401" s="127"/>
    </row>
    <row r="689402" spans="12:12">
      <c r="L689402" s="127"/>
    </row>
    <row r="689403" spans="12:12">
      <c r="L689403" s="127"/>
    </row>
    <row r="689404" spans="12:12">
      <c r="L689404" s="127"/>
    </row>
    <row r="689405" spans="12:12">
      <c r="L689405" s="127"/>
    </row>
    <row r="689406" spans="12:12">
      <c r="L689406" s="127"/>
    </row>
    <row r="689407" spans="12:12">
      <c r="L689407" s="127"/>
    </row>
    <row r="689408" spans="12:12">
      <c r="L689408" s="127"/>
    </row>
    <row r="689409" spans="12:12">
      <c r="L689409" s="127"/>
    </row>
    <row r="689410" spans="12:12">
      <c r="L689410" s="127"/>
    </row>
    <row r="689411" spans="12:12">
      <c r="L689411" s="127"/>
    </row>
    <row r="689412" spans="12:12">
      <c r="L689412" s="127"/>
    </row>
    <row r="689413" spans="12:12">
      <c r="L689413" s="127"/>
    </row>
    <row r="689414" spans="12:12">
      <c r="L689414" s="127"/>
    </row>
    <row r="689415" spans="12:12">
      <c r="L689415" s="127"/>
    </row>
    <row r="689416" spans="12:12">
      <c r="L689416" s="127"/>
    </row>
    <row r="689417" spans="12:12">
      <c r="L689417" s="127"/>
    </row>
    <row r="689418" spans="12:12">
      <c r="L689418" s="127"/>
    </row>
    <row r="689419" spans="12:12">
      <c r="L689419" s="127"/>
    </row>
    <row r="689420" spans="12:12">
      <c r="L689420" s="127"/>
    </row>
    <row r="689421" spans="12:12">
      <c r="L689421" s="127"/>
    </row>
    <row r="689422" spans="12:12">
      <c r="L689422" s="127"/>
    </row>
    <row r="689423" spans="12:12">
      <c r="L689423" s="127"/>
    </row>
    <row r="689424" spans="12:12">
      <c r="L689424" s="127"/>
    </row>
    <row r="689425" spans="12:12">
      <c r="L689425" s="127"/>
    </row>
    <row r="689426" spans="12:12">
      <c r="L689426" s="127"/>
    </row>
    <row r="689427" spans="12:12">
      <c r="L689427" s="127"/>
    </row>
    <row r="689428" spans="12:12">
      <c r="L689428" s="127"/>
    </row>
    <row r="689429" spans="12:12">
      <c r="L689429" s="127"/>
    </row>
    <row r="689430" spans="12:12">
      <c r="L689430" s="127"/>
    </row>
    <row r="689431" spans="12:12">
      <c r="L689431" s="127"/>
    </row>
    <row r="689432" spans="12:12">
      <c r="L689432" s="127"/>
    </row>
    <row r="689433" spans="12:12">
      <c r="L689433" s="127"/>
    </row>
    <row r="689434" spans="12:12">
      <c r="L689434" s="127"/>
    </row>
    <row r="689435" spans="12:12">
      <c r="L689435" s="127"/>
    </row>
    <row r="689436" spans="12:12">
      <c r="L689436" s="127"/>
    </row>
    <row r="689437" spans="12:12">
      <c r="L689437" s="127"/>
    </row>
    <row r="689438" spans="12:12">
      <c r="L689438" s="127"/>
    </row>
    <row r="689439" spans="12:12">
      <c r="L689439" s="127"/>
    </row>
    <row r="689440" spans="12:12">
      <c r="L689440" s="127"/>
    </row>
    <row r="689441" spans="12:12">
      <c r="L689441" s="127"/>
    </row>
    <row r="689442" spans="12:12">
      <c r="L689442" s="127"/>
    </row>
    <row r="689443" spans="12:12">
      <c r="L689443" s="127"/>
    </row>
    <row r="689444" spans="12:12">
      <c r="L689444" s="127"/>
    </row>
    <row r="689445" spans="12:12">
      <c r="L689445" s="127"/>
    </row>
    <row r="689446" spans="12:12">
      <c r="L689446" s="127"/>
    </row>
    <row r="689447" spans="12:12">
      <c r="L689447" s="127"/>
    </row>
    <row r="689448" spans="12:12">
      <c r="L689448" s="127"/>
    </row>
    <row r="689449" spans="12:12">
      <c r="L689449" s="127"/>
    </row>
    <row r="689450" spans="12:12">
      <c r="L689450" s="127"/>
    </row>
    <row r="689451" spans="12:12">
      <c r="L689451" s="127"/>
    </row>
    <row r="689452" spans="12:12">
      <c r="L689452" s="127"/>
    </row>
    <row r="689453" spans="12:12">
      <c r="L689453" s="127"/>
    </row>
    <row r="689454" spans="12:12">
      <c r="L689454" s="127"/>
    </row>
    <row r="689455" spans="12:12">
      <c r="L689455" s="127"/>
    </row>
    <row r="689456" spans="12:12">
      <c r="L689456" s="127"/>
    </row>
    <row r="689457" spans="12:12">
      <c r="L689457" s="127"/>
    </row>
    <row r="689458" spans="12:12">
      <c r="L689458" s="127"/>
    </row>
    <row r="689459" spans="12:12">
      <c r="L689459" s="127"/>
    </row>
    <row r="689460" spans="12:12">
      <c r="L689460" s="127"/>
    </row>
    <row r="689461" spans="12:12">
      <c r="L689461" s="127"/>
    </row>
    <row r="689462" spans="12:12">
      <c r="L689462" s="127"/>
    </row>
    <row r="689463" spans="12:12">
      <c r="L689463" s="127"/>
    </row>
    <row r="689464" spans="12:12">
      <c r="L689464" s="127"/>
    </row>
    <row r="689465" spans="12:12">
      <c r="L689465" s="127"/>
    </row>
    <row r="689466" spans="12:12">
      <c r="L689466" s="127"/>
    </row>
    <row r="689467" spans="12:12">
      <c r="L689467" s="127"/>
    </row>
    <row r="689468" spans="12:12">
      <c r="L689468" s="127"/>
    </row>
    <row r="689469" spans="12:12">
      <c r="L689469" s="127"/>
    </row>
    <row r="689470" spans="12:12">
      <c r="L689470" s="127"/>
    </row>
    <row r="689471" spans="12:12">
      <c r="L689471" s="127"/>
    </row>
    <row r="689472" spans="12:12">
      <c r="L689472" s="127"/>
    </row>
    <row r="689473" spans="12:12">
      <c r="L689473" s="127"/>
    </row>
    <row r="689474" spans="12:12">
      <c r="L689474" s="127"/>
    </row>
    <row r="689475" spans="12:12">
      <c r="L689475" s="127"/>
    </row>
    <row r="689476" spans="12:12">
      <c r="L689476" s="127"/>
    </row>
    <row r="689477" spans="12:12">
      <c r="L689477" s="127"/>
    </row>
    <row r="689478" spans="12:12">
      <c r="L689478" s="127"/>
    </row>
    <row r="689479" spans="12:12">
      <c r="L689479" s="127"/>
    </row>
    <row r="689480" spans="12:12">
      <c r="L689480" s="127"/>
    </row>
    <row r="689481" spans="12:12">
      <c r="L689481" s="127"/>
    </row>
    <row r="689482" spans="12:12">
      <c r="L689482" s="127"/>
    </row>
    <row r="689483" spans="12:12">
      <c r="L689483" s="127"/>
    </row>
    <row r="689484" spans="12:12">
      <c r="L689484" s="127"/>
    </row>
    <row r="689485" spans="12:12">
      <c r="L689485" s="127"/>
    </row>
    <row r="689486" spans="12:12">
      <c r="L689486" s="127"/>
    </row>
    <row r="689487" spans="12:12">
      <c r="L689487" s="127"/>
    </row>
    <row r="689488" spans="12:12">
      <c r="L689488" s="127"/>
    </row>
    <row r="689489" spans="12:12">
      <c r="L689489" s="127"/>
    </row>
    <row r="689490" spans="12:12">
      <c r="L689490" s="127"/>
    </row>
    <row r="689491" spans="12:12">
      <c r="L689491" s="127"/>
    </row>
    <row r="689492" spans="12:12">
      <c r="L689492" s="127"/>
    </row>
    <row r="689493" spans="12:12">
      <c r="L689493" s="127"/>
    </row>
    <row r="689494" spans="12:12">
      <c r="L689494" s="127"/>
    </row>
    <row r="689495" spans="12:12">
      <c r="L689495" s="127"/>
    </row>
    <row r="689496" spans="12:12">
      <c r="L689496" s="127"/>
    </row>
    <row r="689497" spans="12:12">
      <c r="L689497" s="127"/>
    </row>
    <row r="689498" spans="12:12">
      <c r="L689498" s="127"/>
    </row>
    <row r="689499" spans="12:12">
      <c r="L689499" s="127"/>
    </row>
    <row r="689500" spans="12:12">
      <c r="L689500" s="127"/>
    </row>
    <row r="689501" spans="12:12">
      <c r="L689501" s="127"/>
    </row>
    <row r="689502" spans="12:12">
      <c r="L689502" s="127"/>
    </row>
    <row r="689503" spans="12:12">
      <c r="L689503" s="127"/>
    </row>
    <row r="689504" spans="12:12">
      <c r="L689504" s="127"/>
    </row>
    <row r="689505" spans="12:12">
      <c r="L689505" s="127"/>
    </row>
    <row r="689506" spans="12:12">
      <c r="L689506" s="127"/>
    </row>
    <row r="689507" spans="12:12">
      <c r="L689507" s="127"/>
    </row>
    <row r="689508" spans="12:12">
      <c r="L689508" s="127"/>
    </row>
    <row r="689509" spans="12:12">
      <c r="L689509" s="127"/>
    </row>
    <row r="689510" spans="12:12">
      <c r="L689510" s="127"/>
    </row>
    <row r="689511" spans="12:12">
      <c r="L689511" s="127"/>
    </row>
    <row r="689512" spans="12:12">
      <c r="L689512" s="127"/>
    </row>
    <row r="689513" spans="12:12">
      <c r="L689513" s="127"/>
    </row>
    <row r="689514" spans="12:12">
      <c r="L689514" s="127"/>
    </row>
    <row r="689515" spans="12:12">
      <c r="L689515" s="127"/>
    </row>
    <row r="689516" spans="12:12">
      <c r="L689516" s="127"/>
    </row>
    <row r="689517" spans="12:12">
      <c r="L689517" s="127"/>
    </row>
    <row r="689518" spans="12:12">
      <c r="L689518" s="127"/>
    </row>
    <row r="689519" spans="12:12">
      <c r="L689519" s="127"/>
    </row>
    <row r="689520" spans="12:12">
      <c r="L689520" s="127"/>
    </row>
    <row r="689521" spans="12:12">
      <c r="L689521" s="127"/>
    </row>
    <row r="689522" spans="12:12">
      <c r="L689522" s="127"/>
    </row>
    <row r="689523" spans="12:12">
      <c r="L689523" s="127"/>
    </row>
    <row r="689524" spans="12:12">
      <c r="L689524" s="127"/>
    </row>
    <row r="689525" spans="12:12">
      <c r="L689525" s="127"/>
    </row>
    <row r="689526" spans="12:12">
      <c r="L689526" s="127"/>
    </row>
    <row r="689527" spans="12:12">
      <c r="L689527" s="127"/>
    </row>
    <row r="689528" spans="12:12">
      <c r="L689528" s="127"/>
    </row>
    <row r="689529" spans="12:12">
      <c r="L689529" s="127"/>
    </row>
    <row r="689530" spans="12:12">
      <c r="L689530" s="127"/>
    </row>
    <row r="689531" spans="12:12">
      <c r="L689531" s="127"/>
    </row>
    <row r="689532" spans="12:12">
      <c r="L689532" s="127"/>
    </row>
    <row r="689533" spans="12:12">
      <c r="L689533" s="127"/>
    </row>
    <row r="689534" spans="12:12">
      <c r="L689534" s="127"/>
    </row>
    <row r="689535" spans="12:12">
      <c r="L689535" s="127"/>
    </row>
    <row r="689536" spans="12:12">
      <c r="L689536" s="127"/>
    </row>
    <row r="689537" spans="12:12">
      <c r="L689537" s="127"/>
    </row>
    <row r="689538" spans="12:12">
      <c r="L689538" s="127"/>
    </row>
    <row r="689539" spans="12:12">
      <c r="L689539" s="127"/>
    </row>
    <row r="689540" spans="12:12">
      <c r="L689540" s="127"/>
    </row>
    <row r="689541" spans="12:12">
      <c r="L689541" s="127"/>
    </row>
    <row r="689542" spans="12:12">
      <c r="L689542" s="127"/>
    </row>
    <row r="689543" spans="12:12">
      <c r="L689543" s="127"/>
    </row>
    <row r="689544" spans="12:12">
      <c r="L689544" s="127"/>
    </row>
    <row r="689545" spans="12:12">
      <c r="L689545" s="127"/>
    </row>
    <row r="689546" spans="12:12">
      <c r="L689546" s="127"/>
    </row>
    <row r="689547" spans="12:12">
      <c r="L689547" s="127"/>
    </row>
    <row r="689548" spans="12:12">
      <c r="L689548" s="127"/>
    </row>
    <row r="689549" spans="12:12">
      <c r="L689549" s="127"/>
    </row>
    <row r="689550" spans="12:12">
      <c r="L689550" s="127"/>
    </row>
    <row r="689551" spans="12:12">
      <c r="L689551" s="127"/>
    </row>
    <row r="689552" spans="12:12">
      <c r="L689552" s="127"/>
    </row>
    <row r="689553" spans="12:12">
      <c r="L689553" s="127"/>
    </row>
    <row r="689554" spans="12:12">
      <c r="L689554" s="127"/>
    </row>
    <row r="689555" spans="12:12">
      <c r="L689555" s="127"/>
    </row>
    <row r="689556" spans="12:12">
      <c r="L689556" s="127"/>
    </row>
    <row r="689557" spans="12:12">
      <c r="L689557" s="127"/>
    </row>
    <row r="689558" spans="12:12">
      <c r="L689558" s="127"/>
    </row>
    <row r="689559" spans="12:12">
      <c r="L689559" s="127"/>
    </row>
    <row r="689560" spans="12:12">
      <c r="L689560" s="127"/>
    </row>
    <row r="689561" spans="12:12">
      <c r="L689561" s="127"/>
    </row>
    <row r="689562" spans="12:12">
      <c r="L689562" s="127"/>
    </row>
    <row r="689563" spans="12:12">
      <c r="L689563" s="127"/>
    </row>
    <row r="689564" spans="12:12">
      <c r="L689564" s="127"/>
    </row>
    <row r="689565" spans="12:12">
      <c r="L689565" s="127"/>
    </row>
    <row r="689566" spans="12:12">
      <c r="L689566" s="127"/>
    </row>
    <row r="689567" spans="12:12">
      <c r="L689567" s="127"/>
    </row>
    <row r="689568" spans="12:12">
      <c r="L689568" s="127"/>
    </row>
    <row r="689569" spans="12:12">
      <c r="L689569" s="127"/>
    </row>
    <row r="689570" spans="12:12">
      <c r="L689570" s="127"/>
    </row>
    <row r="689571" spans="12:12">
      <c r="L689571" s="127"/>
    </row>
    <row r="689572" spans="12:12">
      <c r="L689572" s="127"/>
    </row>
    <row r="689573" spans="12:12">
      <c r="L689573" s="127"/>
    </row>
    <row r="689574" spans="12:12">
      <c r="L689574" s="127"/>
    </row>
    <row r="689575" spans="12:12">
      <c r="L689575" s="127"/>
    </row>
    <row r="689576" spans="12:12">
      <c r="L689576" s="127"/>
    </row>
    <row r="689577" spans="12:12">
      <c r="L689577" s="127"/>
    </row>
    <row r="689578" spans="12:12">
      <c r="L689578" s="127"/>
    </row>
    <row r="689579" spans="12:12">
      <c r="L689579" s="127"/>
    </row>
    <row r="689580" spans="12:12">
      <c r="L689580" s="127"/>
    </row>
    <row r="689581" spans="12:12">
      <c r="L689581" s="127"/>
    </row>
    <row r="689582" spans="12:12">
      <c r="L689582" s="127"/>
    </row>
    <row r="689583" spans="12:12">
      <c r="L689583" s="127"/>
    </row>
    <row r="689584" spans="12:12">
      <c r="L689584" s="127"/>
    </row>
    <row r="689585" spans="12:12">
      <c r="L689585" s="127"/>
    </row>
    <row r="689586" spans="12:12">
      <c r="L689586" s="127"/>
    </row>
    <row r="689587" spans="12:12">
      <c r="L689587" s="127"/>
    </row>
    <row r="689588" spans="12:12">
      <c r="L689588" s="127"/>
    </row>
    <row r="689589" spans="12:12">
      <c r="L689589" s="127"/>
    </row>
    <row r="689590" spans="12:12">
      <c r="L689590" s="127"/>
    </row>
    <row r="689591" spans="12:12">
      <c r="L689591" s="127"/>
    </row>
    <row r="689592" spans="12:12">
      <c r="L689592" s="127"/>
    </row>
    <row r="689593" spans="12:12">
      <c r="L689593" s="127"/>
    </row>
    <row r="689594" spans="12:12">
      <c r="L689594" s="127"/>
    </row>
    <row r="689595" spans="12:12">
      <c r="L689595" s="127"/>
    </row>
    <row r="689596" spans="12:12">
      <c r="L689596" s="127"/>
    </row>
    <row r="689597" spans="12:12">
      <c r="L689597" s="127"/>
    </row>
    <row r="689598" spans="12:12">
      <c r="L689598" s="127"/>
    </row>
    <row r="689599" spans="12:12">
      <c r="L689599" s="127"/>
    </row>
    <row r="689600" spans="12:12">
      <c r="L689600" s="127"/>
    </row>
    <row r="689601" spans="12:12">
      <c r="L689601" s="127"/>
    </row>
    <row r="689602" spans="12:12">
      <c r="L689602" s="127"/>
    </row>
    <row r="689603" spans="12:12">
      <c r="L689603" s="127"/>
    </row>
    <row r="689604" spans="12:12">
      <c r="L689604" s="127"/>
    </row>
    <row r="689605" spans="12:12">
      <c r="L689605" s="127"/>
    </row>
    <row r="689606" spans="12:12">
      <c r="L689606" s="127"/>
    </row>
    <row r="689607" spans="12:12">
      <c r="L689607" s="127"/>
    </row>
    <row r="689608" spans="12:12">
      <c r="L689608" s="127"/>
    </row>
    <row r="689609" spans="12:12">
      <c r="L689609" s="127"/>
    </row>
    <row r="689610" spans="12:12">
      <c r="L689610" s="127"/>
    </row>
    <row r="689611" spans="12:12">
      <c r="L689611" s="127"/>
    </row>
    <row r="689612" spans="12:12">
      <c r="L689612" s="127"/>
    </row>
    <row r="689613" spans="12:12">
      <c r="L689613" s="127"/>
    </row>
    <row r="689614" spans="12:12">
      <c r="L689614" s="127"/>
    </row>
    <row r="689615" spans="12:12">
      <c r="L689615" s="127"/>
    </row>
    <row r="689616" spans="12:12">
      <c r="L689616" s="127"/>
    </row>
    <row r="689617" spans="12:12">
      <c r="L689617" s="127"/>
    </row>
    <row r="689618" spans="12:12">
      <c r="L689618" s="127"/>
    </row>
    <row r="689619" spans="12:12">
      <c r="L689619" s="127"/>
    </row>
    <row r="689620" spans="12:12">
      <c r="L689620" s="127"/>
    </row>
    <row r="689621" spans="12:12">
      <c r="L689621" s="127"/>
    </row>
    <row r="689622" spans="12:12">
      <c r="L689622" s="127"/>
    </row>
    <row r="689623" spans="12:12">
      <c r="L689623" s="127"/>
    </row>
    <row r="689624" spans="12:12">
      <c r="L689624" s="127"/>
    </row>
    <row r="689625" spans="12:12">
      <c r="L689625" s="127"/>
    </row>
    <row r="689626" spans="12:12">
      <c r="L689626" s="127"/>
    </row>
    <row r="689627" spans="12:12">
      <c r="L689627" s="127"/>
    </row>
    <row r="689628" spans="12:12">
      <c r="L689628" s="127"/>
    </row>
    <row r="689629" spans="12:12">
      <c r="L689629" s="127"/>
    </row>
    <row r="689630" spans="12:12">
      <c r="L689630" s="127"/>
    </row>
    <row r="689631" spans="12:12">
      <c r="L689631" s="127"/>
    </row>
    <row r="689632" spans="12:12">
      <c r="L689632" s="127"/>
    </row>
    <row r="689633" spans="12:12">
      <c r="L689633" s="127"/>
    </row>
    <row r="689634" spans="12:12">
      <c r="L689634" s="127"/>
    </row>
    <row r="689635" spans="12:12">
      <c r="L689635" s="127"/>
    </row>
    <row r="689636" spans="12:12">
      <c r="L689636" s="127"/>
    </row>
    <row r="689637" spans="12:12">
      <c r="L689637" s="127"/>
    </row>
    <row r="689638" spans="12:12">
      <c r="L689638" s="127"/>
    </row>
    <row r="689639" spans="12:12">
      <c r="L689639" s="127"/>
    </row>
    <row r="689640" spans="12:12">
      <c r="L689640" s="127"/>
    </row>
    <row r="689641" spans="12:12">
      <c r="L689641" s="127"/>
    </row>
    <row r="689642" spans="12:12">
      <c r="L689642" s="127"/>
    </row>
    <row r="689643" spans="12:12">
      <c r="L689643" s="127"/>
    </row>
    <row r="689644" spans="12:12">
      <c r="L689644" s="127"/>
    </row>
    <row r="689645" spans="12:12">
      <c r="L689645" s="127"/>
    </row>
    <row r="689646" spans="12:12">
      <c r="L689646" s="127"/>
    </row>
    <row r="689647" spans="12:12">
      <c r="L689647" s="127"/>
    </row>
    <row r="689648" spans="12:12">
      <c r="L689648" s="127"/>
    </row>
    <row r="689649" spans="12:12">
      <c r="L689649" s="127"/>
    </row>
    <row r="689650" spans="12:12">
      <c r="L689650" s="127"/>
    </row>
    <row r="689651" spans="12:12">
      <c r="L689651" s="127"/>
    </row>
    <row r="689652" spans="12:12">
      <c r="L689652" s="127"/>
    </row>
    <row r="689653" spans="12:12">
      <c r="L689653" s="127"/>
    </row>
    <row r="689654" spans="12:12">
      <c r="L689654" s="127"/>
    </row>
    <row r="689655" spans="12:12">
      <c r="L689655" s="127"/>
    </row>
    <row r="689656" spans="12:12">
      <c r="L689656" s="127"/>
    </row>
    <row r="689657" spans="12:12">
      <c r="L689657" s="127"/>
    </row>
    <row r="689658" spans="12:12">
      <c r="L689658" s="127"/>
    </row>
    <row r="689659" spans="12:12">
      <c r="L689659" s="127"/>
    </row>
    <row r="689660" spans="12:12">
      <c r="L689660" s="127"/>
    </row>
    <row r="689661" spans="12:12">
      <c r="L689661" s="127"/>
    </row>
    <row r="689662" spans="12:12">
      <c r="L689662" s="127"/>
    </row>
    <row r="689663" spans="12:12">
      <c r="L689663" s="127"/>
    </row>
    <row r="689664" spans="12:12">
      <c r="L689664" s="127"/>
    </row>
    <row r="689665" spans="12:12">
      <c r="L689665" s="127"/>
    </row>
    <row r="689666" spans="12:12">
      <c r="L689666" s="127"/>
    </row>
    <row r="689667" spans="12:12">
      <c r="L689667" s="127"/>
    </row>
    <row r="689668" spans="12:12">
      <c r="L689668" s="127"/>
    </row>
    <row r="689669" spans="12:12">
      <c r="L689669" s="127"/>
    </row>
    <row r="689670" spans="12:12">
      <c r="L689670" s="127"/>
    </row>
    <row r="689671" spans="12:12">
      <c r="L689671" s="127"/>
    </row>
    <row r="689672" spans="12:12">
      <c r="L689672" s="127"/>
    </row>
    <row r="689673" spans="12:12">
      <c r="L689673" s="127"/>
    </row>
    <row r="689674" spans="12:12">
      <c r="L689674" s="127"/>
    </row>
    <row r="689675" spans="12:12">
      <c r="L689675" s="127"/>
    </row>
    <row r="689676" spans="12:12">
      <c r="L689676" s="127"/>
    </row>
    <row r="689677" spans="12:12">
      <c r="L689677" s="127"/>
    </row>
    <row r="689678" spans="12:12">
      <c r="L689678" s="127"/>
    </row>
    <row r="689679" spans="12:12">
      <c r="L689679" s="127"/>
    </row>
    <row r="689680" spans="12:12">
      <c r="L689680" s="127"/>
    </row>
    <row r="689681" spans="12:12">
      <c r="L689681" s="127"/>
    </row>
    <row r="689682" spans="12:12">
      <c r="L689682" s="127"/>
    </row>
    <row r="689683" spans="12:12">
      <c r="L689683" s="127"/>
    </row>
    <row r="689684" spans="12:12">
      <c r="L689684" s="127"/>
    </row>
    <row r="689685" spans="12:12">
      <c r="L689685" s="127"/>
    </row>
    <row r="689686" spans="12:12">
      <c r="L689686" s="127"/>
    </row>
    <row r="689687" spans="12:12">
      <c r="L689687" s="127"/>
    </row>
    <row r="689688" spans="12:12">
      <c r="L689688" s="127"/>
    </row>
    <row r="689689" spans="12:12">
      <c r="L689689" s="127"/>
    </row>
    <row r="689690" spans="12:12">
      <c r="L689690" s="127"/>
    </row>
    <row r="689691" spans="12:12">
      <c r="L689691" s="127"/>
    </row>
    <row r="689692" spans="12:12">
      <c r="L689692" s="127"/>
    </row>
    <row r="689693" spans="12:12">
      <c r="L689693" s="127"/>
    </row>
    <row r="689694" spans="12:12">
      <c r="L689694" s="127"/>
    </row>
    <row r="689695" spans="12:12">
      <c r="L689695" s="127"/>
    </row>
    <row r="689696" spans="12:12">
      <c r="L689696" s="127"/>
    </row>
    <row r="689697" spans="12:12">
      <c r="L689697" s="127"/>
    </row>
    <row r="689698" spans="12:12">
      <c r="L689698" s="127"/>
    </row>
    <row r="689699" spans="12:12">
      <c r="L689699" s="127"/>
    </row>
    <row r="689700" spans="12:12">
      <c r="L689700" s="127"/>
    </row>
    <row r="689701" spans="12:12">
      <c r="L689701" s="127"/>
    </row>
    <row r="689702" spans="12:12">
      <c r="L689702" s="127"/>
    </row>
    <row r="689703" spans="12:12">
      <c r="L689703" s="127"/>
    </row>
    <row r="689704" spans="12:12">
      <c r="L689704" s="127"/>
    </row>
    <row r="689705" spans="12:12">
      <c r="L689705" s="127"/>
    </row>
    <row r="689706" spans="12:12">
      <c r="L689706" s="127"/>
    </row>
    <row r="689707" spans="12:12">
      <c r="L689707" s="127"/>
    </row>
    <row r="689708" spans="12:12">
      <c r="L689708" s="127"/>
    </row>
    <row r="689709" spans="12:12">
      <c r="L689709" s="127"/>
    </row>
    <row r="689710" spans="12:12">
      <c r="L689710" s="127"/>
    </row>
    <row r="689711" spans="12:12">
      <c r="L689711" s="127"/>
    </row>
    <row r="689712" spans="12:12">
      <c r="L689712" s="127"/>
    </row>
    <row r="689713" spans="12:12">
      <c r="L689713" s="127"/>
    </row>
    <row r="689714" spans="12:12">
      <c r="L689714" s="127"/>
    </row>
    <row r="689715" spans="12:12">
      <c r="L689715" s="127"/>
    </row>
    <row r="689716" spans="12:12">
      <c r="L689716" s="127"/>
    </row>
    <row r="689717" spans="12:12">
      <c r="L689717" s="127"/>
    </row>
    <row r="689718" spans="12:12">
      <c r="L689718" s="127"/>
    </row>
    <row r="689719" spans="12:12">
      <c r="L689719" s="127"/>
    </row>
    <row r="689720" spans="12:12">
      <c r="L689720" s="127"/>
    </row>
    <row r="689721" spans="12:12">
      <c r="L689721" s="127"/>
    </row>
    <row r="689722" spans="12:12">
      <c r="L689722" s="127"/>
    </row>
    <row r="689723" spans="12:12">
      <c r="L689723" s="127"/>
    </row>
    <row r="689724" spans="12:12">
      <c r="L689724" s="127"/>
    </row>
    <row r="689725" spans="12:12">
      <c r="L689725" s="127"/>
    </row>
    <row r="689726" spans="12:12">
      <c r="L689726" s="127"/>
    </row>
    <row r="689727" spans="12:12">
      <c r="L689727" s="127"/>
    </row>
    <row r="689728" spans="12:12">
      <c r="L689728" s="127"/>
    </row>
    <row r="689729" spans="12:12">
      <c r="L689729" s="127"/>
    </row>
    <row r="689730" spans="12:12">
      <c r="L689730" s="127"/>
    </row>
    <row r="689731" spans="12:12">
      <c r="L689731" s="127"/>
    </row>
    <row r="689732" spans="12:12">
      <c r="L689732" s="127"/>
    </row>
    <row r="689733" spans="12:12">
      <c r="L689733" s="127"/>
    </row>
    <row r="689734" spans="12:12">
      <c r="L689734" s="127"/>
    </row>
    <row r="689735" spans="12:12">
      <c r="L689735" s="127"/>
    </row>
    <row r="689736" spans="12:12">
      <c r="L689736" s="127"/>
    </row>
    <row r="689737" spans="12:12">
      <c r="L689737" s="127"/>
    </row>
    <row r="689738" spans="12:12">
      <c r="L689738" s="127"/>
    </row>
    <row r="689739" spans="12:12">
      <c r="L689739" s="127"/>
    </row>
    <row r="689740" spans="12:12">
      <c r="L689740" s="127"/>
    </row>
    <row r="689741" spans="12:12">
      <c r="L689741" s="127"/>
    </row>
    <row r="689742" spans="12:12">
      <c r="L689742" s="127"/>
    </row>
    <row r="689743" spans="12:12">
      <c r="L689743" s="127"/>
    </row>
    <row r="689744" spans="12:12">
      <c r="L689744" s="127"/>
    </row>
    <row r="689745" spans="12:12">
      <c r="L689745" s="127"/>
    </row>
    <row r="689746" spans="12:12">
      <c r="L689746" s="127"/>
    </row>
    <row r="689747" spans="12:12">
      <c r="L689747" s="127"/>
    </row>
    <row r="689748" spans="12:12">
      <c r="L689748" s="127"/>
    </row>
    <row r="689749" spans="12:12">
      <c r="L689749" s="127"/>
    </row>
    <row r="689750" spans="12:12">
      <c r="L689750" s="127"/>
    </row>
    <row r="689751" spans="12:12">
      <c r="L689751" s="127"/>
    </row>
    <row r="689752" spans="12:12">
      <c r="L689752" s="127"/>
    </row>
    <row r="689753" spans="12:12">
      <c r="L689753" s="127"/>
    </row>
    <row r="689754" spans="12:12">
      <c r="L689754" s="127"/>
    </row>
    <row r="689755" spans="12:12">
      <c r="L689755" s="127"/>
    </row>
    <row r="689756" spans="12:12">
      <c r="L689756" s="127"/>
    </row>
    <row r="689757" spans="12:12">
      <c r="L689757" s="127"/>
    </row>
    <row r="689758" spans="12:12">
      <c r="L689758" s="127"/>
    </row>
    <row r="689759" spans="12:12">
      <c r="L689759" s="127"/>
    </row>
    <row r="689760" spans="12:12">
      <c r="L689760" s="127"/>
    </row>
    <row r="689761" spans="12:12">
      <c r="L689761" s="127"/>
    </row>
    <row r="689762" spans="12:12">
      <c r="L689762" s="127"/>
    </row>
    <row r="689763" spans="12:12">
      <c r="L689763" s="127"/>
    </row>
    <row r="689764" spans="12:12">
      <c r="L689764" s="127"/>
    </row>
    <row r="689765" spans="12:12">
      <c r="L689765" s="127"/>
    </row>
    <row r="689766" spans="12:12">
      <c r="L689766" s="127"/>
    </row>
    <row r="689767" spans="12:12">
      <c r="L689767" s="127"/>
    </row>
    <row r="689768" spans="12:12">
      <c r="L689768" s="127"/>
    </row>
    <row r="689769" spans="12:12">
      <c r="L689769" s="127"/>
    </row>
    <row r="689770" spans="12:12">
      <c r="L689770" s="127"/>
    </row>
    <row r="689771" spans="12:12">
      <c r="L689771" s="127"/>
    </row>
    <row r="689772" spans="12:12">
      <c r="L689772" s="127"/>
    </row>
    <row r="689773" spans="12:12">
      <c r="L689773" s="127"/>
    </row>
    <row r="689774" spans="12:12">
      <c r="L689774" s="127"/>
    </row>
    <row r="689775" spans="12:12">
      <c r="L689775" s="127"/>
    </row>
    <row r="689776" spans="12:12">
      <c r="L689776" s="127"/>
    </row>
    <row r="689777" spans="12:12">
      <c r="L689777" s="127"/>
    </row>
    <row r="689778" spans="12:12">
      <c r="L689778" s="127"/>
    </row>
    <row r="689779" spans="12:12">
      <c r="L689779" s="127"/>
    </row>
    <row r="689780" spans="12:12">
      <c r="L689780" s="127"/>
    </row>
    <row r="689781" spans="12:12">
      <c r="L689781" s="127"/>
    </row>
    <row r="689782" spans="12:12">
      <c r="L689782" s="127"/>
    </row>
    <row r="689783" spans="12:12">
      <c r="L689783" s="127"/>
    </row>
    <row r="689784" spans="12:12">
      <c r="L689784" s="127"/>
    </row>
    <row r="689785" spans="12:12">
      <c r="L689785" s="127"/>
    </row>
    <row r="689786" spans="12:12">
      <c r="L689786" s="127"/>
    </row>
    <row r="689787" spans="12:12">
      <c r="L689787" s="127"/>
    </row>
    <row r="689788" spans="12:12">
      <c r="L689788" s="127"/>
    </row>
    <row r="689789" spans="12:12">
      <c r="L689789" s="127"/>
    </row>
    <row r="689790" spans="12:12">
      <c r="L689790" s="127"/>
    </row>
    <row r="689791" spans="12:12">
      <c r="L689791" s="127"/>
    </row>
    <row r="689792" spans="12:12">
      <c r="L689792" s="127"/>
    </row>
    <row r="689793" spans="12:12">
      <c r="L689793" s="127"/>
    </row>
    <row r="689794" spans="12:12">
      <c r="L689794" s="127"/>
    </row>
    <row r="689795" spans="12:12">
      <c r="L689795" s="127"/>
    </row>
    <row r="689796" spans="12:12">
      <c r="L689796" s="127"/>
    </row>
    <row r="689797" spans="12:12">
      <c r="L689797" s="127"/>
    </row>
    <row r="689798" spans="12:12">
      <c r="L689798" s="127"/>
    </row>
    <row r="689799" spans="12:12">
      <c r="L689799" s="127"/>
    </row>
    <row r="689800" spans="12:12">
      <c r="L689800" s="127"/>
    </row>
    <row r="689801" spans="12:12">
      <c r="L689801" s="127"/>
    </row>
    <row r="689802" spans="12:12">
      <c r="L689802" s="127"/>
    </row>
    <row r="689803" spans="12:12">
      <c r="L689803" s="127"/>
    </row>
    <row r="689804" spans="12:12">
      <c r="L689804" s="127"/>
    </row>
    <row r="689805" spans="12:12">
      <c r="L689805" s="127"/>
    </row>
    <row r="689806" spans="12:12">
      <c r="L689806" s="127"/>
    </row>
    <row r="689807" spans="12:12">
      <c r="L689807" s="127"/>
    </row>
    <row r="689808" spans="12:12">
      <c r="L689808" s="127"/>
    </row>
    <row r="689809" spans="12:12">
      <c r="L689809" s="127"/>
    </row>
    <row r="689810" spans="12:12">
      <c r="L689810" s="127"/>
    </row>
    <row r="689811" spans="12:12">
      <c r="L689811" s="127"/>
    </row>
    <row r="689812" spans="12:12">
      <c r="L689812" s="127"/>
    </row>
    <row r="689813" spans="12:12">
      <c r="L689813" s="127"/>
    </row>
    <row r="689814" spans="12:12">
      <c r="L689814" s="127"/>
    </row>
    <row r="689815" spans="12:12">
      <c r="L689815" s="127"/>
    </row>
    <row r="689816" spans="12:12">
      <c r="L689816" s="127"/>
    </row>
    <row r="689817" spans="12:12">
      <c r="L689817" s="127"/>
    </row>
    <row r="689818" spans="12:12">
      <c r="L689818" s="127"/>
    </row>
    <row r="689819" spans="12:12">
      <c r="L689819" s="127"/>
    </row>
    <row r="689820" spans="12:12">
      <c r="L689820" s="127"/>
    </row>
    <row r="689821" spans="12:12">
      <c r="L689821" s="127"/>
    </row>
    <row r="689822" spans="12:12">
      <c r="L689822" s="127"/>
    </row>
    <row r="689823" spans="12:12">
      <c r="L689823" s="127"/>
    </row>
    <row r="689824" spans="12:12">
      <c r="L689824" s="127"/>
    </row>
    <row r="689825" spans="12:12">
      <c r="L689825" s="127"/>
    </row>
    <row r="689826" spans="12:12">
      <c r="L689826" s="127"/>
    </row>
    <row r="689827" spans="12:12">
      <c r="L689827" s="127"/>
    </row>
    <row r="689828" spans="12:12">
      <c r="L689828" s="127"/>
    </row>
    <row r="689829" spans="12:12">
      <c r="L689829" s="127"/>
    </row>
    <row r="689830" spans="12:12">
      <c r="L689830" s="127"/>
    </row>
    <row r="689831" spans="12:12">
      <c r="L689831" s="127"/>
    </row>
    <row r="689832" spans="12:12">
      <c r="L689832" s="127"/>
    </row>
    <row r="689833" spans="12:12">
      <c r="L689833" s="127"/>
    </row>
    <row r="689834" spans="12:12">
      <c r="L689834" s="127"/>
    </row>
    <row r="689835" spans="12:12">
      <c r="L689835" s="127"/>
    </row>
    <row r="689836" spans="12:12">
      <c r="L689836" s="127"/>
    </row>
    <row r="689837" spans="12:12">
      <c r="L689837" s="127"/>
    </row>
    <row r="689838" spans="12:12">
      <c r="L689838" s="127"/>
    </row>
    <row r="689839" spans="12:12">
      <c r="L689839" s="127"/>
    </row>
    <row r="689840" spans="12:12">
      <c r="L689840" s="127"/>
    </row>
    <row r="689841" spans="12:12">
      <c r="L689841" s="127"/>
    </row>
    <row r="689842" spans="12:12">
      <c r="L689842" s="127"/>
    </row>
    <row r="689843" spans="12:12">
      <c r="L689843" s="127"/>
    </row>
    <row r="689844" spans="12:12">
      <c r="L689844" s="127"/>
    </row>
    <row r="689845" spans="12:12">
      <c r="L689845" s="127"/>
    </row>
    <row r="689846" spans="12:12">
      <c r="L689846" s="127"/>
    </row>
    <row r="689847" spans="12:12">
      <c r="L689847" s="127"/>
    </row>
    <row r="689848" spans="12:12">
      <c r="L689848" s="127"/>
    </row>
    <row r="689849" spans="12:12">
      <c r="L689849" s="127"/>
    </row>
    <row r="689850" spans="12:12">
      <c r="L689850" s="127"/>
    </row>
    <row r="689851" spans="12:12">
      <c r="L689851" s="127"/>
    </row>
    <row r="689852" spans="12:12">
      <c r="L689852" s="127"/>
    </row>
    <row r="689853" spans="12:12">
      <c r="L689853" s="127"/>
    </row>
    <row r="689854" spans="12:12">
      <c r="L689854" s="127"/>
    </row>
    <row r="689855" spans="12:12">
      <c r="L689855" s="127"/>
    </row>
    <row r="689856" spans="12:12">
      <c r="L689856" s="127"/>
    </row>
    <row r="689857" spans="12:12">
      <c r="L689857" s="127"/>
    </row>
    <row r="689858" spans="12:12">
      <c r="L689858" s="127"/>
    </row>
    <row r="689859" spans="12:12">
      <c r="L689859" s="127"/>
    </row>
    <row r="689860" spans="12:12">
      <c r="L689860" s="127"/>
    </row>
    <row r="689861" spans="12:12">
      <c r="L689861" s="127"/>
    </row>
    <row r="689862" spans="12:12">
      <c r="L689862" s="127"/>
    </row>
    <row r="689863" spans="12:12">
      <c r="L689863" s="127"/>
    </row>
    <row r="689864" spans="12:12">
      <c r="L689864" s="127"/>
    </row>
    <row r="689865" spans="12:12">
      <c r="L689865" s="127"/>
    </row>
    <row r="689866" spans="12:12">
      <c r="L689866" s="127"/>
    </row>
    <row r="689867" spans="12:12">
      <c r="L689867" s="127"/>
    </row>
    <row r="689868" spans="12:12">
      <c r="L689868" s="127"/>
    </row>
    <row r="689869" spans="12:12">
      <c r="L689869" s="127"/>
    </row>
    <row r="689870" spans="12:12">
      <c r="L689870" s="127"/>
    </row>
    <row r="689871" spans="12:12">
      <c r="L689871" s="127"/>
    </row>
    <row r="689872" spans="12:12">
      <c r="L689872" s="127"/>
    </row>
    <row r="689873" spans="12:12">
      <c r="L689873" s="127"/>
    </row>
    <row r="689874" spans="12:12">
      <c r="L689874" s="127"/>
    </row>
    <row r="689875" spans="12:12">
      <c r="L689875" s="127"/>
    </row>
    <row r="689876" spans="12:12">
      <c r="L689876" s="127"/>
    </row>
    <row r="689877" spans="12:12">
      <c r="L689877" s="127"/>
    </row>
    <row r="689878" spans="12:12">
      <c r="L689878" s="127"/>
    </row>
    <row r="689879" spans="12:12">
      <c r="L689879" s="127"/>
    </row>
    <row r="689880" spans="12:12">
      <c r="L689880" s="127"/>
    </row>
    <row r="689881" spans="12:12">
      <c r="L689881" s="127"/>
    </row>
    <row r="689882" spans="12:12">
      <c r="L689882" s="127"/>
    </row>
    <row r="689883" spans="12:12">
      <c r="L689883" s="127"/>
    </row>
    <row r="689884" spans="12:12">
      <c r="L689884" s="127"/>
    </row>
    <row r="689885" spans="12:12">
      <c r="L689885" s="127"/>
    </row>
    <row r="689886" spans="12:12">
      <c r="L689886" s="127"/>
    </row>
    <row r="689887" spans="12:12">
      <c r="L689887" s="127"/>
    </row>
    <row r="689888" spans="12:12">
      <c r="L689888" s="127"/>
    </row>
    <row r="689889" spans="12:12">
      <c r="L689889" s="127"/>
    </row>
    <row r="689890" spans="12:12">
      <c r="L689890" s="127"/>
    </row>
    <row r="689891" spans="12:12">
      <c r="L689891" s="127"/>
    </row>
    <row r="689892" spans="12:12">
      <c r="L689892" s="127"/>
    </row>
    <row r="689893" spans="12:12">
      <c r="L689893" s="127"/>
    </row>
    <row r="689894" spans="12:12">
      <c r="L689894" s="127"/>
    </row>
    <row r="689895" spans="12:12">
      <c r="L689895" s="127"/>
    </row>
    <row r="689896" spans="12:12">
      <c r="L689896" s="127"/>
    </row>
    <row r="689897" spans="12:12">
      <c r="L689897" s="127"/>
    </row>
    <row r="689898" spans="12:12">
      <c r="L689898" s="127"/>
    </row>
    <row r="689899" spans="12:12">
      <c r="L689899" s="127"/>
    </row>
    <row r="689900" spans="12:12">
      <c r="L689900" s="127"/>
    </row>
    <row r="689901" spans="12:12">
      <c r="L689901" s="127"/>
    </row>
    <row r="689902" spans="12:12">
      <c r="L689902" s="127"/>
    </row>
    <row r="689903" spans="12:12">
      <c r="L689903" s="127"/>
    </row>
    <row r="689904" spans="12:12">
      <c r="L689904" s="127"/>
    </row>
    <row r="689905" spans="12:12">
      <c r="L689905" s="127"/>
    </row>
    <row r="689906" spans="12:12">
      <c r="L689906" s="127"/>
    </row>
    <row r="689907" spans="12:12">
      <c r="L689907" s="127"/>
    </row>
    <row r="689908" spans="12:12">
      <c r="L689908" s="127"/>
    </row>
    <row r="689909" spans="12:12">
      <c r="L689909" s="127"/>
    </row>
    <row r="689910" spans="12:12">
      <c r="L689910" s="127"/>
    </row>
    <row r="689911" spans="12:12">
      <c r="L689911" s="127"/>
    </row>
    <row r="689912" spans="12:12">
      <c r="L689912" s="127"/>
    </row>
    <row r="689913" spans="12:12">
      <c r="L689913" s="127"/>
    </row>
    <row r="689914" spans="12:12">
      <c r="L689914" s="127"/>
    </row>
    <row r="689915" spans="12:12">
      <c r="L689915" s="127"/>
    </row>
    <row r="689916" spans="12:12">
      <c r="L689916" s="127"/>
    </row>
    <row r="689917" spans="12:12">
      <c r="L689917" s="127"/>
    </row>
    <row r="689918" spans="12:12">
      <c r="L689918" s="127"/>
    </row>
    <row r="689919" spans="12:12">
      <c r="L689919" s="127"/>
    </row>
    <row r="689920" spans="12:12">
      <c r="L689920" s="127"/>
    </row>
    <row r="689921" spans="12:12">
      <c r="L689921" s="127"/>
    </row>
    <row r="689922" spans="12:12">
      <c r="L689922" s="127"/>
    </row>
    <row r="689923" spans="12:12">
      <c r="L689923" s="127"/>
    </row>
    <row r="689924" spans="12:12">
      <c r="L689924" s="127"/>
    </row>
    <row r="689925" spans="12:12">
      <c r="L689925" s="127"/>
    </row>
    <row r="689926" spans="12:12">
      <c r="L689926" s="127"/>
    </row>
    <row r="689927" spans="12:12">
      <c r="L689927" s="127"/>
    </row>
    <row r="689928" spans="12:12">
      <c r="L689928" s="127"/>
    </row>
    <row r="689929" spans="12:12">
      <c r="L689929" s="127"/>
    </row>
    <row r="689930" spans="12:12">
      <c r="L689930" s="127"/>
    </row>
    <row r="689931" spans="12:12">
      <c r="L689931" s="127"/>
    </row>
    <row r="689932" spans="12:12">
      <c r="L689932" s="127"/>
    </row>
    <row r="689933" spans="12:12">
      <c r="L689933" s="127"/>
    </row>
    <row r="689934" spans="12:12">
      <c r="L689934" s="127"/>
    </row>
    <row r="689935" spans="12:12">
      <c r="L689935" s="127"/>
    </row>
    <row r="689936" spans="12:12">
      <c r="L689936" s="127"/>
    </row>
    <row r="689937" spans="12:12">
      <c r="L689937" s="127"/>
    </row>
    <row r="689938" spans="12:12">
      <c r="L689938" s="127"/>
    </row>
    <row r="689939" spans="12:12">
      <c r="L689939" s="127"/>
    </row>
    <row r="689940" spans="12:12">
      <c r="L689940" s="127"/>
    </row>
    <row r="689941" spans="12:12">
      <c r="L689941" s="127"/>
    </row>
    <row r="689942" spans="12:12">
      <c r="L689942" s="127"/>
    </row>
    <row r="689943" spans="12:12">
      <c r="L689943" s="127"/>
    </row>
    <row r="689944" spans="12:12">
      <c r="L689944" s="127"/>
    </row>
    <row r="689945" spans="12:12">
      <c r="L689945" s="127"/>
    </row>
    <row r="689946" spans="12:12">
      <c r="L689946" s="127"/>
    </row>
    <row r="689947" spans="12:12">
      <c r="L689947" s="127"/>
    </row>
    <row r="689948" spans="12:12">
      <c r="L689948" s="127"/>
    </row>
    <row r="689949" spans="12:12">
      <c r="L689949" s="127"/>
    </row>
    <row r="689950" spans="12:12">
      <c r="L689950" s="127"/>
    </row>
    <row r="689951" spans="12:12">
      <c r="L689951" s="127"/>
    </row>
    <row r="689952" spans="12:12">
      <c r="L689952" s="127"/>
    </row>
    <row r="689953" spans="12:12">
      <c r="L689953" s="127"/>
    </row>
    <row r="689954" spans="12:12">
      <c r="L689954" s="127"/>
    </row>
    <row r="689955" spans="12:12">
      <c r="L689955" s="127"/>
    </row>
    <row r="689956" spans="12:12">
      <c r="L689956" s="127"/>
    </row>
    <row r="689957" spans="12:12">
      <c r="L689957" s="127"/>
    </row>
    <row r="689958" spans="12:12">
      <c r="L689958" s="127"/>
    </row>
    <row r="689959" spans="12:12">
      <c r="L689959" s="127"/>
    </row>
    <row r="689960" spans="12:12">
      <c r="L689960" s="127"/>
    </row>
    <row r="689961" spans="12:12">
      <c r="L689961" s="127"/>
    </row>
    <row r="689962" spans="12:12">
      <c r="L689962" s="127"/>
    </row>
    <row r="689963" spans="12:12">
      <c r="L689963" s="127"/>
    </row>
    <row r="689964" spans="12:12">
      <c r="L689964" s="127"/>
    </row>
    <row r="689965" spans="12:12">
      <c r="L689965" s="127"/>
    </row>
    <row r="689966" spans="12:12">
      <c r="L689966" s="127"/>
    </row>
    <row r="689967" spans="12:12">
      <c r="L689967" s="127"/>
    </row>
    <row r="689968" spans="12:12">
      <c r="L689968" s="127"/>
    </row>
    <row r="689969" spans="12:12">
      <c r="L689969" s="127"/>
    </row>
    <row r="689970" spans="12:12">
      <c r="L689970" s="127"/>
    </row>
    <row r="689971" spans="12:12">
      <c r="L689971" s="127"/>
    </row>
    <row r="689972" spans="12:12">
      <c r="L689972" s="127"/>
    </row>
    <row r="689973" spans="12:12">
      <c r="L689973" s="127"/>
    </row>
    <row r="689974" spans="12:12">
      <c r="L689974" s="127"/>
    </row>
    <row r="689975" spans="12:12">
      <c r="L689975" s="127"/>
    </row>
    <row r="689976" spans="12:12">
      <c r="L689976" s="127"/>
    </row>
    <row r="689977" spans="12:12">
      <c r="L689977" s="127"/>
    </row>
    <row r="689978" spans="12:12">
      <c r="L689978" s="127"/>
    </row>
    <row r="689979" spans="12:12">
      <c r="L689979" s="127"/>
    </row>
    <row r="689980" spans="12:12">
      <c r="L689980" s="127"/>
    </row>
    <row r="689981" spans="12:12">
      <c r="L689981" s="127"/>
    </row>
    <row r="689982" spans="12:12">
      <c r="L689982" s="127"/>
    </row>
    <row r="689983" spans="12:12">
      <c r="L689983" s="127"/>
    </row>
    <row r="689984" spans="12:12">
      <c r="L689984" s="127"/>
    </row>
    <row r="689985" spans="12:12">
      <c r="L689985" s="127"/>
    </row>
    <row r="689986" spans="12:12">
      <c r="L689986" s="127"/>
    </row>
    <row r="689987" spans="12:12">
      <c r="L689987" s="127"/>
    </row>
    <row r="689988" spans="12:12">
      <c r="L689988" s="127"/>
    </row>
    <row r="689989" spans="12:12">
      <c r="L689989" s="127"/>
    </row>
    <row r="689990" spans="12:12">
      <c r="L689990" s="127"/>
    </row>
    <row r="689991" spans="12:12">
      <c r="L689991" s="127"/>
    </row>
    <row r="689992" spans="12:12">
      <c r="L689992" s="127"/>
    </row>
    <row r="689993" spans="12:12">
      <c r="L689993" s="127"/>
    </row>
    <row r="689994" spans="12:12">
      <c r="L689994" s="127"/>
    </row>
    <row r="689995" spans="12:12">
      <c r="L689995" s="127"/>
    </row>
    <row r="689996" spans="12:12">
      <c r="L689996" s="127"/>
    </row>
    <row r="689997" spans="12:12">
      <c r="L689997" s="127"/>
    </row>
    <row r="689998" spans="12:12">
      <c r="L689998" s="127"/>
    </row>
    <row r="689999" spans="12:12">
      <c r="L689999" s="127"/>
    </row>
    <row r="690000" spans="12:12">
      <c r="L690000" s="127"/>
    </row>
    <row r="690001" spans="12:12">
      <c r="L690001" s="127"/>
    </row>
    <row r="690002" spans="12:12">
      <c r="L690002" s="127"/>
    </row>
    <row r="690003" spans="12:12">
      <c r="L690003" s="127"/>
    </row>
    <row r="690004" spans="12:12">
      <c r="L690004" s="127"/>
    </row>
    <row r="690005" spans="12:12">
      <c r="L690005" s="127"/>
    </row>
    <row r="690006" spans="12:12">
      <c r="L690006" s="127"/>
    </row>
    <row r="690007" spans="12:12">
      <c r="L690007" s="127"/>
    </row>
    <row r="690008" spans="12:12">
      <c r="L690008" s="127"/>
    </row>
    <row r="690009" spans="12:12">
      <c r="L690009" s="127"/>
    </row>
    <row r="690010" spans="12:12">
      <c r="L690010" s="127"/>
    </row>
    <row r="690011" spans="12:12">
      <c r="L690011" s="127"/>
    </row>
    <row r="690012" spans="12:12">
      <c r="L690012" s="127"/>
    </row>
    <row r="690013" spans="12:12">
      <c r="L690013" s="127"/>
    </row>
    <row r="690014" spans="12:12">
      <c r="L690014" s="127"/>
    </row>
    <row r="690015" spans="12:12">
      <c r="L690015" s="127"/>
    </row>
    <row r="690016" spans="12:12">
      <c r="L690016" s="127"/>
    </row>
    <row r="690017" spans="12:12">
      <c r="L690017" s="127"/>
    </row>
    <row r="690018" spans="12:12">
      <c r="L690018" s="127"/>
    </row>
    <row r="690019" spans="12:12">
      <c r="L690019" s="127"/>
    </row>
    <row r="690020" spans="12:12">
      <c r="L690020" s="127"/>
    </row>
    <row r="690021" spans="12:12">
      <c r="L690021" s="127"/>
    </row>
    <row r="690022" spans="12:12">
      <c r="L690022" s="127"/>
    </row>
    <row r="690023" spans="12:12">
      <c r="L690023" s="127"/>
    </row>
    <row r="690024" spans="12:12">
      <c r="L690024" s="127"/>
    </row>
    <row r="690025" spans="12:12">
      <c r="L690025" s="127"/>
    </row>
    <row r="690026" spans="12:12">
      <c r="L690026" s="127"/>
    </row>
    <row r="690027" spans="12:12">
      <c r="L690027" s="127"/>
    </row>
    <row r="690028" spans="12:12">
      <c r="L690028" s="127"/>
    </row>
    <row r="690029" spans="12:12">
      <c r="L690029" s="127"/>
    </row>
    <row r="690030" spans="12:12">
      <c r="L690030" s="127"/>
    </row>
    <row r="690031" spans="12:12">
      <c r="L690031" s="127"/>
    </row>
    <row r="690032" spans="12:12">
      <c r="L690032" s="127"/>
    </row>
    <row r="690033" spans="12:12">
      <c r="L690033" s="127"/>
    </row>
    <row r="690034" spans="12:12">
      <c r="L690034" s="127"/>
    </row>
    <row r="690035" spans="12:12">
      <c r="L690035" s="127"/>
    </row>
    <row r="690036" spans="12:12">
      <c r="L690036" s="127"/>
    </row>
    <row r="690037" spans="12:12">
      <c r="L690037" s="127"/>
    </row>
    <row r="690038" spans="12:12">
      <c r="L690038" s="127"/>
    </row>
    <row r="690039" spans="12:12">
      <c r="L690039" s="127"/>
    </row>
    <row r="690040" spans="12:12">
      <c r="L690040" s="127"/>
    </row>
    <row r="690041" spans="12:12">
      <c r="L690041" s="127"/>
    </row>
    <row r="690042" spans="12:12">
      <c r="L690042" s="127"/>
    </row>
    <row r="690043" spans="12:12">
      <c r="L690043" s="127"/>
    </row>
    <row r="690044" spans="12:12">
      <c r="L690044" s="127"/>
    </row>
    <row r="690045" spans="12:12">
      <c r="L690045" s="127"/>
    </row>
    <row r="690046" spans="12:12">
      <c r="L690046" s="127"/>
    </row>
    <row r="690047" spans="12:12">
      <c r="L690047" s="127"/>
    </row>
    <row r="690048" spans="12:12">
      <c r="L690048" s="127"/>
    </row>
    <row r="690049" spans="12:12">
      <c r="L690049" s="127"/>
    </row>
    <row r="690050" spans="12:12">
      <c r="L690050" s="127"/>
    </row>
    <row r="690051" spans="12:12">
      <c r="L690051" s="127"/>
    </row>
    <row r="690052" spans="12:12">
      <c r="L690052" s="127"/>
    </row>
    <row r="690053" spans="12:12">
      <c r="L690053" s="127"/>
    </row>
    <row r="690054" spans="12:12">
      <c r="L690054" s="127"/>
    </row>
    <row r="690055" spans="12:12">
      <c r="L690055" s="127"/>
    </row>
    <row r="690056" spans="12:12">
      <c r="L690056" s="127"/>
    </row>
    <row r="690057" spans="12:12">
      <c r="L690057" s="127"/>
    </row>
    <row r="690058" spans="12:12">
      <c r="L690058" s="127"/>
    </row>
    <row r="690059" spans="12:12">
      <c r="L690059" s="127"/>
    </row>
    <row r="690060" spans="12:12">
      <c r="L690060" s="127"/>
    </row>
    <row r="690061" spans="12:12">
      <c r="L690061" s="127"/>
    </row>
    <row r="690062" spans="12:12">
      <c r="L690062" s="127"/>
    </row>
    <row r="690063" spans="12:12">
      <c r="L690063" s="127"/>
    </row>
    <row r="690064" spans="12:12">
      <c r="L690064" s="127"/>
    </row>
    <row r="690065" spans="12:12">
      <c r="L690065" s="127"/>
    </row>
    <row r="690066" spans="12:12">
      <c r="L690066" s="127"/>
    </row>
    <row r="690067" spans="12:12">
      <c r="L690067" s="127"/>
    </row>
    <row r="690068" spans="12:12">
      <c r="L690068" s="127"/>
    </row>
    <row r="690069" spans="12:12">
      <c r="L690069" s="127"/>
    </row>
    <row r="690070" spans="12:12">
      <c r="L690070" s="127"/>
    </row>
    <row r="690071" spans="12:12">
      <c r="L690071" s="127"/>
    </row>
    <row r="690072" spans="12:12">
      <c r="L690072" s="127"/>
    </row>
    <row r="690073" spans="12:12">
      <c r="L690073" s="127"/>
    </row>
    <row r="690074" spans="12:12">
      <c r="L690074" s="127"/>
    </row>
    <row r="690075" spans="12:12">
      <c r="L690075" s="127"/>
    </row>
    <row r="690076" spans="12:12">
      <c r="L690076" s="127"/>
    </row>
    <row r="690077" spans="12:12">
      <c r="L690077" s="127"/>
    </row>
    <row r="690078" spans="12:12">
      <c r="L690078" s="127"/>
    </row>
    <row r="690079" spans="12:12">
      <c r="L690079" s="127"/>
    </row>
    <row r="690080" spans="12:12">
      <c r="L690080" s="127"/>
    </row>
    <row r="690081" spans="12:12">
      <c r="L690081" s="127"/>
    </row>
    <row r="690082" spans="12:12">
      <c r="L690082" s="127"/>
    </row>
    <row r="690083" spans="12:12">
      <c r="L690083" s="127"/>
    </row>
    <row r="690084" spans="12:12">
      <c r="L690084" s="127"/>
    </row>
    <row r="690085" spans="12:12">
      <c r="L690085" s="127"/>
    </row>
    <row r="690086" spans="12:12">
      <c r="L690086" s="127"/>
    </row>
    <row r="690087" spans="12:12">
      <c r="L690087" s="127"/>
    </row>
    <row r="690088" spans="12:12">
      <c r="L690088" s="127"/>
    </row>
    <row r="690089" spans="12:12">
      <c r="L690089" s="127"/>
    </row>
    <row r="690090" spans="12:12">
      <c r="L690090" s="127"/>
    </row>
    <row r="690091" spans="12:12">
      <c r="L690091" s="127"/>
    </row>
    <row r="690092" spans="12:12">
      <c r="L690092" s="127"/>
    </row>
    <row r="690093" spans="12:12">
      <c r="L690093" s="127"/>
    </row>
    <row r="690094" spans="12:12">
      <c r="L690094" s="127"/>
    </row>
    <row r="690095" spans="12:12">
      <c r="L690095" s="127"/>
    </row>
    <row r="690096" spans="12:12">
      <c r="L690096" s="127"/>
    </row>
    <row r="690097" spans="12:12">
      <c r="L690097" s="127"/>
    </row>
    <row r="690098" spans="12:12">
      <c r="L690098" s="127"/>
    </row>
    <row r="690099" spans="12:12">
      <c r="L690099" s="127"/>
    </row>
    <row r="690100" spans="12:12">
      <c r="L690100" s="127"/>
    </row>
    <row r="690101" spans="12:12">
      <c r="L690101" s="127"/>
    </row>
    <row r="690102" spans="12:12">
      <c r="L690102" s="127"/>
    </row>
    <row r="690103" spans="12:12">
      <c r="L690103" s="127"/>
    </row>
    <row r="690104" spans="12:12">
      <c r="L690104" s="127"/>
    </row>
    <row r="690105" spans="12:12">
      <c r="L690105" s="127"/>
    </row>
    <row r="690106" spans="12:12">
      <c r="L690106" s="127"/>
    </row>
    <row r="690107" spans="12:12">
      <c r="L690107" s="127"/>
    </row>
    <row r="690108" spans="12:12">
      <c r="L690108" s="127"/>
    </row>
    <row r="690109" spans="12:12">
      <c r="L690109" s="127"/>
    </row>
    <row r="690110" spans="12:12">
      <c r="L690110" s="127"/>
    </row>
    <row r="690111" spans="12:12">
      <c r="L690111" s="127"/>
    </row>
    <row r="690112" spans="12:12">
      <c r="L690112" s="127"/>
    </row>
    <row r="690113" spans="12:12">
      <c r="L690113" s="127"/>
    </row>
    <row r="690114" spans="12:12">
      <c r="L690114" s="127"/>
    </row>
    <row r="690115" spans="12:12">
      <c r="L690115" s="127"/>
    </row>
    <row r="690116" spans="12:12">
      <c r="L690116" s="127"/>
    </row>
    <row r="690117" spans="12:12">
      <c r="L690117" s="127"/>
    </row>
    <row r="690118" spans="12:12">
      <c r="L690118" s="127"/>
    </row>
    <row r="690119" spans="12:12">
      <c r="L690119" s="127"/>
    </row>
    <row r="690120" spans="12:12">
      <c r="L690120" s="127"/>
    </row>
    <row r="690121" spans="12:12">
      <c r="L690121" s="127"/>
    </row>
    <row r="690122" spans="12:12">
      <c r="L690122" s="127"/>
    </row>
    <row r="690123" spans="12:12">
      <c r="L690123" s="127"/>
    </row>
    <row r="690124" spans="12:12">
      <c r="L690124" s="127"/>
    </row>
    <row r="690125" spans="12:12">
      <c r="L690125" s="127"/>
    </row>
    <row r="690126" spans="12:12">
      <c r="L690126" s="127"/>
    </row>
    <row r="690127" spans="12:12">
      <c r="L690127" s="127"/>
    </row>
    <row r="690128" spans="12:12">
      <c r="L690128" s="127"/>
    </row>
    <row r="690129" spans="12:12">
      <c r="L690129" s="127"/>
    </row>
    <row r="690130" spans="12:12">
      <c r="L690130" s="127"/>
    </row>
    <row r="690131" spans="12:12">
      <c r="L690131" s="127"/>
    </row>
    <row r="690132" spans="12:12">
      <c r="L690132" s="127"/>
    </row>
    <row r="690133" spans="12:12">
      <c r="L690133" s="127"/>
    </row>
    <row r="690134" spans="12:12">
      <c r="L690134" s="127"/>
    </row>
    <row r="690135" spans="12:12">
      <c r="L690135" s="127"/>
    </row>
    <row r="690136" spans="12:12">
      <c r="L690136" s="127"/>
    </row>
    <row r="690137" spans="12:12">
      <c r="L690137" s="127"/>
    </row>
    <row r="690138" spans="12:12">
      <c r="L690138" s="127"/>
    </row>
    <row r="690139" spans="12:12">
      <c r="L690139" s="127"/>
    </row>
    <row r="690140" spans="12:12">
      <c r="L690140" s="127"/>
    </row>
    <row r="690141" spans="12:12">
      <c r="L690141" s="127"/>
    </row>
    <row r="690142" spans="12:12">
      <c r="L690142" s="127"/>
    </row>
    <row r="690143" spans="12:12">
      <c r="L690143" s="127"/>
    </row>
    <row r="690144" spans="12:12">
      <c r="L690144" s="127"/>
    </row>
    <row r="690145" spans="12:12">
      <c r="L690145" s="127"/>
    </row>
    <row r="690146" spans="12:12">
      <c r="L690146" s="127"/>
    </row>
    <row r="690147" spans="12:12">
      <c r="L690147" s="127"/>
    </row>
    <row r="690148" spans="12:12">
      <c r="L690148" s="127"/>
    </row>
    <row r="690149" spans="12:12">
      <c r="L690149" s="127"/>
    </row>
    <row r="690150" spans="12:12">
      <c r="L690150" s="127"/>
    </row>
    <row r="690151" spans="12:12">
      <c r="L690151" s="127"/>
    </row>
    <row r="690152" spans="12:12">
      <c r="L690152" s="127"/>
    </row>
    <row r="690153" spans="12:12">
      <c r="L690153" s="127"/>
    </row>
    <row r="690154" spans="12:12">
      <c r="L690154" s="127"/>
    </row>
    <row r="690155" spans="12:12">
      <c r="L690155" s="127"/>
    </row>
    <row r="690156" spans="12:12">
      <c r="L690156" s="127"/>
    </row>
    <row r="690157" spans="12:12">
      <c r="L690157" s="127"/>
    </row>
    <row r="690158" spans="12:12">
      <c r="L690158" s="127"/>
    </row>
    <row r="690159" spans="12:12">
      <c r="L690159" s="127"/>
    </row>
    <row r="690160" spans="12:12">
      <c r="L690160" s="127"/>
    </row>
    <row r="690161" spans="12:12">
      <c r="L690161" s="127"/>
    </row>
    <row r="690162" spans="12:12">
      <c r="L690162" s="127"/>
    </row>
    <row r="690163" spans="12:12">
      <c r="L690163" s="127"/>
    </row>
    <row r="690164" spans="12:12">
      <c r="L690164" s="127"/>
    </row>
    <row r="690165" spans="12:12">
      <c r="L690165" s="127"/>
    </row>
    <row r="690166" spans="12:12">
      <c r="L690166" s="127"/>
    </row>
    <row r="690167" spans="12:12">
      <c r="L690167" s="127"/>
    </row>
    <row r="690168" spans="12:12">
      <c r="L690168" s="127"/>
    </row>
    <row r="690169" spans="12:12">
      <c r="L690169" s="127"/>
    </row>
    <row r="690170" spans="12:12">
      <c r="L690170" s="127"/>
    </row>
    <row r="690171" spans="12:12">
      <c r="L690171" s="127"/>
    </row>
    <row r="690172" spans="12:12">
      <c r="L690172" s="127"/>
    </row>
    <row r="690173" spans="12:12">
      <c r="L690173" s="127"/>
    </row>
    <row r="690174" spans="12:12">
      <c r="L690174" s="127"/>
    </row>
    <row r="690175" spans="12:12">
      <c r="L690175" s="127"/>
    </row>
    <row r="690176" spans="12:12">
      <c r="L690176" s="127"/>
    </row>
    <row r="690177" spans="12:12">
      <c r="L690177" s="127"/>
    </row>
    <row r="690178" spans="12:12">
      <c r="L690178" s="127"/>
    </row>
    <row r="690179" spans="12:12">
      <c r="L690179" s="127"/>
    </row>
    <row r="690180" spans="12:12">
      <c r="L690180" s="127"/>
    </row>
    <row r="690181" spans="12:12">
      <c r="L690181" s="127"/>
    </row>
    <row r="690182" spans="12:12">
      <c r="L690182" s="127"/>
    </row>
    <row r="690183" spans="12:12">
      <c r="L690183" s="127"/>
    </row>
    <row r="690184" spans="12:12">
      <c r="L690184" s="127"/>
    </row>
    <row r="690185" spans="12:12">
      <c r="L690185" s="127"/>
    </row>
    <row r="690186" spans="12:12">
      <c r="L690186" s="127"/>
    </row>
    <row r="690187" spans="12:12">
      <c r="L690187" s="127"/>
    </row>
    <row r="690188" spans="12:12">
      <c r="L690188" s="127"/>
    </row>
    <row r="690189" spans="12:12">
      <c r="L690189" s="127"/>
    </row>
    <row r="690190" spans="12:12">
      <c r="L690190" s="127"/>
    </row>
    <row r="690191" spans="12:12">
      <c r="L690191" s="127"/>
    </row>
    <row r="690192" spans="12:12">
      <c r="L690192" s="127"/>
    </row>
    <row r="690193" spans="12:12">
      <c r="L690193" s="127"/>
    </row>
    <row r="690194" spans="12:12">
      <c r="L690194" s="127"/>
    </row>
    <row r="690195" spans="12:12">
      <c r="L690195" s="127"/>
    </row>
    <row r="690196" spans="12:12">
      <c r="L690196" s="127"/>
    </row>
    <row r="690197" spans="12:12">
      <c r="L690197" s="127"/>
    </row>
    <row r="690198" spans="12:12">
      <c r="L690198" s="127"/>
    </row>
    <row r="690199" spans="12:12">
      <c r="L690199" s="127"/>
    </row>
    <row r="690200" spans="12:12">
      <c r="L690200" s="127"/>
    </row>
    <row r="690201" spans="12:12">
      <c r="L690201" s="127"/>
    </row>
    <row r="690202" spans="12:12">
      <c r="L690202" s="127"/>
    </row>
    <row r="690203" spans="12:12">
      <c r="L690203" s="127"/>
    </row>
    <row r="690204" spans="12:12">
      <c r="L690204" s="127"/>
    </row>
    <row r="690205" spans="12:12">
      <c r="L690205" s="127"/>
    </row>
    <row r="690206" spans="12:12">
      <c r="L690206" s="127"/>
    </row>
    <row r="690207" spans="12:12">
      <c r="L690207" s="127"/>
    </row>
    <row r="690208" spans="12:12">
      <c r="L690208" s="127"/>
    </row>
    <row r="690209" spans="12:12">
      <c r="L690209" s="127"/>
    </row>
    <row r="690210" spans="12:12">
      <c r="L690210" s="127"/>
    </row>
    <row r="690211" spans="12:12">
      <c r="L690211" s="127"/>
    </row>
    <row r="690212" spans="12:12">
      <c r="L690212" s="127"/>
    </row>
    <row r="690213" spans="12:12">
      <c r="L690213" s="127"/>
    </row>
    <row r="690214" spans="12:12">
      <c r="L690214" s="127"/>
    </row>
    <row r="690215" spans="12:12">
      <c r="L690215" s="127"/>
    </row>
    <row r="690216" spans="12:12">
      <c r="L690216" s="127"/>
    </row>
    <row r="690217" spans="12:12">
      <c r="L690217" s="127"/>
    </row>
    <row r="690218" spans="12:12">
      <c r="L690218" s="127"/>
    </row>
    <row r="690219" spans="12:12">
      <c r="L690219" s="127"/>
    </row>
    <row r="690220" spans="12:12">
      <c r="L690220" s="127"/>
    </row>
    <row r="690221" spans="12:12">
      <c r="L690221" s="127"/>
    </row>
    <row r="690222" spans="12:12">
      <c r="L690222" s="127"/>
    </row>
    <row r="690223" spans="12:12">
      <c r="L690223" s="127"/>
    </row>
    <row r="690224" spans="12:12">
      <c r="L690224" s="127"/>
    </row>
    <row r="690225" spans="12:12">
      <c r="L690225" s="127"/>
    </row>
    <row r="690226" spans="12:12">
      <c r="L690226" s="127"/>
    </row>
    <row r="690227" spans="12:12">
      <c r="L690227" s="127"/>
    </row>
    <row r="690228" spans="12:12">
      <c r="L690228" s="127"/>
    </row>
    <row r="690229" spans="12:12">
      <c r="L690229" s="127"/>
    </row>
    <row r="690230" spans="12:12">
      <c r="L690230" s="127"/>
    </row>
    <row r="690231" spans="12:12">
      <c r="L690231" s="127"/>
    </row>
    <row r="690232" spans="12:12">
      <c r="L690232" s="127"/>
    </row>
    <row r="690233" spans="12:12">
      <c r="L690233" s="127"/>
    </row>
    <row r="690234" spans="12:12">
      <c r="L690234" s="127"/>
    </row>
    <row r="690235" spans="12:12">
      <c r="L690235" s="127"/>
    </row>
    <row r="690236" spans="12:12">
      <c r="L690236" s="127"/>
    </row>
    <row r="690237" spans="12:12">
      <c r="L690237" s="127"/>
    </row>
    <row r="690238" spans="12:12">
      <c r="L690238" s="127"/>
    </row>
    <row r="690239" spans="12:12">
      <c r="L690239" s="127"/>
    </row>
    <row r="690240" spans="12:12">
      <c r="L690240" s="127"/>
    </row>
    <row r="690241" spans="12:12">
      <c r="L690241" s="127"/>
    </row>
    <row r="690242" spans="12:12">
      <c r="L690242" s="127"/>
    </row>
    <row r="690243" spans="12:12">
      <c r="L690243" s="127"/>
    </row>
    <row r="690244" spans="12:12">
      <c r="L690244" s="127"/>
    </row>
    <row r="690245" spans="12:12">
      <c r="L690245" s="127"/>
    </row>
    <row r="690246" spans="12:12">
      <c r="L690246" s="127"/>
    </row>
    <row r="690247" spans="12:12">
      <c r="L690247" s="127"/>
    </row>
    <row r="690248" spans="12:12">
      <c r="L690248" s="127"/>
    </row>
    <row r="690249" spans="12:12">
      <c r="L690249" s="127"/>
    </row>
    <row r="690250" spans="12:12">
      <c r="L690250" s="127"/>
    </row>
    <row r="690251" spans="12:12">
      <c r="L690251" s="127"/>
    </row>
    <row r="690252" spans="12:12">
      <c r="L690252" s="127"/>
    </row>
    <row r="690253" spans="12:12">
      <c r="L690253" s="127"/>
    </row>
    <row r="690254" spans="12:12">
      <c r="L690254" s="127"/>
    </row>
    <row r="690255" spans="12:12">
      <c r="L690255" s="127"/>
    </row>
    <row r="690256" spans="12:12">
      <c r="L690256" s="127"/>
    </row>
    <row r="690257" spans="12:12">
      <c r="L690257" s="127"/>
    </row>
    <row r="690258" spans="12:12">
      <c r="L690258" s="127"/>
    </row>
    <row r="690259" spans="12:12">
      <c r="L690259" s="127"/>
    </row>
    <row r="690260" spans="12:12">
      <c r="L690260" s="127"/>
    </row>
    <row r="690261" spans="12:12">
      <c r="L690261" s="127"/>
    </row>
    <row r="690262" spans="12:12">
      <c r="L690262" s="127"/>
    </row>
    <row r="690263" spans="12:12">
      <c r="L690263" s="127"/>
    </row>
    <row r="690264" spans="12:12">
      <c r="L690264" s="127"/>
    </row>
    <row r="690265" spans="12:12">
      <c r="L690265" s="127"/>
    </row>
    <row r="690266" spans="12:12">
      <c r="L690266" s="127"/>
    </row>
    <row r="690267" spans="12:12">
      <c r="L690267" s="127"/>
    </row>
    <row r="690268" spans="12:12">
      <c r="L690268" s="127"/>
    </row>
    <row r="690269" spans="12:12">
      <c r="L690269" s="127"/>
    </row>
    <row r="690270" spans="12:12">
      <c r="L690270" s="127"/>
    </row>
    <row r="690271" spans="12:12">
      <c r="L690271" s="127"/>
    </row>
    <row r="690272" spans="12:12">
      <c r="L690272" s="127"/>
    </row>
    <row r="690273" spans="12:12">
      <c r="L690273" s="127"/>
    </row>
    <row r="690274" spans="12:12">
      <c r="L690274" s="127"/>
    </row>
    <row r="690275" spans="12:12">
      <c r="L690275" s="127"/>
    </row>
    <row r="690276" spans="12:12">
      <c r="L690276" s="127"/>
    </row>
    <row r="690277" spans="12:12">
      <c r="L690277" s="127"/>
    </row>
    <row r="690278" spans="12:12">
      <c r="L690278" s="127"/>
    </row>
    <row r="690279" spans="12:12">
      <c r="L690279" s="127"/>
    </row>
    <row r="690280" spans="12:12">
      <c r="L690280" s="127"/>
    </row>
    <row r="690281" spans="12:12">
      <c r="L690281" s="127"/>
    </row>
    <row r="690282" spans="12:12">
      <c r="L690282" s="127"/>
    </row>
    <row r="690283" spans="12:12">
      <c r="L690283" s="127"/>
    </row>
    <row r="690284" spans="12:12">
      <c r="L690284" s="127"/>
    </row>
    <row r="690285" spans="12:12">
      <c r="L690285" s="127"/>
    </row>
    <row r="690286" spans="12:12">
      <c r="L690286" s="127"/>
    </row>
    <row r="690287" spans="12:12">
      <c r="L690287" s="127"/>
    </row>
    <row r="690288" spans="12:12">
      <c r="L690288" s="127"/>
    </row>
    <row r="690289" spans="12:12">
      <c r="L690289" s="127"/>
    </row>
    <row r="690290" spans="12:12">
      <c r="L690290" s="127"/>
    </row>
    <row r="690291" spans="12:12">
      <c r="L690291" s="127"/>
    </row>
    <row r="690292" spans="12:12">
      <c r="L690292" s="127"/>
    </row>
    <row r="690293" spans="12:12">
      <c r="L690293" s="127"/>
    </row>
    <row r="690294" spans="12:12">
      <c r="L690294" s="127"/>
    </row>
    <row r="690295" spans="12:12">
      <c r="L690295" s="127"/>
    </row>
    <row r="690296" spans="12:12">
      <c r="L690296" s="127"/>
    </row>
    <row r="690297" spans="12:12">
      <c r="L690297" s="127"/>
    </row>
    <row r="690298" spans="12:12">
      <c r="L690298" s="127"/>
    </row>
    <row r="690299" spans="12:12">
      <c r="L690299" s="127"/>
    </row>
    <row r="690300" spans="12:12">
      <c r="L690300" s="127"/>
    </row>
    <row r="690301" spans="12:12">
      <c r="L690301" s="127"/>
    </row>
    <row r="690302" spans="12:12">
      <c r="L690302" s="127"/>
    </row>
    <row r="690303" spans="12:12">
      <c r="L690303" s="127"/>
    </row>
    <row r="690304" spans="12:12">
      <c r="L690304" s="127"/>
    </row>
    <row r="690305" spans="12:12">
      <c r="L690305" s="127"/>
    </row>
    <row r="690306" spans="12:12">
      <c r="L690306" s="127"/>
    </row>
    <row r="690307" spans="12:12">
      <c r="L690307" s="127"/>
    </row>
    <row r="690308" spans="12:12">
      <c r="L690308" s="127"/>
    </row>
    <row r="690309" spans="12:12">
      <c r="L690309" s="127"/>
    </row>
    <row r="690310" spans="12:12">
      <c r="L690310" s="127"/>
    </row>
    <row r="690311" spans="12:12">
      <c r="L690311" s="127"/>
    </row>
    <row r="690312" spans="12:12">
      <c r="L690312" s="127"/>
    </row>
    <row r="690313" spans="12:12">
      <c r="L690313" s="127"/>
    </row>
    <row r="690314" spans="12:12">
      <c r="L690314" s="127"/>
    </row>
    <row r="690315" spans="12:12">
      <c r="L690315" s="127"/>
    </row>
    <row r="690316" spans="12:12">
      <c r="L690316" s="127"/>
    </row>
    <row r="690317" spans="12:12">
      <c r="L690317" s="127"/>
    </row>
    <row r="690318" spans="12:12">
      <c r="L690318" s="127"/>
    </row>
    <row r="690319" spans="12:12">
      <c r="L690319" s="127"/>
    </row>
    <row r="690320" spans="12:12">
      <c r="L690320" s="127"/>
    </row>
    <row r="690321" spans="12:12">
      <c r="L690321" s="127"/>
    </row>
    <row r="690322" spans="12:12">
      <c r="L690322" s="127"/>
    </row>
    <row r="690323" spans="12:12">
      <c r="L690323" s="127"/>
    </row>
    <row r="690324" spans="12:12">
      <c r="L690324" s="127"/>
    </row>
    <row r="690325" spans="12:12">
      <c r="L690325" s="127"/>
    </row>
    <row r="690326" spans="12:12">
      <c r="L690326" s="127"/>
    </row>
    <row r="690327" spans="12:12">
      <c r="L690327" s="127"/>
    </row>
    <row r="690328" spans="12:12">
      <c r="L690328" s="127"/>
    </row>
    <row r="690329" spans="12:12">
      <c r="L690329" s="127"/>
    </row>
    <row r="690330" spans="12:12">
      <c r="L690330" s="127"/>
    </row>
    <row r="690331" spans="12:12">
      <c r="L690331" s="127"/>
    </row>
    <row r="690332" spans="12:12">
      <c r="L690332" s="127"/>
    </row>
    <row r="690333" spans="12:12">
      <c r="L690333" s="127"/>
    </row>
    <row r="690334" spans="12:12">
      <c r="L690334" s="127"/>
    </row>
    <row r="690335" spans="12:12">
      <c r="L690335" s="127"/>
    </row>
    <row r="690336" spans="12:12">
      <c r="L690336" s="127"/>
    </row>
    <row r="690337" spans="12:12">
      <c r="L690337" s="127"/>
    </row>
    <row r="690338" spans="12:12">
      <c r="L690338" s="127"/>
    </row>
    <row r="690339" spans="12:12">
      <c r="L690339" s="127"/>
    </row>
    <row r="690340" spans="12:12">
      <c r="L690340" s="127"/>
    </row>
    <row r="690341" spans="12:12">
      <c r="L690341" s="127"/>
    </row>
    <row r="690342" spans="12:12">
      <c r="L690342" s="127"/>
    </row>
    <row r="690343" spans="12:12">
      <c r="L690343" s="127"/>
    </row>
    <row r="690344" spans="12:12">
      <c r="L690344" s="127"/>
    </row>
    <row r="690345" spans="12:12">
      <c r="L690345" s="127"/>
    </row>
    <row r="690346" spans="12:12">
      <c r="L690346" s="127"/>
    </row>
    <row r="690347" spans="12:12">
      <c r="L690347" s="127"/>
    </row>
    <row r="690348" spans="12:12">
      <c r="L690348" s="127"/>
    </row>
    <row r="690349" spans="12:12">
      <c r="L690349" s="127"/>
    </row>
    <row r="690350" spans="12:12">
      <c r="L690350" s="127"/>
    </row>
    <row r="690351" spans="12:12">
      <c r="L690351" s="127"/>
    </row>
    <row r="690352" spans="12:12">
      <c r="L690352" s="127"/>
    </row>
    <row r="690353" spans="12:12">
      <c r="L690353" s="127"/>
    </row>
    <row r="690354" spans="12:12">
      <c r="L690354" s="127"/>
    </row>
    <row r="690355" spans="12:12">
      <c r="L690355" s="127"/>
    </row>
    <row r="690356" spans="12:12">
      <c r="L690356" s="127"/>
    </row>
    <row r="690357" spans="12:12">
      <c r="L690357" s="127"/>
    </row>
    <row r="690358" spans="12:12">
      <c r="L690358" s="127"/>
    </row>
    <row r="690359" spans="12:12">
      <c r="L690359" s="127"/>
    </row>
    <row r="690360" spans="12:12">
      <c r="L690360" s="127"/>
    </row>
    <row r="690361" spans="12:12">
      <c r="L690361" s="127"/>
    </row>
    <row r="690362" spans="12:12">
      <c r="L690362" s="127"/>
    </row>
    <row r="690363" spans="12:12">
      <c r="L690363" s="127"/>
    </row>
    <row r="690364" spans="12:12">
      <c r="L690364" s="127"/>
    </row>
    <row r="690365" spans="12:12">
      <c r="L690365" s="127"/>
    </row>
    <row r="690366" spans="12:12">
      <c r="L690366" s="127"/>
    </row>
    <row r="690367" spans="12:12">
      <c r="L690367" s="127"/>
    </row>
    <row r="690368" spans="12:12">
      <c r="L690368" s="127"/>
    </row>
    <row r="690369" spans="12:12">
      <c r="L690369" s="127"/>
    </row>
    <row r="690370" spans="12:12">
      <c r="L690370" s="127"/>
    </row>
    <row r="690371" spans="12:12">
      <c r="L690371" s="127"/>
    </row>
    <row r="690372" spans="12:12">
      <c r="L690372" s="127"/>
    </row>
    <row r="690373" spans="12:12">
      <c r="L690373" s="127"/>
    </row>
    <row r="690374" spans="12:12">
      <c r="L690374" s="127"/>
    </row>
    <row r="690375" spans="12:12">
      <c r="L690375" s="127"/>
    </row>
    <row r="690376" spans="12:12">
      <c r="L690376" s="127"/>
    </row>
    <row r="690377" spans="12:12">
      <c r="L690377" s="127"/>
    </row>
    <row r="690378" spans="12:12">
      <c r="L690378" s="127"/>
    </row>
    <row r="690379" spans="12:12">
      <c r="L690379" s="127"/>
    </row>
    <row r="690380" spans="12:12">
      <c r="L690380" s="127"/>
    </row>
    <row r="690381" spans="12:12">
      <c r="L690381" s="127"/>
    </row>
    <row r="690382" spans="12:12">
      <c r="L690382" s="127"/>
    </row>
    <row r="690383" spans="12:12">
      <c r="L690383" s="127"/>
    </row>
    <row r="690384" spans="12:12">
      <c r="L690384" s="127"/>
    </row>
    <row r="690385" spans="12:12">
      <c r="L690385" s="127"/>
    </row>
    <row r="690386" spans="12:12">
      <c r="L690386" s="127"/>
    </row>
    <row r="690387" spans="12:12">
      <c r="L690387" s="127"/>
    </row>
    <row r="690388" spans="12:12">
      <c r="L690388" s="127"/>
    </row>
    <row r="690389" spans="12:12">
      <c r="L690389" s="127"/>
    </row>
    <row r="690390" spans="12:12">
      <c r="L690390" s="127"/>
    </row>
    <row r="690391" spans="12:12">
      <c r="L690391" s="127"/>
    </row>
    <row r="690392" spans="12:12">
      <c r="L690392" s="127"/>
    </row>
    <row r="690393" spans="12:12">
      <c r="L690393" s="127"/>
    </row>
    <row r="690394" spans="12:12">
      <c r="L690394" s="127"/>
    </row>
    <row r="690395" spans="12:12">
      <c r="L690395" s="127"/>
    </row>
    <row r="690396" spans="12:12">
      <c r="L690396" s="127"/>
    </row>
    <row r="690397" spans="12:12">
      <c r="L690397" s="127"/>
    </row>
    <row r="690398" spans="12:12">
      <c r="L690398" s="127"/>
    </row>
    <row r="690399" spans="12:12">
      <c r="L690399" s="127"/>
    </row>
    <row r="690400" spans="12:12">
      <c r="L690400" s="127"/>
    </row>
    <row r="690401" spans="12:12">
      <c r="L690401" s="127"/>
    </row>
    <row r="690402" spans="12:12">
      <c r="L690402" s="127"/>
    </row>
    <row r="690403" spans="12:12">
      <c r="L690403" s="127"/>
    </row>
    <row r="690404" spans="12:12">
      <c r="L690404" s="127"/>
    </row>
    <row r="690405" spans="12:12">
      <c r="L690405" s="127"/>
    </row>
    <row r="690406" spans="12:12">
      <c r="L690406" s="127"/>
    </row>
    <row r="690407" spans="12:12">
      <c r="L690407" s="127"/>
    </row>
    <row r="690408" spans="12:12">
      <c r="L690408" s="127"/>
    </row>
    <row r="690409" spans="12:12">
      <c r="L690409" s="127"/>
    </row>
    <row r="690410" spans="12:12">
      <c r="L690410" s="127"/>
    </row>
    <row r="690411" spans="12:12">
      <c r="L690411" s="127"/>
    </row>
    <row r="690412" spans="12:12">
      <c r="L690412" s="127"/>
    </row>
    <row r="690413" spans="12:12">
      <c r="L690413" s="127"/>
    </row>
    <row r="690414" spans="12:12">
      <c r="L690414" s="127"/>
    </row>
    <row r="690415" spans="12:12">
      <c r="L690415" s="127"/>
    </row>
    <row r="690416" spans="12:12">
      <c r="L690416" s="127"/>
    </row>
    <row r="690417" spans="12:12">
      <c r="L690417" s="127"/>
    </row>
    <row r="690418" spans="12:12">
      <c r="L690418" s="127"/>
    </row>
    <row r="690419" spans="12:12">
      <c r="L690419" s="127"/>
    </row>
    <row r="690420" spans="12:12">
      <c r="L690420" s="127"/>
    </row>
    <row r="690421" spans="12:12">
      <c r="L690421" s="127"/>
    </row>
    <row r="690422" spans="12:12">
      <c r="L690422" s="127"/>
    </row>
    <row r="690423" spans="12:12">
      <c r="L690423" s="127"/>
    </row>
    <row r="690424" spans="12:12">
      <c r="L690424" s="127"/>
    </row>
    <row r="690425" spans="12:12">
      <c r="L690425" s="127"/>
    </row>
    <row r="690426" spans="12:12">
      <c r="L690426" s="127"/>
    </row>
    <row r="690427" spans="12:12">
      <c r="L690427" s="127"/>
    </row>
    <row r="690428" spans="12:12">
      <c r="L690428" s="127"/>
    </row>
    <row r="690429" spans="12:12">
      <c r="L690429" s="127"/>
    </row>
    <row r="690430" spans="12:12">
      <c r="L690430" s="127"/>
    </row>
    <row r="690431" spans="12:12">
      <c r="L690431" s="127"/>
    </row>
    <row r="690432" spans="12:12">
      <c r="L690432" s="127"/>
    </row>
    <row r="690433" spans="12:12">
      <c r="L690433" s="127"/>
    </row>
    <row r="690434" spans="12:12">
      <c r="L690434" s="127"/>
    </row>
    <row r="690435" spans="12:12">
      <c r="L690435" s="127"/>
    </row>
    <row r="690436" spans="12:12">
      <c r="L690436" s="127"/>
    </row>
    <row r="690437" spans="12:12">
      <c r="L690437" s="127"/>
    </row>
    <row r="690438" spans="12:12">
      <c r="L690438" s="127"/>
    </row>
    <row r="690439" spans="12:12">
      <c r="L690439" s="127"/>
    </row>
    <row r="690440" spans="12:12">
      <c r="L690440" s="127"/>
    </row>
    <row r="690441" spans="12:12">
      <c r="L690441" s="127"/>
    </row>
    <row r="690442" spans="12:12">
      <c r="L690442" s="127"/>
    </row>
    <row r="690443" spans="12:12">
      <c r="L690443" s="127"/>
    </row>
    <row r="690444" spans="12:12">
      <c r="L690444" s="127"/>
    </row>
    <row r="690445" spans="12:12">
      <c r="L690445" s="127"/>
    </row>
    <row r="690446" spans="12:12">
      <c r="L690446" s="127"/>
    </row>
    <row r="690447" spans="12:12">
      <c r="L690447" s="127"/>
    </row>
    <row r="690448" spans="12:12">
      <c r="L690448" s="127"/>
    </row>
    <row r="690449" spans="12:12">
      <c r="L690449" s="127"/>
    </row>
    <row r="690450" spans="12:12">
      <c r="L690450" s="127"/>
    </row>
    <row r="690451" spans="12:12">
      <c r="L690451" s="127"/>
    </row>
    <row r="690452" spans="12:12">
      <c r="L690452" s="127"/>
    </row>
    <row r="690453" spans="12:12">
      <c r="L690453" s="127"/>
    </row>
    <row r="690454" spans="12:12">
      <c r="L690454" s="127"/>
    </row>
    <row r="690455" spans="12:12">
      <c r="L690455" s="127"/>
    </row>
    <row r="690456" spans="12:12">
      <c r="L690456" s="127"/>
    </row>
    <row r="690457" spans="12:12">
      <c r="L690457" s="127"/>
    </row>
    <row r="690458" spans="12:12">
      <c r="L690458" s="127"/>
    </row>
    <row r="690459" spans="12:12">
      <c r="L690459" s="127"/>
    </row>
    <row r="690460" spans="12:12">
      <c r="L690460" s="127"/>
    </row>
    <row r="690461" spans="12:12">
      <c r="L690461" s="127"/>
    </row>
    <row r="690462" spans="12:12">
      <c r="L690462" s="127"/>
    </row>
    <row r="690463" spans="12:12">
      <c r="L690463" s="127"/>
    </row>
    <row r="690464" spans="12:12">
      <c r="L690464" s="127"/>
    </row>
    <row r="690465" spans="12:12">
      <c r="L690465" s="127"/>
    </row>
    <row r="690466" spans="12:12">
      <c r="L690466" s="127"/>
    </row>
    <row r="690467" spans="12:12">
      <c r="L690467" s="127"/>
    </row>
    <row r="690468" spans="12:12">
      <c r="L690468" s="127"/>
    </row>
    <row r="690469" spans="12:12">
      <c r="L690469" s="127"/>
    </row>
    <row r="690470" spans="12:12">
      <c r="L690470" s="127"/>
    </row>
    <row r="690471" spans="12:12">
      <c r="L690471" s="127"/>
    </row>
    <row r="690472" spans="12:12">
      <c r="L690472" s="127"/>
    </row>
    <row r="690473" spans="12:12">
      <c r="L690473" s="127"/>
    </row>
    <row r="690474" spans="12:12">
      <c r="L690474" s="127"/>
    </row>
    <row r="690475" spans="12:12">
      <c r="L690475" s="127"/>
    </row>
    <row r="690476" spans="12:12">
      <c r="L690476" s="127"/>
    </row>
    <row r="690477" spans="12:12">
      <c r="L690477" s="127"/>
    </row>
    <row r="690478" spans="12:12">
      <c r="L690478" s="127"/>
    </row>
    <row r="690479" spans="12:12">
      <c r="L690479" s="127"/>
    </row>
    <row r="690480" spans="12:12">
      <c r="L690480" s="127"/>
    </row>
    <row r="690481" spans="12:12">
      <c r="L690481" s="127"/>
    </row>
    <row r="690482" spans="12:12">
      <c r="L690482" s="127"/>
    </row>
    <row r="690483" spans="12:12">
      <c r="L690483" s="127"/>
    </row>
    <row r="690484" spans="12:12">
      <c r="L690484" s="127"/>
    </row>
    <row r="690485" spans="12:12">
      <c r="L690485" s="127"/>
    </row>
    <row r="690486" spans="12:12">
      <c r="L690486" s="127"/>
    </row>
    <row r="690487" spans="12:12">
      <c r="L690487" s="127"/>
    </row>
    <row r="690488" spans="12:12">
      <c r="L690488" s="127"/>
    </row>
    <row r="690489" spans="12:12">
      <c r="L690489" s="127"/>
    </row>
    <row r="690490" spans="12:12">
      <c r="L690490" s="127"/>
    </row>
    <row r="690491" spans="12:12">
      <c r="L690491" s="127"/>
    </row>
    <row r="690492" spans="12:12">
      <c r="L690492" s="127"/>
    </row>
    <row r="690493" spans="12:12">
      <c r="L690493" s="127"/>
    </row>
    <row r="690494" spans="12:12">
      <c r="L690494" s="127"/>
    </row>
    <row r="690495" spans="12:12">
      <c r="L690495" s="127"/>
    </row>
    <row r="690496" spans="12:12">
      <c r="L690496" s="127"/>
    </row>
    <row r="690497" spans="12:12">
      <c r="L690497" s="127"/>
    </row>
    <row r="690498" spans="12:12">
      <c r="L690498" s="127"/>
    </row>
    <row r="690499" spans="12:12">
      <c r="L690499" s="127"/>
    </row>
    <row r="690500" spans="12:12">
      <c r="L690500" s="127"/>
    </row>
    <row r="690501" spans="12:12">
      <c r="L690501" s="127"/>
    </row>
    <row r="690502" spans="12:12">
      <c r="L690502" s="127"/>
    </row>
    <row r="690503" spans="12:12">
      <c r="L690503" s="127"/>
    </row>
    <row r="690504" spans="12:12">
      <c r="L690504" s="127"/>
    </row>
    <row r="690505" spans="12:12">
      <c r="L690505" s="127"/>
    </row>
    <row r="690506" spans="12:12">
      <c r="L690506" s="127"/>
    </row>
    <row r="690507" spans="12:12">
      <c r="L690507" s="127"/>
    </row>
    <row r="690508" spans="12:12">
      <c r="L690508" s="127"/>
    </row>
    <row r="690509" spans="12:12">
      <c r="L690509" s="127"/>
    </row>
    <row r="690510" spans="12:12">
      <c r="L690510" s="127"/>
    </row>
    <row r="690511" spans="12:12">
      <c r="L690511" s="127"/>
    </row>
    <row r="690512" spans="12:12">
      <c r="L690512" s="127"/>
    </row>
    <row r="690513" spans="12:12">
      <c r="L690513" s="127"/>
    </row>
    <row r="690514" spans="12:12">
      <c r="L690514" s="127"/>
    </row>
    <row r="690515" spans="12:12">
      <c r="L690515" s="127"/>
    </row>
    <row r="690516" spans="12:12">
      <c r="L690516" s="127"/>
    </row>
    <row r="690517" spans="12:12">
      <c r="L690517" s="127"/>
    </row>
    <row r="690518" spans="12:12">
      <c r="L690518" s="127"/>
    </row>
    <row r="690519" spans="12:12">
      <c r="L690519" s="127"/>
    </row>
    <row r="690520" spans="12:12">
      <c r="L690520" s="127"/>
    </row>
    <row r="690521" spans="12:12">
      <c r="L690521" s="127"/>
    </row>
    <row r="690522" spans="12:12">
      <c r="L690522" s="127"/>
    </row>
    <row r="690523" spans="12:12">
      <c r="L690523" s="127"/>
    </row>
    <row r="690524" spans="12:12">
      <c r="L690524" s="127"/>
    </row>
    <row r="690525" spans="12:12">
      <c r="L690525" s="127"/>
    </row>
    <row r="690526" spans="12:12">
      <c r="L690526" s="127"/>
    </row>
    <row r="690527" spans="12:12">
      <c r="L690527" s="127"/>
    </row>
    <row r="690528" spans="12:12">
      <c r="L690528" s="127"/>
    </row>
    <row r="690529" spans="12:12">
      <c r="L690529" s="127"/>
    </row>
    <row r="690530" spans="12:12">
      <c r="L690530" s="127"/>
    </row>
    <row r="690531" spans="12:12">
      <c r="L690531" s="127"/>
    </row>
    <row r="690532" spans="12:12">
      <c r="L690532" s="127"/>
    </row>
    <row r="690533" spans="12:12">
      <c r="L690533" s="127"/>
    </row>
    <row r="690534" spans="12:12">
      <c r="L690534" s="127"/>
    </row>
    <row r="690535" spans="12:12">
      <c r="L690535" s="127"/>
    </row>
    <row r="690536" spans="12:12">
      <c r="L690536" s="127"/>
    </row>
    <row r="690537" spans="12:12">
      <c r="L690537" s="127"/>
    </row>
    <row r="690538" spans="12:12">
      <c r="L690538" s="127"/>
    </row>
    <row r="690539" spans="12:12">
      <c r="L690539" s="127"/>
    </row>
    <row r="690540" spans="12:12">
      <c r="L690540" s="127"/>
    </row>
    <row r="690541" spans="12:12">
      <c r="L690541" s="127"/>
    </row>
    <row r="690542" spans="12:12">
      <c r="L690542" s="127"/>
    </row>
    <row r="690543" spans="12:12">
      <c r="L690543" s="127"/>
    </row>
    <row r="690544" spans="12:12">
      <c r="L690544" s="127"/>
    </row>
    <row r="690545" spans="12:12">
      <c r="L690545" s="127"/>
    </row>
    <row r="690546" spans="12:12">
      <c r="L690546" s="127"/>
    </row>
    <row r="690547" spans="12:12">
      <c r="L690547" s="127"/>
    </row>
    <row r="690548" spans="12:12">
      <c r="L690548" s="127"/>
    </row>
    <row r="690549" spans="12:12">
      <c r="L690549" s="127"/>
    </row>
    <row r="690550" spans="12:12">
      <c r="L690550" s="127"/>
    </row>
    <row r="690551" spans="12:12">
      <c r="L690551" s="127"/>
    </row>
    <row r="690552" spans="12:12">
      <c r="L690552" s="127"/>
    </row>
    <row r="690553" spans="12:12">
      <c r="L690553" s="127"/>
    </row>
    <row r="690554" spans="12:12">
      <c r="L690554" s="127"/>
    </row>
    <row r="690555" spans="12:12">
      <c r="L690555" s="127"/>
    </row>
    <row r="690556" spans="12:12">
      <c r="L690556" s="127"/>
    </row>
    <row r="690557" spans="12:12">
      <c r="L690557" s="127"/>
    </row>
    <row r="690558" spans="12:12">
      <c r="L690558" s="127"/>
    </row>
    <row r="690559" spans="12:12">
      <c r="L690559" s="127"/>
    </row>
    <row r="690560" spans="12:12">
      <c r="L690560" s="127"/>
    </row>
    <row r="690561" spans="12:12">
      <c r="L690561" s="127"/>
    </row>
    <row r="690562" spans="12:12">
      <c r="L690562" s="127"/>
    </row>
    <row r="690563" spans="12:12">
      <c r="L690563" s="127"/>
    </row>
    <row r="690564" spans="12:12">
      <c r="L690564" s="127"/>
    </row>
    <row r="690565" spans="12:12">
      <c r="L690565" s="127"/>
    </row>
    <row r="690566" spans="12:12">
      <c r="L690566" s="127"/>
    </row>
    <row r="690567" spans="12:12">
      <c r="L690567" s="127"/>
    </row>
    <row r="690568" spans="12:12">
      <c r="L690568" s="127"/>
    </row>
    <row r="690569" spans="12:12">
      <c r="L690569" s="127"/>
    </row>
    <row r="690570" spans="12:12">
      <c r="L690570" s="127"/>
    </row>
    <row r="690571" spans="12:12">
      <c r="L690571" s="127"/>
    </row>
    <row r="690572" spans="12:12">
      <c r="L690572" s="127"/>
    </row>
    <row r="690573" spans="12:12">
      <c r="L690573" s="127"/>
    </row>
    <row r="690574" spans="12:12">
      <c r="L690574" s="127"/>
    </row>
    <row r="690575" spans="12:12">
      <c r="L690575" s="127"/>
    </row>
    <row r="690576" spans="12:12">
      <c r="L690576" s="127"/>
    </row>
    <row r="690577" spans="12:12">
      <c r="L690577" s="127"/>
    </row>
    <row r="690578" spans="12:12">
      <c r="L690578" s="127"/>
    </row>
    <row r="690579" spans="12:12">
      <c r="L690579" s="127"/>
    </row>
    <row r="690580" spans="12:12">
      <c r="L690580" s="127"/>
    </row>
    <row r="690581" spans="12:12">
      <c r="L690581" s="127"/>
    </row>
    <row r="690582" spans="12:12">
      <c r="L690582" s="127"/>
    </row>
    <row r="690583" spans="12:12">
      <c r="L690583" s="127"/>
    </row>
    <row r="690584" spans="12:12">
      <c r="L690584" s="127"/>
    </row>
    <row r="690585" spans="12:12">
      <c r="L690585" s="127"/>
    </row>
    <row r="690586" spans="12:12">
      <c r="L690586" s="127"/>
    </row>
    <row r="690587" spans="12:12">
      <c r="L690587" s="127"/>
    </row>
    <row r="690588" spans="12:12">
      <c r="L690588" s="127"/>
    </row>
    <row r="690589" spans="12:12">
      <c r="L690589" s="127"/>
    </row>
    <row r="690590" spans="12:12">
      <c r="L690590" s="127"/>
    </row>
    <row r="690591" spans="12:12">
      <c r="L690591" s="127"/>
    </row>
    <row r="690592" spans="12:12">
      <c r="L690592" s="127"/>
    </row>
    <row r="690593" spans="12:12">
      <c r="L690593" s="127"/>
    </row>
    <row r="690594" spans="12:12">
      <c r="L690594" s="127"/>
    </row>
    <row r="690595" spans="12:12">
      <c r="L690595" s="127"/>
    </row>
    <row r="690596" spans="12:12">
      <c r="L690596" s="127"/>
    </row>
    <row r="690597" spans="12:12">
      <c r="L690597" s="127"/>
    </row>
    <row r="690598" spans="12:12">
      <c r="L690598" s="127"/>
    </row>
    <row r="690599" spans="12:12">
      <c r="L690599" s="127"/>
    </row>
    <row r="690600" spans="12:12">
      <c r="L690600" s="127"/>
    </row>
    <row r="690601" spans="12:12">
      <c r="L690601" s="127"/>
    </row>
    <row r="690602" spans="12:12">
      <c r="L690602" s="127"/>
    </row>
    <row r="690603" spans="12:12">
      <c r="L690603" s="127"/>
    </row>
    <row r="690604" spans="12:12">
      <c r="L690604" s="127"/>
    </row>
    <row r="690605" spans="12:12">
      <c r="L690605" s="127"/>
    </row>
    <row r="690606" spans="12:12">
      <c r="L690606" s="127"/>
    </row>
    <row r="690607" spans="12:12">
      <c r="L690607" s="127"/>
    </row>
    <row r="690608" spans="12:12">
      <c r="L690608" s="127"/>
    </row>
    <row r="690609" spans="12:12">
      <c r="L690609" s="127"/>
    </row>
    <row r="690610" spans="12:12">
      <c r="L690610" s="127"/>
    </row>
    <row r="690611" spans="12:12">
      <c r="L690611" s="127"/>
    </row>
    <row r="690612" spans="12:12">
      <c r="L690612" s="127"/>
    </row>
    <row r="690613" spans="12:12">
      <c r="L690613" s="127"/>
    </row>
    <row r="690614" spans="12:12">
      <c r="L690614" s="127"/>
    </row>
    <row r="690615" spans="12:12">
      <c r="L690615" s="127"/>
    </row>
    <row r="690616" spans="12:12">
      <c r="L690616" s="127"/>
    </row>
    <row r="690617" spans="12:12">
      <c r="L690617" s="127"/>
    </row>
    <row r="690618" spans="12:12">
      <c r="L690618" s="127"/>
    </row>
    <row r="690619" spans="12:12">
      <c r="L690619" s="127"/>
    </row>
    <row r="690620" spans="12:12">
      <c r="L690620" s="127"/>
    </row>
    <row r="690621" spans="12:12">
      <c r="L690621" s="127"/>
    </row>
    <row r="690622" spans="12:12">
      <c r="L690622" s="127"/>
    </row>
    <row r="690623" spans="12:12">
      <c r="L690623" s="127"/>
    </row>
    <row r="690624" spans="12:12">
      <c r="L690624" s="127"/>
    </row>
    <row r="690625" spans="12:12">
      <c r="L690625" s="127"/>
    </row>
    <row r="690626" spans="12:12">
      <c r="L690626" s="127"/>
    </row>
    <row r="690627" spans="12:12">
      <c r="L690627" s="127"/>
    </row>
    <row r="690628" spans="12:12">
      <c r="L690628" s="127"/>
    </row>
    <row r="690629" spans="12:12">
      <c r="L690629" s="127"/>
    </row>
    <row r="690630" spans="12:12">
      <c r="L690630" s="127"/>
    </row>
    <row r="690631" spans="12:12">
      <c r="L690631" s="127"/>
    </row>
    <row r="690632" spans="12:12">
      <c r="L690632" s="127"/>
    </row>
    <row r="690633" spans="12:12">
      <c r="L690633" s="127"/>
    </row>
    <row r="690634" spans="12:12">
      <c r="L690634" s="127"/>
    </row>
    <row r="690635" spans="12:12">
      <c r="L690635" s="127"/>
    </row>
    <row r="690636" spans="12:12">
      <c r="L690636" s="127"/>
    </row>
    <row r="690637" spans="12:12">
      <c r="L690637" s="127"/>
    </row>
    <row r="690638" spans="12:12">
      <c r="L690638" s="127"/>
    </row>
    <row r="690639" spans="12:12">
      <c r="L690639" s="127"/>
    </row>
    <row r="690640" spans="12:12">
      <c r="L690640" s="127"/>
    </row>
    <row r="690641" spans="12:12">
      <c r="L690641" s="127"/>
    </row>
    <row r="690642" spans="12:12">
      <c r="L690642" s="127"/>
    </row>
    <row r="690643" spans="12:12">
      <c r="L690643" s="127"/>
    </row>
    <row r="690644" spans="12:12">
      <c r="L690644" s="127"/>
    </row>
    <row r="690645" spans="12:12">
      <c r="L690645" s="127"/>
    </row>
    <row r="690646" spans="12:12">
      <c r="L690646" s="127"/>
    </row>
    <row r="690647" spans="12:12">
      <c r="L690647" s="127"/>
    </row>
    <row r="690648" spans="12:12">
      <c r="L690648" s="127"/>
    </row>
    <row r="690649" spans="12:12">
      <c r="L690649" s="127"/>
    </row>
    <row r="690650" spans="12:12">
      <c r="L690650" s="127"/>
    </row>
    <row r="690651" spans="12:12">
      <c r="L690651" s="127"/>
    </row>
    <row r="690652" spans="12:12">
      <c r="L690652" s="127"/>
    </row>
    <row r="690653" spans="12:12">
      <c r="L690653" s="127"/>
    </row>
    <row r="690654" spans="12:12">
      <c r="L690654" s="127"/>
    </row>
    <row r="690655" spans="12:12">
      <c r="L690655" s="127"/>
    </row>
    <row r="690656" spans="12:12">
      <c r="L690656" s="127"/>
    </row>
    <row r="690657" spans="12:12">
      <c r="L690657" s="127"/>
    </row>
    <row r="690658" spans="12:12">
      <c r="L690658" s="127"/>
    </row>
    <row r="690659" spans="12:12">
      <c r="L690659" s="127"/>
    </row>
    <row r="690660" spans="12:12">
      <c r="L690660" s="127"/>
    </row>
    <row r="690661" spans="12:12">
      <c r="L690661" s="127"/>
    </row>
    <row r="690662" spans="12:12">
      <c r="L690662" s="127"/>
    </row>
    <row r="690663" spans="12:12">
      <c r="L690663" s="127"/>
    </row>
    <row r="690664" spans="12:12">
      <c r="L690664" s="127"/>
    </row>
    <row r="690665" spans="12:12">
      <c r="L690665" s="127"/>
    </row>
    <row r="690666" spans="12:12">
      <c r="L690666" s="127"/>
    </row>
    <row r="690667" spans="12:12">
      <c r="L690667" s="127"/>
    </row>
    <row r="690668" spans="12:12">
      <c r="L690668" s="127"/>
    </row>
    <row r="690669" spans="12:12">
      <c r="L690669" s="127"/>
    </row>
    <row r="690670" spans="12:12">
      <c r="L690670" s="127"/>
    </row>
    <row r="690671" spans="12:12">
      <c r="L690671" s="127"/>
    </row>
    <row r="690672" spans="12:12">
      <c r="L690672" s="127"/>
    </row>
    <row r="690673" spans="12:12">
      <c r="L690673" s="127"/>
    </row>
    <row r="690674" spans="12:12">
      <c r="L690674" s="127"/>
    </row>
    <row r="690675" spans="12:12">
      <c r="L690675" s="127"/>
    </row>
    <row r="690676" spans="12:12">
      <c r="L690676" s="127"/>
    </row>
    <row r="690677" spans="12:12">
      <c r="L690677" s="127"/>
    </row>
    <row r="690678" spans="12:12">
      <c r="L690678" s="127"/>
    </row>
    <row r="690679" spans="12:12">
      <c r="L690679" s="127"/>
    </row>
    <row r="690680" spans="12:12">
      <c r="L690680" s="127"/>
    </row>
    <row r="690681" spans="12:12">
      <c r="L690681" s="127"/>
    </row>
    <row r="690682" spans="12:12">
      <c r="L690682" s="127"/>
    </row>
    <row r="690683" spans="12:12">
      <c r="L690683" s="127"/>
    </row>
    <row r="690684" spans="12:12">
      <c r="L690684" s="127"/>
    </row>
    <row r="690685" spans="12:12">
      <c r="L690685" s="127"/>
    </row>
    <row r="690686" spans="12:12">
      <c r="L690686" s="127"/>
    </row>
    <row r="690687" spans="12:12">
      <c r="L690687" s="127"/>
    </row>
    <row r="690688" spans="12:12">
      <c r="L690688" s="127"/>
    </row>
    <row r="690689" spans="12:12">
      <c r="L690689" s="127"/>
    </row>
    <row r="690690" spans="12:12">
      <c r="L690690" s="127"/>
    </row>
    <row r="690691" spans="12:12">
      <c r="L690691" s="127"/>
    </row>
    <row r="690692" spans="12:12">
      <c r="L690692" s="127"/>
    </row>
    <row r="690693" spans="12:12">
      <c r="L690693" s="127"/>
    </row>
    <row r="690694" spans="12:12">
      <c r="L690694" s="127"/>
    </row>
    <row r="690695" spans="12:12">
      <c r="L690695" s="127"/>
    </row>
    <row r="690696" spans="12:12">
      <c r="L690696" s="127"/>
    </row>
    <row r="690697" spans="12:12">
      <c r="L690697" s="127"/>
    </row>
    <row r="690698" spans="12:12">
      <c r="L690698" s="127"/>
    </row>
    <row r="690699" spans="12:12">
      <c r="L690699" s="127"/>
    </row>
    <row r="690700" spans="12:12">
      <c r="L690700" s="127"/>
    </row>
    <row r="690701" spans="12:12">
      <c r="L690701" s="127"/>
    </row>
    <row r="690702" spans="12:12">
      <c r="L690702" s="127"/>
    </row>
    <row r="690703" spans="12:12">
      <c r="L690703" s="127"/>
    </row>
    <row r="690704" spans="12:12">
      <c r="L690704" s="127"/>
    </row>
    <row r="690705" spans="12:12">
      <c r="L690705" s="127"/>
    </row>
    <row r="690706" spans="12:12">
      <c r="L690706" s="127"/>
    </row>
    <row r="690707" spans="12:12">
      <c r="L690707" s="127"/>
    </row>
    <row r="690708" spans="12:12">
      <c r="L690708" s="127"/>
    </row>
    <row r="690709" spans="12:12">
      <c r="L690709" s="127"/>
    </row>
    <row r="690710" spans="12:12">
      <c r="L690710" s="127"/>
    </row>
    <row r="690711" spans="12:12">
      <c r="L690711" s="127"/>
    </row>
    <row r="690712" spans="12:12">
      <c r="L690712" s="127"/>
    </row>
    <row r="690713" spans="12:12">
      <c r="L690713" s="127"/>
    </row>
    <row r="690714" spans="12:12">
      <c r="L690714" s="127"/>
    </row>
    <row r="690715" spans="12:12">
      <c r="L690715" s="127"/>
    </row>
    <row r="690716" spans="12:12">
      <c r="L690716" s="127"/>
    </row>
    <row r="690717" spans="12:12">
      <c r="L690717" s="127"/>
    </row>
    <row r="690718" spans="12:12">
      <c r="L690718" s="127"/>
    </row>
    <row r="690719" spans="12:12">
      <c r="L690719" s="127"/>
    </row>
    <row r="690720" spans="12:12">
      <c r="L690720" s="127"/>
    </row>
    <row r="690721" spans="12:12">
      <c r="L690721" s="127"/>
    </row>
    <row r="690722" spans="12:12">
      <c r="L690722" s="127"/>
    </row>
    <row r="690723" spans="12:12">
      <c r="L690723" s="127"/>
    </row>
    <row r="690724" spans="12:12">
      <c r="L690724" s="127"/>
    </row>
    <row r="690725" spans="12:12">
      <c r="L690725" s="127"/>
    </row>
    <row r="690726" spans="12:12">
      <c r="L690726" s="127"/>
    </row>
    <row r="690727" spans="12:12">
      <c r="L690727" s="127"/>
    </row>
    <row r="690728" spans="12:12">
      <c r="L690728" s="127"/>
    </row>
    <row r="690729" spans="12:12">
      <c r="L690729" s="127"/>
    </row>
    <row r="690730" spans="12:12">
      <c r="L690730" s="127"/>
    </row>
    <row r="690731" spans="12:12">
      <c r="L690731" s="127"/>
    </row>
    <row r="690732" spans="12:12">
      <c r="L690732" s="127"/>
    </row>
    <row r="690733" spans="12:12">
      <c r="L690733" s="127"/>
    </row>
    <row r="690734" spans="12:12">
      <c r="L690734" s="127"/>
    </row>
    <row r="690735" spans="12:12">
      <c r="L690735" s="127"/>
    </row>
    <row r="690736" spans="12:12">
      <c r="L690736" s="127"/>
    </row>
    <row r="690737" spans="12:12">
      <c r="L690737" s="127"/>
    </row>
    <row r="690738" spans="12:12">
      <c r="L690738" s="127"/>
    </row>
    <row r="690739" spans="12:12">
      <c r="L690739" s="127"/>
    </row>
    <row r="690740" spans="12:12">
      <c r="L690740" s="127"/>
    </row>
    <row r="690741" spans="12:12">
      <c r="L690741" s="127"/>
    </row>
    <row r="690742" spans="12:12">
      <c r="L690742" s="127"/>
    </row>
    <row r="690743" spans="12:12">
      <c r="L690743" s="127"/>
    </row>
    <row r="690744" spans="12:12">
      <c r="L690744" s="127"/>
    </row>
    <row r="690745" spans="12:12">
      <c r="L690745" s="127"/>
    </row>
    <row r="690746" spans="12:12">
      <c r="L690746" s="127"/>
    </row>
    <row r="690747" spans="12:12">
      <c r="L690747" s="127"/>
    </row>
    <row r="690748" spans="12:12">
      <c r="L690748" s="127"/>
    </row>
    <row r="690749" spans="12:12">
      <c r="L690749" s="127"/>
    </row>
    <row r="690750" spans="12:12">
      <c r="L690750" s="127"/>
    </row>
    <row r="690751" spans="12:12">
      <c r="L690751" s="127"/>
    </row>
    <row r="690752" spans="12:12">
      <c r="L690752" s="127"/>
    </row>
    <row r="690753" spans="12:12">
      <c r="L690753" s="127"/>
    </row>
    <row r="690754" spans="12:12">
      <c r="L690754" s="127"/>
    </row>
    <row r="690755" spans="12:12">
      <c r="L690755" s="127"/>
    </row>
    <row r="690756" spans="12:12">
      <c r="L690756" s="127"/>
    </row>
    <row r="690757" spans="12:12">
      <c r="L690757" s="127"/>
    </row>
    <row r="690758" spans="12:12">
      <c r="L690758" s="127"/>
    </row>
    <row r="690759" spans="12:12">
      <c r="L690759" s="127"/>
    </row>
    <row r="690760" spans="12:12">
      <c r="L690760" s="127"/>
    </row>
    <row r="690761" spans="12:12">
      <c r="L690761" s="127"/>
    </row>
    <row r="690762" spans="12:12">
      <c r="L690762" s="127"/>
    </row>
    <row r="690763" spans="12:12">
      <c r="L690763" s="127"/>
    </row>
    <row r="690764" spans="12:12">
      <c r="L690764" s="127"/>
    </row>
    <row r="690765" spans="12:12">
      <c r="L690765" s="127"/>
    </row>
    <row r="690766" spans="12:12">
      <c r="L690766" s="127"/>
    </row>
    <row r="690767" spans="12:12">
      <c r="L690767" s="127"/>
    </row>
    <row r="690768" spans="12:12">
      <c r="L690768" s="127"/>
    </row>
    <row r="690769" spans="12:12">
      <c r="L690769" s="127"/>
    </row>
    <row r="690770" spans="12:12">
      <c r="L690770" s="127"/>
    </row>
    <row r="690771" spans="12:12">
      <c r="L690771" s="127"/>
    </row>
    <row r="690772" spans="12:12">
      <c r="L690772" s="127"/>
    </row>
    <row r="690773" spans="12:12">
      <c r="L690773" s="127"/>
    </row>
    <row r="690774" spans="12:12">
      <c r="L690774" s="127"/>
    </row>
    <row r="690775" spans="12:12">
      <c r="L690775" s="127"/>
    </row>
    <row r="690776" spans="12:12">
      <c r="L690776" s="127"/>
    </row>
    <row r="690777" spans="12:12">
      <c r="L690777" s="127"/>
    </row>
    <row r="690778" spans="12:12">
      <c r="L690778" s="127"/>
    </row>
    <row r="690779" spans="12:12">
      <c r="L690779" s="127"/>
    </row>
    <row r="690780" spans="12:12">
      <c r="L690780" s="127"/>
    </row>
    <row r="690781" spans="12:12">
      <c r="L690781" s="127"/>
    </row>
    <row r="690782" spans="12:12">
      <c r="L690782" s="127"/>
    </row>
    <row r="690783" spans="12:12">
      <c r="L690783" s="127"/>
    </row>
    <row r="690784" spans="12:12">
      <c r="L690784" s="127"/>
    </row>
    <row r="690785" spans="12:12">
      <c r="L690785" s="127"/>
    </row>
    <row r="690786" spans="12:12">
      <c r="L690786" s="127"/>
    </row>
    <row r="690787" spans="12:12">
      <c r="L690787" s="127"/>
    </row>
    <row r="690788" spans="12:12">
      <c r="L690788" s="127"/>
    </row>
    <row r="690789" spans="12:12">
      <c r="L690789" s="127"/>
    </row>
    <row r="690790" spans="12:12">
      <c r="L690790" s="127"/>
    </row>
    <row r="690791" spans="12:12">
      <c r="L690791" s="127"/>
    </row>
    <row r="690792" spans="12:12">
      <c r="L690792" s="127"/>
    </row>
    <row r="690793" spans="12:12">
      <c r="L690793" s="127"/>
    </row>
    <row r="690794" spans="12:12">
      <c r="L690794" s="127"/>
    </row>
    <row r="690795" spans="12:12">
      <c r="L690795" s="127"/>
    </row>
    <row r="690796" spans="12:12">
      <c r="L690796" s="127"/>
    </row>
    <row r="690797" spans="12:12">
      <c r="L690797" s="127"/>
    </row>
    <row r="690798" spans="12:12">
      <c r="L690798" s="127"/>
    </row>
    <row r="690799" spans="12:12">
      <c r="L690799" s="127"/>
    </row>
    <row r="690800" spans="12:12">
      <c r="L690800" s="127"/>
    </row>
    <row r="690801" spans="12:12">
      <c r="L690801" s="127"/>
    </row>
    <row r="690802" spans="12:12">
      <c r="L690802" s="127"/>
    </row>
    <row r="690803" spans="12:12">
      <c r="L690803" s="127"/>
    </row>
    <row r="690804" spans="12:12">
      <c r="L690804" s="127"/>
    </row>
    <row r="690805" spans="12:12">
      <c r="L690805" s="127"/>
    </row>
    <row r="690806" spans="12:12">
      <c r="L690806" s="127"/>
    </row>
    <row r="690807" spans="12:12">
      <c r="L690807" s="127"/>
    </row>
    <row r="690808" spans="12:12">
      <c r="L690808" s="127"/>
    </row>
    <row r="690809" spans="12:12">
      <c r="L690809" s="127"/>
    </row>
    <row r="690810" spans="12:12">
      <c r="L690810" s="127"/>
    </row>
    <row r="690811" spans="12:12">
      <c r="L690811" s="127"/>
    </row>
    <row r="690812" spans="12:12">
      <c r="L690812" s="127"/>
    </row>
    <row r="690813" spans="12:12">
      <c r="L690813" s="127"/>
    </row>
    <row r="690814" spans="12:12">
      <c r="L690814" s="127"/>
    </row>
    <row r="690815" spans="12:12">
      <c r="L690815" s="127"/>
    </row>
    <row r="690816" spans="12:12">
      <c r="L690816" s="127"/>
    </row>
    <row r="690817" spans="12:12">
      <c r="L690817" s="127"/>
    </row>
    <row r="690818" spans="12:12">
      <c r="L690818" s="127"/>
    </row>
    <row r="690819" spans="12:12">
      <c r="L690819" s="127"/>
    </row>
    <row r="690820" spans="12:12">
      <c r="L690820" s="127"/>
    </row>
    <row r="690821" spans="12:12">
      <c r="L690821" s="127"/>
    </row>
    <row r="690822" spans="12:12">
      <c r="L690822" s="127"/>
    </row>
    <row r="690823" spans="12:12">
      <c r="L690823" s="127"/>
    </row>
    <row r="690824" spans="12:12">
      <c r="L690824" s="127"/>
    </row>
    <row r="690825" spans="12:12">
      <c r="L690825" s="127"/>
    </row>
    <row r="690826" spans="12:12">
      <c r="L690826" s="127"/>
    </row>
    <row r="690827" spans="12:12">
      <c r="L690827" s="127"/>
    </row>
    <row r="690828" spans="12:12">
      <c r="L690828" s="127"/>
    </row>
    <row r="690829" spans="12:12">
      <c r="L690829" s="127"/>
    </row>
    <row r="690830" spans="12:12">
      <c r="L690830" s="127"/>
    </row>
    <row r="690831" spans="12:12">
      <c r="L690831" s="127"/>
    </row>
    <row r="690832" spans="12:12">
      <c r="L690832" s="127"/>
    </row>
    <row r="690833" spans="12:12">
      <c r="L690833" s="127"/>
    </row>
    <row r="690834" spans="12:12">
      <c r="L690834" s="127"/>
    </row>
    <row r="690835" spans="12:12">
      <c r="L690835" s="127"/>
    </row>
    <row r="690836" spans="12:12">
      <c r="L690836" s="127"/>
    </row>
    <row r="690837" spans="12:12">
      <c r="L690837" s="127"/>
    </row>
    <row r="690838" spans="12:12">
      <c r="L690838" s="127"/>
    </row>
    <row r="690839" spans="12:12">
      <c r="L690839" s="127"/>
    </row>
    <row r="690840" spans="12:12">
      <c r="L690840" s="127"/>
    </row>
    <row r="690841" spans="12:12">
      <c r="L690841" s="127"/>
    </row>
    <row r="690842" spans="12:12">
      <c r="L690842" s="127"/>
    </row>
    <row r="690843" spans="12:12">
      <c r="L690843" s="127"/>
    </row>
    <row r="690844" spans="12:12">
      <c r="L690844" s="127"/>
    </row>
    <row r="690845" spans="12:12">
      <c r="L690845" s="127"/>
    </row>
    <row r="690846" spans="12:12">
      <c r="L690846" s="127"/>
    </row>
    <row r="690847" spans="12:12">
      <c r="L690847" s="127"/>
    </row>
    <row r="690848" spans="12:12">
      <c r="L690848" s="127"/>
    </row>
    <row r="690849" spans="12:12">
      <c r="L690849" s="127"/>
    </row>
    <row r="690850" spans="12:12">
      <c r="L690850" s="127"/>
    </row>
    <row r="690851" spans="12:12">
      <c r="L690851" s="127"/>
    </row>
    <row r="690852" spans="12:12">
      <c r="L690852" s="127"/>
    </row>
    <row r="690853" spans="12:12">
      <c r="L690853" s="127"/>
    </row>
    <row r="690854" spans="12:12">
      <c r="L690854" s="127"/>
    </row>
    <row r="690855" spans="12:12">
      <c r="L690855" s="127"/>
    </row>
    <row r="690856" spans="12:12">
      <c r="L690856" s="127"/>
    </row>
    <row r="690857" spans="12:12">
      <c r="L690857" s="127"/>
    </row>
    <row r="690858" spans="12:12">
      <c r="L690858" s="127"/>
    </row>
    <row r="690859" spans="12:12">
      <c r="L690859" s="127"/>
    </row>
    <row r="690860" spans="12:12">
      <c r="L690860" s="127"/>
    </row>
    <row r="690861" spans="12:12">
      <c r="L690861" s="127"/>
    </row>
    <row r="690862" spans="12:12">
      <c r="L690862" s="127"/>
    </row>
    <row r="690863" spans="12:12">
      <c r="L690863" s="127"/>
    </row>
    <row r="690864" spans="12:12">
      <c r="L690864" s="127"/>
    </row>
    <row r="690865" spans="12:12">
      <c r="L690865" s="127"/>
    </row>
    <row r="690866" spans="12:12">
      <c r="L690866" s="127"/>
    </row>
    <row r="690867" spans="12:12">
      <c r="L690867" s="127"/>
    </row>
    <row r="690868" spans="12:12">
      <c r="L690868" s="127"/>
    </row>
    <row r="690869" spans="12:12">
      <c r="L690869" s="127"/>
    </row>
    <row r="690870" spans="12:12">
      <c r="L690870" s="127"/>
    </row>
    <row r="690871" spans="12:12">
      <c r="L690871" s="127"/>
    </row>
    <row r="690872" spans="12:12">
      <c r="L690872" s="127"/>
    </row>
    <row r="690873" spans="12:12">
      <c r="L690873" s="127"/>
    </row>
    <row r="690874" spans="12:12">
      <c r="L690874" s="127"/>
    </row>
    <row r="690875" spans="12:12">
      <c r="L690875" s="127"/>
    </row>
    <row r="690876" spans="12:12">
      <c r="L690876" s="127"/>
    </row>
    <row r="690877" spans="12:12">
      <c r="L690877" s="127"/>
    </row>
    <row r="690878" spans="12:12">
      <c r="L690878" s="127"/>
    </row>
    <row r="690879" spans="12:12">
      <c r="L690879" s="127"/>
    </row>
    <row r="690880" spans="12:12">
      <c r="L690880" s="127"/>
    </row>
    <row r="690881" spans="12:12">
      <c r="L690881" s="127"/>
    </row>
    <row r="690882" spans="12:12">
      <c r="L690882" s="127"/>
    </row>
    <row r="690883" spans="12:12">
      <c r="L690883" s="127"/>
    </row>
    <row r="690884" spans="12:12">
      <c r="L690884" s="127"/>
    </row>
    <row r="690885" spans="12:12">
      <c r="L690885" s="127"/>
    </row>
    <row r="690886" spans="12:12">
      <c r="L690886" s="127"/>
    </row>
    <row r="690887" spans="12:12">
      <c r="L690887" s="127"/>
    </row>
    <row r="690888" spans="12:12">
      <c r="L690888" s="127"/>
    </row>
    <row r="690889" spans="12:12">
      <c r="L690889" s="127"/>
    </row>
    <row r="690890" spans="12:12">
      <c r="L690890" s="127"/>
    </row>
    <row r="690891" spans="12:12">
      <c r="L690891" s="127"/>
    </row>
    <row r="690892" spans="12:12">
      <c r="L690892" s="127"/>
    </row>
    <row r="690893" spans="12:12">
      <c r="L690893" s="127"/>
    </row>
    <row r="690894" spans="12:12">
      <c r="L690894" s="127"/>
    </row>
    <row r="690895" spans="12:12">
      <c r="L690895" s="127"/>
    </row>
    <row r="690896" spans="12:12">
      <c r="L690896" s="127"/>
    </row>
    <row r="690897" spans="12:12">
      <c r="L690897" s="127"/>
    </row>
    <row r="690898" spans="12:12">
      <c r="L690898" s="127"/>
    </row>
    <row r="690899" spans="12:12">
      <c r="L690899" s="127"/>
    </row>
    <row r="690900" spans="12:12">
      <c r="L690900" s="127"/>
    </row>
    <row r="690901" spans="12:12">
      <c r="L690901" s="127"/>
    </row>
    <row r="690902" spans="12:12">
      <c r="L690902" s="127"/>
    </row>
    <row r="690903" spans="12:12">
      <c r="L690903" s="127"/>
    </row>
    <row r="690904" spans="12:12">
      <c r="L690904" s="127"/>
    </row>
    <row r="690905" spans="12:12">
      <c r="L690905" s="127"/>
    </row>
    <row r="690906" spans="12:12">
      <c r="L690906" s="127"/>
    </row>
    <row r="690907" spans="12:12">
      <c r="L690907" s="127"/>
    </row>
    <row r="690908" spans="12:12">
      <c r="L690908" s="127"/>
    </row>
    <row r="690909" spans="12:12">
      <c r="L690909" s="127"/>
    </row>
    <row r="690910" spans="12:12">
      <c r="L690910" s="127"/>
    </row>
    <row r="690911" spans="12:12">
      <c r="L690911" s="127"/>
    </row>
    <row r="690912" spans="12:12">
      <c r="L690912" s="127"/>
    </row>
    <row r="690913" spans="12:12">
      <c r="L690913" s="127"/>
    </row>
    <row r="690914" spans="12:12">
      <c r="L690914" s="127"/>
    </row>
    <row r="690915" spans="12:12">
      <c r="L690915" s="127"/>
    </row>
    <row r="690916" spans="12:12">
      <c r="L690916" s="127"/>
    </row>
    <row r="690917" spans="12:12">
      <c r="L690917" s="127"/>
    </row>
    <row r="690918" spans="12:12">
      <c r="L690918" s="127"/>
    </row>
    <row r="690919" spans="12:12">
      <c r="L690919" s="127"/>
    </row>
    <row r="690920" spans="12:12">
      <c r="L690920" s="127"/>
    </row>
    <row r="690921" spans="12:12">
      <c r="L690921" s="127"/>
    </row>
    <row r="690922" spans="12:12">
      <c r="L690922" s="127"/>
    </row>
    <row r="690923" spans="12:12">
      <c r="L690923" s="127"/>
    </row>
    <row r="690924" spans="12:12">
      <c r="L690924" s="127"/>
    </row>
    <row r="690925" spans="12:12">
      <c r="L690925" s="127"/>
    </row>
    <row r="690926" spans="12:12">
      <c r="L690926" s="127"/>
    </row>
    <row r="690927" spans="12:12">
      <c r="L690927" s="127"/>
    </row>
    <row r="690928" spans="12:12">
      <c r="L690928" s="127"/>
    </row>
    <row r="690929" spans="12:12">
      <c r="L690929" s="127"/>
    </row>
    <row r="690930" spans="12:12">
      <c r="L690930" s="127"/>
    </row>
    <row r="690931" spans="12:12">
      <c r="L690931" s="127"/>
    </row>
    <row r="690932" spans="12:12">
      <c r="L690932" s="127"/>
    </row>
    <row r="690933" spans="12:12">
      <c r="L690933" s="127"/>
    </row>
    <row r="690934" spans="12:12">
      <c r="L690934" s="127"/>
    </row>
    <row r="690935" spans="12:12">
      <c r="L690935" s="127"/>
    </row>
    <row r="690936" spans="12:12">
      <c r="L690936" s="127"/>
    </row>
    <row r="690937" spans="12:12">
      <c r="L690937" s="127"/>
    </row>
    <row r="690938" spans="12:12">
      <c r="L690938" s="127"/>
    </row>
    <row r="690939" spans="12:12">
      <c r="L690939" s="127"/>
    </row>
    <row r="690940" spans="12:12">
      <c r="L690940" s="127"/>
    </row>
    <row r="690941" spans="12:12">
      <c r="L690941" s="127"/>
    </row>
    <row r="690942" spans="12:12">
      <c r="L690942" s="127"/>
    </row>
    <row r="690943" spans="12:12">
      <c r="L690943" s="127"/>
    </row>
    <row r="690944" spans="12:12">
      <c r="L690944" s="127"/>
    </row>
    <row r="690945" spans="12:12">
      <c r="L690945" s="127"/>
    </row>
    <row r="690946" spans="12:12">
      <c r="L690946" s="127"/>
    </row>
    <row r="690947" spans="12:12">
      <c r="L690947" s="127"/>
    </row>
    <row r="690948" spans="12:12">
      <c r="L690948" s="127"/>
    </row>
    <row r="690949" spans="12:12">
      <c r="L690949" s="127"/>
    </row>
    <row r="690950" spans="12:12">
      <c r="L690950" s="127"/>
    </row>
    <row r="690951" spans="12:12">
      <c r="L690951" s="127"/>
    </row>
    <row r="690952" spans="12:12">
      <c r="L690952" s="127"/>
    </row>
    <row r="690953" spans="12:12">
      <c r="L690953" s="127"/>
    </row>
    <row r="690954" spans="12:12">
      <c r="L690954" s="127"/>
    </row>
    <row r="690955" spans="12:12">
      <c r="L690955" s="127"/>
    </row>
    <row r="690956" spans="12:12">
      <c r="L690956" s="127"/>
    </row>
    <row r="690957" spans="12:12">
      <c r="L690957" s="127"/>
    </row>
    <row r="690958" spans="12:12">
      <c r="L690958" s="127"/>
    </row>
    <row r="690959" spans="12:12">
      <c r="L690959" s="127"/>
    </row>
    <row r="690960" spans="12:12">
      <c r="L690960" s="127"/>
    </row>
    <row r="690961" spans="12:12">
      <c r="L690961" s="127"/>
    </row>
    <row r="690962" spans="12:12">
      <c r="L690962" s="127"/>
    </row>
    <row r="690963" spans="12:12">
      <c r="L690963" s="127"/>
    </row>
    <row r="690964" spans="12:12">
      <c r="L690964" s="127"/>
    </row>
    <row r="690965" spans="12:12">
      <c r="L690965" s="127"/>
    </row>
    <row r="690966" spans="12:12">
      <c r="L690966" s="127"/>
    </row>
    <row r="690967" spans="12:12">
      <c r="L690967" s="127"/>
    </row>
    <row r="690968" spans="12:12">
      <c r="L690968" s="127"/>
    </row>
    <row r="690969" spans="12:12">
      <c r="L690969" s="127"/>
    </row>
    <row r="690970" spans="12:12">
      <c r="L690970" s="127"/>
    </row>
    <row r="690971" spans="12:12">
      <c r="L690971" s="127"/>
    </row>
    <row r="690972" spans="12:12">
      <c r="L690972" s="127"/>
    </row>
    <row r="690973" spans="12:12">
      <c r="L690973" s="127"/>
    </row>
    <row r="690974" spans="12:12">
      <c r="L690974" s="127"/>
    </row>
    <row r="690975" spans="12:12">
      <c r="L690975" s="127"/>
    </row>
    <row r="690976" spans="12:12">
      <c r="L690976" s="127"/>
    </row>
    <row r="690977" spans="12:12">
      <c r="L690977" s="127"/>
    </row>
    <row r="690978" spans="12:12">
      <c r="L690978" s="127"/>
    </row>
    <row r="690979" spans="12:12">
      <c r="L690979" s="127"/>
    </row>
    <row r="690980" spans="12:12">
      <c r="L690980" s="127"/>
    </row>
    <row r="690981" spans="12:12">
      <c r="L690981" s="127"/>
    </row>
    <row r="690982" spans="12:12">
      <c r="L690982" s="127"/>
    </row>
    <row r="690983" spans="12:12">
      <c r="L690983" s="127"/>
    </row>
    <row r="690984" spans="12:12">
      <c r="L690984" s="127"/>
    </row>
    <row r="690985" spans="12:12">
      <c r="L690985" s="127"/>
    </row>
    <row r="690986" spans="12:12">
      <c r="L690986" s="127"/>
    </row>
    <row r="690987" spans="12:12">
      <c r="L690987" s="127"/>
    </row>
    <row r="690988" spans="12:12">
      <c r="L690988" s="127"/>
    </row>
    <row r="690989" spans="12:12">
      <c r="L690989" s="127"/>
    </row>
    <row r="690990" spans="12:12">
      <c r="L690990" s="127"/>
    </row>
    <row r="690991" spans="12:12">
      <c r="L690991" s="127"/>
    </row>
    <row r="690992" spans="12:12">
      <c r="L690992" s="127"/>
    </row>
    <row r="690993" spans="12:12">
      <c r="L690993" s="127"/>
    </row>
    <row r="690994" spans="12:12">
      <c r="L690994" s="127"/>
    </row>
    <row r="690995" spans="12:12">
      <c r="L690995" s="127"/>
    </row>
    <row r="690996" spans="12:12">
      <c r="L690996" s="127"/>
    </row>
    <row r="690997" spans="12:12">
      <c r="L690997" s="127"/>
    </row>
    <row r="690998" spans="12:12">
      <c r="L690998" s="127"/>
    </row>
    <row r="690999" spans="12:12">
      <c r="L690999" s="127"/>
    </row>
    <row r="691000" spans="12:12">
      <c r="L691000" s="127"/>
    </row>
    <row r="691001" spans="12:12">
      <c r="L691001" s="127"/>
    </row>
    <row r="691002" spans="12:12">
      <c r="L691002" s="127"/>
    </row>
    <row r="691003" spans="12:12">
      <c r="L691003" s="127"/>
    </row>
    <row r="691004" spans="12:12">
      <c r="L691004" s="127"/>
    </row>
    <row r="691005" spans="12:12">
      <c r="L691005" s="127"/>
    </row>
    <row r="691006" spans="12:12">
      <c r="L691006" s="127"/>
    </row>
    <row r="691007" spans="12:12">
      <c r="L691007" s="127"/>
    </row>
    <row r="691008" spans="12:12">
      <c r="L691008" s="127"/>
    </row>
    <row r="691009" spans="12:12">
      <c r="L691009" s="127"/>
    </row>
    <row r="691010" spans="12:12">
      <c r="L691010" s="127"/>
    </row>
    <row r="691011" spans="12:12">
      <c r="L691011" s="127"/>
    </row>
    <row r="691012" spans="12:12">
      <c r="L691012" s="127"/>
    </row>
    <row r="691013" spans="12:12">
      <c r="L691013" s="127"/>
    </row>
    <row r="691014" spans="12:12">
      <c r="L691014" s="127"/>
    </row>
    <row r="691015" spans="12:12">
      <c r="L691015" s="127"/>
    </row>
    <row r="691016" spans="12:12">
      <c r="L691016" s="127"/>
    </row>
    <row r="691017" spans="12:12">
      <c r="L691017" s="127"/>
    </row>
    <row r="691018" spans="12:12">
      <c r="L691018" s="127"/>
    </row>
    <row r="691019" spans="12:12">
      <c r="L691019" s="127"/>
    </row>
    <row r="691020" spans="12:12">
      <c r="L691020" s="127"/>
    </row>
    <row r="691021" spans="12:12">
      <c r="L691021" s="127"/>
    </row>
    <row r="691022" spans="12:12">
      <c r="L691022" s="127"/>
    </row>
    <row r="691023" spans="12:12">
      <c r="L691023" s="127"/>
    </row>
    <row r="691024" spans="12:12">
      <c r="L691024" s="127"/>
    </row>
    <row r="691025" spans="12:12">
      <c r="L691025" s="127"/>
    </row>
    <row r="691026" spans="12:12">
      <c r="L691026" s="127"/>
    </row>
    <row r="691027" spans="12:12">
      <c r="L691027" s="127"/>
    </row>
    <row r="691028" spans="12:12">
      <c r="L691028" s="127"/>
    </row>
    <row r="691029" spans="12:12">
      <c r="L691029" s="127"/>
    </row>
    <row r="691030" spans="12:12">
      <c r="L691030" s="127"/>
    </row>
    <row r="691031" spans="12:12">
      <c r="L691031" s="127"/>
    </row>
    <row r="691032" spans="12:12">
      <c r="L691032" s="127"/>
    </row>
    <row r="691033" spans="12:12">
      <c r="L691033" s="127"/>
    </row>
    <row r="691034" spans="12:12">
      <c r="L691034" s="127"/>
    </row>
    <row r="691035" spans="12:12">
      <c r="L691035" s="127"/>
    </row>
    <row r="691036" spans="12:12">
      <c r="L691036" s="127"/>
    </row>
    <row r="691037" spans="12:12">
      <c r="L691037" s="127"/>
    </row>
    <row r="691038" spans="12:12">
      <c r="L691038" s="127"/>
    </row>
    <row r="691039" spans="12:12">
      <c r="L691039" s="127"/>
    </row>
    <row r="691040" spans="12:12">
      <c r="L691040" s="127"/>
    </row>
    <row r="691041" spans="12:12">
      <c r="L691041" s="127"/>
    </row>
    <row r="691042" spans="12:12">
      <c r="L691042" s="127"/>
    </row>
    <row r="691043" spans="12:12">
      <c r="L691043" s="127"/>
    </row>
    <row r="691044" spans="12:12">
      <c r="L691044" s="127"/>
    </row>
    <row r="691045" spans="12:12">
      <c r="L691045" s="127"/>
    </row>
    <row r="691046" spans="12:12">
      <c r="L691046" s="127"/>
    </row>
    <row r="691047" spans="12:12">
      <c r="L691047" s="127"/>
    </row>
    <row r="691048" spans="12:12">
      <c r="L691048" s="127"/>
    </row>
    <row r="691049" spans="12:12">
      <c r="L691049" s="127"/>
    </row>
    <row r="691050" spans="12:12">
      <c r="L691050" s="127"/>
    </row>
    <row r="691051" spans="12:12">
      <c r="L691051" s="127"/>
    </row>
    <row r="691052" spans="12:12">
      <c r="L691052" s="127"/>
    </row>
    <row r="691053" spans="12:12">
      <c r="L691053" s="127"/>
    </row>
    <row r="691054" spans="12:12">
      <c r="L691054" s="127"/>
    </row>
    <row r="691055" spans="12:12">
      <c r="L691055" s="127"/>
    </row>
    <row r="691056" spans="12:12">
      <c r="L691056" s="127"/>
    </row>
    <row r="691057" spans="12:12">
      <c r="L691057" s="127"/>
    </row>
    <row r="691058" spans="12:12">
      <c r="L691058" s="127"/>
    </row>
    <row r="691059" spans="12:12">
      <c r="L691059" s="127"/>
    </row>
    <row r="691060" spans="12:12">
      <c r="L691060" s="127"/>
    </row>
    <row r="691061" spans="12:12">
      <c r="L691061" s="127"/>
    </row>
    <row r="691062" spans="12:12">
      <c r="L691062" s="127"/>
    </row>
    <row r="691063" spans="12:12">
      <c r="L691063" s="127"/>
    </row>
    <row r="691064" spans="12:12">
      <c r="L691064" s="127"/>
    </row>
    <row r="691065" spans="12:12">
      <c r="L691065" s="127"/>
    </row>
    <row r="691066" spans="12:12">
      <c r="L691066" s="127"/>
    </row>
    <row r="691067" spans="12:12">
      <c r="L691067" s="127"/>
    </row>
    <row r="691068" spans="12:12">
      <c r="L691068" s="127"/>
    </row>
    <row r="691069" spans="12:12">
      <c r="L691069" s="127"/>
    </row>
    <row r="691070" spans="12:12">
      <c r="L691070" s="127"/>
    </row>
    <row r="691071" spans="12:12">
      <c r="L691071" s="127"/>
    </row>
    <row r="691072" spans="12:12">
      <c r="L691072" s="127"/>
    </row>
    <row r="691073" spans="12:12">
      <c r="L691073" s="127"/>
    </row>
    <row r="691074" spans="12:12">
      <c r="L691074" s="127"/>
    </row>
    <row r="691075" spans="12:12">
      <c r="L691075" s="127"/>
    </row>
    <row r="691076" spans="12:12">
      <c r="L691076" s="127"/>
    </row>
    <row r="691077" spans="12:12">
      <c r="L691077" s="127"/>
    </row>
    <row r="691078" spans="12:12">
      <c r="L691078" s="127"/>
    </row>
    <row r="691079" spans="12:12">
      <c r="L691079" s="127"/>
    </row>
    <row r="691080" spans="12:12">
      <c r="L691080" s="127"/>
    </row>
    <row r="691081" spans="12:12">
      <c r="L691081" s="127"/>
    </row>
    <row r="691082" spans="12:12">
      <c r="L691082" s="127"/>
    </row>
    <row r="691083" spans="12:12">
      <c r="L691083" s="127"/>
    </row>
    <row r="691084" spans="12:12">
      <c r="L691084" s="127"/>
    </row>
    <row r="691085" spans="12:12">
      <c r="L691085" s="127"/>
    </row>
    <row r="691086" spans="12:12">
      <c r="L691086" s="127"/>
    </row>
    <row r="691087" spans="12:12">
      <c r="L691087" s="127"/>
    </row>
    <row r="691088" spans="12:12">
      <c r="L691088" s="127"/>
    </row>
    <row r="691089" spans="12:12">
      <c r="L691089" s="127"/>
    </row>
    <row r="691090" spans="12:12">
      <c r="L691090" s="127"/>
    </row>
    <row r="691091" spans="12:12">
      <c r="L691091" s="127"/>
    </row>
    <row r="691092" spans="12:12">
      <c r="L691092" s="127"/>
    </row>
    <row r="691093" spans="12:12">
      <c r="L691093" s="127"/>
    </row>
    <row r="691094" spans="12:12">
      <c r="L691094" s="127"/>
    </row>
    <row r="691095" spans="12:12">
      <c r="L691095" s="127"/>
    </row>
    <row r="691096" spans="12:12">
      <c r="L691096" s="127"/>
    </row>
    <row r="691097" spans="12:12">
      <c r="L691097" s="127"/>
    </row>
    <row r="691098" spans="12:12">
      <c r="L691098" s="127"/>
    </row>
    <row r="691099" spans="12:12">
      <c r="L691099" s="127"/>
    </row>
    <row r="691100" spans="12:12">
      <c r="L691100" s="127"/>
    </row>
    <row r="691101" spans="12:12">
      <c r="L691101" s="127"/>
    </row>
    <row r="691102" spans="12:12">
      <c r="L691102" s="127"/>
    </row>
    <row r="691103" spans="12:12">
      <c r="L691103" s="127"/>
    </row>
    <row r="691104" spans="12:12">
      <c r="L691104" s="127"/>
    </row>
    <row r="691105" spans="12:12">
      <c r="L691105" s="127"/>
    </row>
    <row r="691106" spans="12:12">
      <c r="L691106" s="127"/>
    </row>
    <row r="691107" spans="12:12">
      <c r="L691107" s="127"/>
    </row>
    <row r="691108" spans="12:12">
      <c r="L691108" s="127"/>
    </row>
    <row r="691109" spans="12:12">
      <c r="L691109" s="127"/>
    </row>
    <row r="691110" spans="12:12">
      <c r="L691110" s="127"/>
    </row>
    <row r="691111" spans="12:12">
      <c r="L691111" s="127"/>
    </row>
    <row r="691112" spans="12:12">
      <c r="L691112" s="127"/>
    </row>
    <row r="691113" spans="12:12">
      <c r="L691113" s="127"/>
    </row>
    <row r="691114" spans="12:12">
      <c r="L691114" s="127"/>
    </row>
    <row r="691115" spans="12:12">
      <c r="L691115" s="127"/>
    </row>
    <row r="691116" spans="12:12">
      <c r="L691116" s="127"/>
    </row>
    <row r="691117" spans="12:12">
      <c r="L691117" s="127"/>
    </row>
    <row r="691118" spans="12:12">
      <c r="L691118" s="127"/>
    </row>
    <row r="691119" spans="12:12">
      <c r="L691119" s="127"/>
    </row>
    <row r="691120" spans="12:12">
      <c r="L691120" s="127"/>
    </row>
    <row r="691121" spans="12:12">
      <c r="L691121" s="127"/>
    </row>
    <row r="691122" spans="12:12">
      <c r="L691122" s="127"/>
    </row>
    <row r="691123" spans="12:12">
      <c r="L691123" s="127"/>
    </row>
    <row r="691124" spans="12:12">
      <c r="L691124" s="127"/>
    </row>
    <row r="691125" spans="12:12">
      <c r="L691125" s="127"/>
    </row>
    <row r="691126" spans="12:12">
      <c r="L691126" s="127"/>
    </row>
    <row r="691127" spans="12:12">
      <c r="L691127" s="127"/>
    </row>
    <row r="691128" spans="12:12">
      <c r="L691128" s="127"/>
    </row>
    <row r="691129" spans="12:12">
      <c r="L691129" s="127"/>
    </row>
    <row r="691130" spans="12:12">
      <c r="L691130" s="127"/>
    </row>
    <row r="691131" spans="12:12">
      <c r="L691131" s="127"/>
    </row>
    <row r="691132" spans="12:12">
      <c r="L691132" s="127"/>
    </row>
    <row r="691133" spans="12:12">
      <c r="L691133" s="127"/>
    </row>
    <row r="691134" spans="12:12">
      <c r="L691134" s="127"/>
    </row>
    <row r="691135" spans="12:12">
      <c r="L691135" s="127"/>
    </row>
    <row r="691136" spans="12:12">
      <c r="L691136" s="127"/>
    </row>
    <row r="691137" spans="12:12">
      <c r="L691137" s="127"/>
    </row>
    <row r="691138" spans="12:12">
      <c r="L691138" s="127"/>
    </row>
    <row r="691139" spans="12:12">
      <c r="L691139" s="127"/>
    </row>
    <row r="691140" spans="12:12">
      <c r="L691140" s="127"/>
    </row>
    <row r="691141" spans="12:12">
      <c r="L691141" s="127"/>
    </row>
    <row r="691142" spans="12:12">
      <c r="L691142" s="127"/>
    </row>
    <row r="691143" spans="12:12">
      <c r="L691143" s="127"/>
    </row>
    <row r="691144" spans="12:12">
      <c r="L691144" s="127"/>
    </row>
    <row r="691145" spans="12:12">
      <c r="L691145" s="127"/>
    </row>
    <row r="691146" spans="12:12">
      <c r="L691146" s="127"/>
    </row>
    <row r="691147" spans="12:12">
      <c r="L691147" s="127"/>
    </row>
    <row r="691148" spans="12:12">
      <c r="L691148" s="127"/>
    </row>
    <row r="691149" spans="12:12">
      <c r="L691149" s="127"/>
    </row>
    <row r="691150" spans="12:12">
      <c r="L691150" s="127"/>
    </row>
    <row r="691151" spans="12:12">
      <c r="L691151" s="127"/>
    </row>
    <row r="691152" spans="12:12">
      <c r="L691152" s="127"/>
    </row>
    <row r="691153" spans="12:12">
      <c r="L691153" s="127"/>
    </row>
    <row r="691154" spans="12:12">
      <c r="L691154" s="127"/>
    </row>
    <row r="691155" spans="12:12">
      <c r="L691155" s="127"/>
    </row>
    <row r="691156" spans="12:12">
      <c r="L691156" s="127"/>
    </row>
    <row r="691157" spans="12:12">
      <c r="L691157" s="127"/>
    </row>
    <row r="691158" spans="12:12">
      <c r="L691158" s="127"/>
    </row>
    <row r="691159" spans="12:12">
      <c r="L691159" s="127"/>
    </row>
    <row r="691160" spans="12:12">
      <c r="L691160" s="127"/>
    </row>
    <row r="691161" spans="12:12">
      <c r="L691161" s="127"/>
    </row>
    <row r="691162" spans="12:12">
      <c r="L691162" s="127"/>
    </row>
    <row r="691163" spans="12:12">
      <c r="L691163" s="127"/>
    </row>
    <row r="691164" spans="12:12">
      <c r="L691164" s="127"/>
    </row>
    <row r="691165" spans="12:12">
      <c r="L691165" s="127"/>
    </row>
    <row r="691166" spans="12:12">
      <c r="L691166" s="127"/>
    </row>
    <row r="691167" spans="12:12">
      <c r="L691167" s="127"/>
    </row>
    <row r="691168" spans="12:12">
      <c r="L691168" s="127"/>
    </row>
    <row r="691169" spans="12:12">
      <c r="L691169" s="127"/>
    </row>
    <row r="691170" spans="12:12">
      <c r="L691170" s="127"/>
    </row>
    <row r="691171" spans="12:12">
      <c r="L691171" s="127"/>
    </row>
    <row r="691172" spans="12:12">
      <c r="L691172" s="127"/>
    </row>
    <row r="691173" spans="12:12">
      <c r="L691173" s="127"/>
    </row>
    <row r="691174" spans="12:12">
      <c r="L691174" s="127"/>
    </row>
    <row r="691175" spans="12:12">
      <c r="L691175" s="127"/>
    </row>
    <row r="691176" spans="12:12">
      <c r="L691176" s="127"/>
    </row>
    <row r="691177" spans="12:12">
      <c r="L691177" s="127"/>
    </row>
    <row r="691178" spans="12:12">
      <c r="L691178" s="127"/>
    </row>
    <row r="691179" spans="12:12">
      <c r="L691179" s="127"/>
    </row>
    <row r="691180" spans="12:12">
      <c r="L691180" s="127"/>
    </row>
    <row r="691181" spans="12:12">
      <c r="L691181" s="127"/>
    </row>
    <row r="691182" spans="12:12">
      <c r="L691182" s="127"/>
    </row>
    <row r="691183" spans="12:12">
      <c r="L691183" s="127"/>
    </row>
    <row r="691184" spans="12:12">
      <c r="L691184" s="127"/>
    </row>
    <row r="691185" spans="12:12">
      <c r="L691185" s="127"/>
    </row>
    <row r="691186" spans="12:12">
      <c r="L691186" s="127"/>
    </row>
    <row r="691187" spans="12:12">
      <c r="L691187" s="127"/>
    </row>
    <row r="691188" spans="12:12">
      <c r="L691188" s="127"/>
    </row>
    <row r="691189" spans="12:12">
      <c r="L691189" s="127"/>
    </row>
    <row r="691190" spans="12:12">
      <c r="L691190" s="127"/>
    </row>
    <row r="691191" spans="12:12">
      <c r="L691191" s="127"/>
    </row>
    <row r="691192" spans="12:12">
      <c r="L691192" s="127"/>
    </row>
    <row r="691193" spans="12:12">
      <c r="L691193" s="127"/>
    </row>
    <row r="691194" spans="12:12">
      <c r="L691194" s="127"/>
    </row>
    <row r="691195" spans="12:12">
      <c r="L691195" s="127"/>
    </row>
    <row r="691196" spans="12:12">
      <c r="L691196" s="127"/>
    </row>
    <row r="691197" spans="12:12">
      <c r="L691197" s="127"/>
    </row>
    <row r="691198" spans="12:12">
      <c r="L691198" s="127"/>
    </row>
    <row r="691199" spans="12:12">
      <c r="L691199" s="127"/>
    </row>
    <row r="691200" spans="12:12">
      <c r="L691200" s="127"/>
    </row>
    <row r="691201" spans="12:12">
      <c r="L691201" s="127"/>
    </row>
    <row r="691202" spans="12:12">
      <c r="L691202" s="127"/>
    </row>
    <row r="691203" spans="12:12">
      <c r="L691203" s="127"/>
    </row>
    <row r="691204" spans="12:12">
      <c r="L691204" s="127"/>
    </row>
    <row r="691205" spans="12:12">
      <c r="L691205" s="127"/>
    </row>
    <row r="691206" spans="12:12">
      <c r="L691206" s="127"/>
    </row>
    <row r="691207" spans="12:12">
      <c r="L691207" s="127"/>
    </row>
    <row r="691208" spans="12:12">
      <c r="L691208" s="127"/>
    </row>
    <row r="691209" spans="12:12">
      <c r="L691209" s="127"/>
    </row>
    <row r="691210" spans="12:12">
      <c r="L691210" s="127"/>
    </row>
    <row r="691211" spans="12:12">
      <c r="L691211" s="127"/>
    </row>
    <row r="691212" spans="12:12">
      <c r="L691212" s="127"/>
    </row>
    <row r="691213" spans="12:12">
      <c r="L691213" s="127"/>
    </row>
    <row r="691214" spans="12:12">
      <c r="L691214" s="127"/>
    </row>
    <row r="691215" spans="12:12">
      <c r="L691215" s="127"/>
    </row>
    <row r="691216" spans="12:12">
      <c r="L691216" s="127"/>
    </row>
    <row r="691217" spans="12:12">
      <c r="L691217" s="127"/>
    </row>
    <row r="691218" spans="12:12">
      <c r="L691218" s="127"/>
    </row>
    <row r="691219" spans="12:12">
      <c r="L691219" s="127"/>
    </row>
    <row r="691220" spans="12:12">
      <c r="L691220" s="127"/>
    </row>
    <row r="691221" spans="12:12">
      <c r="L691221" s="127"/>
    </row>
    <row r="691222" spans="12:12">
      <c r="L691222" s="127"/>
    </row>
    <row r="691223" spans="12:12">
      <c r="L691223" s="127"/>
    </row>
    <row r="691224" spans="12:12">
      <c r="L691224" s="127"/>
    </row>
    <row r="691225" spans="12:12">
      <c r="L691225" s="127"/>
    </row>
    <row r="691226" spans="12:12">
      <c r="L691226" s="127"/>
    </row>
    <row r="691227" spans="12:12">
      <c r="L691227" s="127"/>
    </row>
    <row r="691228" spans="12:12">
      <c r="L691228" s="127"/>
    </row>
    <row r="691229" spans="12:12">
      <c r="L691229" s="127"/>
    </row>
    <row r="691230" spans="12:12">
      <c r="L691230" s="127"/>
    </row>
    <row r="691231" spans="12:12">
      <c r="L691231" s="127"/>
    </row>
    <row r="691232" spans="12:12">
      <c r="L691232" s="127"/>
    </row>
    <row r="691233" spans="12:12">
      <c r="L691233" s="127"/>
    </row>
    <row r="691234" spans="12:12">
      <c r="L691234" s="127"/>
    </row>
    <row r="691235" spans="12:12">
      <c r="L691235" s="127"/>
    </row>
    <row r="691236" spans="12:12">
      <c r="L691236" s="127"/>
    </row>
    <row r="691237" spans="12:12">
      <c r="L691237" s="127"/>
    </row>
    <row r="691238" spans="12:12">
      <c r="L691238" s="127"/>
    </row>
    <row r="691239" spans="12:12">
      <c r="L691239" s="127"/>
    </row>
    <row r="691240" spans="12:12">
      <c r="L691240" s="127"/>
    </row>
    <row r="691241" spans="12:12">
      <c r="L691241" s="127"/>
    </row>
    <row r="691242" spans="12:12">
      <c r="L691242" s="127"/>
    </row>
    <row r="691243" spans="12:12">
      <c r="L691243" s="127"/>
    </row>
    <row r="691244" spans="12:12">
      <c r="L691244" s="127"/>
    </row>
    <row r="691245" spans="12:12">
      <c r="L691245" s="127"/>
    </row>
    <row r="691246" spans="12:12">
      <c r="L691246" s="127"/>
    </row>
    <row r="691247" spans="12:12">
      <c r="L691247" s="127"/>
    </row>
    <row r="691248" spans="12:12">
      <c r="L691248" s="127"/>
    </row>
    <row r="691249" spans="12:12">
      <c r="L691249" s="127"/>
    </row>
    <row r="691250" spans="12:12">
      <c r="L691250" s="127"/>
    </row>
    <row r="691251" spans="12:12">
      <c r="L691251" s="127"/>
    </row>
    <row r="691252" spans="12:12">
      <c r="L691252" s="127"/>
    </row>
    <row r="691253" spans="12:12">
      <c r="L691253" s="127"/>
    </row>
    <row r="691254" spans="12:12">
      <c r="L691254" s="127"/>
    </row>
    <row r="691255" spans="12:12">
      <c r="L691255" s="127"/>
    </row>
    <row r="691256" spans="12:12">
      <c r="L691256" s="127"/>
    </row>
    <row r="691257" spans="12:12">
      <c r="L691257" s="127"/>
    </row>
    <row r="691258" spans="12:12">
      <c r="L691258" s="127"/>
    </row>
    <row r="691259" spans="12:12">
      <c r="L691259" s="127"/>
    </row>
    <row r="691260" spans="12:12">
      <c r="L691260" s="127"/>
    </row>
    <row r="691261" spans="12:12">
      <c r="L691261" s="127"/>
    </row>
    <row r="691262" spans="12:12">
      <c r="L691262" s="127"/>
    </row>
    <row r="691263" spans="12:12">
      <c r="L691263" s="127"/>
    </row>
    <row r="691264" spans="12:12">
      <c r="L691264" s="127"/>
    </row>
    <row r="691265" spans="12:12">
      <c r="L691265" s="127"/>
    </row>
    <row r="691266" spans="12:12">
      <c r="L691266" s="127"/>
    </row>
    <row r="691267" spans="12:12">
      <c r="L691267" s="127"/>
    </row>
    <row r="691268" spans="12:12">
      <c r="L691268" s="127"/>
    </row>
    <row r="691269" spans="12:12">
      <c r="L691269" s="127"/>
    </row>
    <row r="691270" spans="12:12">
      <c r="L691270" s="127"/>
    </row>
    <row r="691271" spans="12:12">
      <c r="L691271" s="127"/>
    </row>
    <row r="691272" spans="12:12">
      <c r="L691272" s="127"/>
    </row>
    <row r="691273" spans="12:12">
      <c r="L691273" s="127"/>
    </row>
    <row r="691274" spans="12:12">
      <c r="L691274" s="127"/>
    </row>
    <row r="691275" spans="12:12">
      <c r="L691275" s="127"/>
    </row>
    <row r="691276" spans="12:12">
      <c r="L691276" s="127"/>
    </row>
    <row r="691277" spans="12:12">
      <c r="L691277" s="127"/>
    </row>
    <row r="691278" spans="12:12">
      <c r="L691278" s="127"/>
    </row>
    <row r="691279" spans="12:12">
      <c r="L691279" s="127"/>
    </row>
    <row r="691280" spans="12:12">
      <c r="L691280" s="127"/>
    </row>
    <row r="691281" spans="12:12">
      <c r="L691281" s="127"/>
    </row>
    <row r="691282" spans="12:12">
      <c r="L691282" s="127"/>
    </row>
    <row r="691283" spans="12:12">
      <c r="L691283" s="127"/>
    </row>
    <row r="691284" spans="12:12">
      <c r="L691284" s="127"/>
    </row>
    <row r="691285" spans="12:12">
      <c r="L691285" s="127"/>
    </row>
    <row r="691286" spans="12:12">
      <c r="L691286" s="127"/>
    </row>
    <row r="691287" spans="12:12">
      <c r="L691287" s="127"/>
    </row>
    <row r="691288" spans="12:12">
      <c r="L691288" s="127"/>
    </row>
    <row r="691289" spans="12:12">
      <c r="L691289" s="127"/>
    </row>
    <row r="691290" spans="12:12">
      <c r="L691290" s="127"/>
    </row>
    <row r="691291" spans="12:12">
      <c r="L691291" s="127"/>
    </row>
    <row r="691292" spans="12:12">
      <c r="L691292" s="127"/>
    </row>
    <row r="691293" spans="12:12">
      <c r="L691293" s="127"/>
    </row>
    <row r="691294" spans="12:12">
      <c r="L691294" s="127"/>
    </row>
    <row r="691295" spans="12:12">
      <c r="L691295" s="127"/>
    </row>
    <row r="691296" spans="12:12">
      <c r="L691296" s="127"/>
    </row>
    <row r="691297" spans="12:12">
      <c r="L691297" s="127"/>
    </row>
    <row r="691298" spans="12:12">
      <c r="L691298" s="127"/>
    </row>
    <row r="691299" spans="12:12">
      <c r="L691299" s="127"/>
    </row>
    <row r="691300" spans="12:12">
      <c r="L691300" s="127"/>
    </row>
    <row r="691301" spans="12:12">
      <c r="L691301" s="127"/>
    </row>
    <row r="691302" spans="12:12">
      <c r="L691302" s="127"/>
    </row>
    <row r="691303" spans="12:12">
      <c r="L691303" s="127"/>
    </row>
    <row r="691304" spans="12:12">
      <c r="L691304" s="127"/>
    </row>
    <row r="691305" spans="12:12">
      <c r="L691305" s="127"/>
    </row>
    <row r="691306" spans="12:12">
      <c r="L691306" s="127"/>
    </row>
    <row r="691307" spans="12:12">
      <c r="L691307" s="127"/>
    </row>
    <row r="691308" spans="12:12">
      <c r="L691308" s="127"/>
    </row>
    <row r="691309" spans="12:12">
      <c r="L691309" s="127"/>
    </row>
    <row r="691310" spans="12:12">
      <c r="L691310" s="127"/>
    </row>
    <row r="691311" spans="12:12">
      <c r="L691311" s="127"/>
    </row>
    <row r="691312" spans="12:12">
      <c r="L691312" s="127"/>
    </row>
    <row r="691313" spans="12:12">
      <c r="L691313" s="127"/>
    </row>
    <row r="691314" spans="12:12">
      <c r="L691314" s="127"/>
    </row>
    <row r="691315" spans="12:12">
      <c r="L691315" s="127"/>
    </row>
    <row r="691316" spans="12:12">
      <c r="L691316" s="127"/>
    </row>
    <row r="691317" spans="12:12">
      <c r="L691317" s="127"/>
    </row>
    <row r="691318" spans="12:12">
      <c r="L691318" s="127"/>
    </row>
    <row r="691319" spans="12:12">
      <c r="L691319" s="127"/>
    </row>
    <row r="691320" spans="12:12">
      <c r="L691320" s="127"/>
    </row>
    <row r="691321" spans="12:12">
      <c r="L691321" s="127"/>
    </row>
    <row r="691322" spans="12:12">
      <c r="L691322" s="127"/>
    </row>
    <row r="691323" spans="12:12">
      <c r="L691323" s="127"/>
    </row>
    <row r="691324" spans="12:12">
      <c r="L691324" s="127"/>
    </row>
    <row r="691325" spans="12:12">
      <c r="L691325" s="127"/>
    </row>
    <row r="691326" spans="12:12">
      <c r="L691326" s="127"/>
    </row>
    <row r="691327" spans="12:12">
      <c r="L691327" s="127"/>
    </row>
    <row r="691328" spans="12:12">
      <c r="L691328" s="127"/>
    </row>
    <row r="691329" spans="12:12">
      <c r="L691329" s="127"/>
    </row>
    <row r="691330" spans="12:12">
      <c r="L691330" s="127"/>
    </row>
    <row r="691331" spans="12:12">
      <c r="L691331" s="127"/>
    </row>
    <row r="691332" spans="12:12">
      <c r="L691332" s="127"/>
    </row>
    <row r="691333" spans="12:12">
      <c r="L691333" s="127"/>
    </row>
    <row r="691334" spans="12:12">
      <c r="L691334" s="127"/>
    </row>
    <row r="691335" spans="12:12">
      <c r="L691335" s="127"/>
    </row>
    <row r="691336" spans="12:12">
      <c r="L691336" s="127"/>
    </row>
    <row r="691337" spans="12:12">
      <c r="L691337" s="127"/>
    </row>
    <row r="691338" spans="12:12">
      <c r="L691338" s="127"/>
    </row>
    <row r="691339" spans="12:12">
      <c r="L691339" s="127"/>
    </row>
    <row r="691340" spans="12:12">
      <c r="L691340" s="127"/>
    </row>
    <row r="691341" spans="12:12">
      <c r="L691341" s="127"/>
    </row>
    <row r="691342" spans="12:12">
      <c r="L691342" s="127"/>
    </row>
    <row r="691343" spans="12:12">
      <c r="L691343" s="127"/>
    </row>
    <row r="691344" spans="12:12">
      <c r="L691344" s="127"/>
    </row>
    <row r="691345" spans="12:12">
      <c r="L691345" s="127"/>
    </row>
    <row r="691346" spans="12:12">
      <c r="L691346" s="127"/>
    </row>
    <row r="691347" spans="12:12">
      <c r="L691347" s="127"/>
    </row>
    <row r="691348" spans="12:12">
      <c r="L691348" s="127"/>
    </row>
    <row r="691349" spans="12:12">
      <c r="L691349" s="127"/>
    </row>
    <row r="691350" spans="12:12">
      <c r="L691350" s="127"/>
    </row>
    <row r="691351" spans="12:12">
      <c r="L691351" s="127"/>
    </row>
    <row r="691352" spans="12:12">
      <c r="L691352" s="127"/>
    </row>
    <row r="691353" spans="12:12">
      <c r="L691353" s="127"/>
    </row>
    <row r="691354" spans="12:12">
      <c r="L691354" s="127"/>
    </row>
    <row r="691355" spans="12:12">
      <c r="L691355" s="127"/>
    </row>
    <row r="691356" spans="12:12">
      <c r="L691356" s="127"/>
    </row>
    <row r="691357" spans="12:12">
      <c r="L691357" s="127"/>
    </row>
    <row r="691358" spans="12:12">
      <c r="L691358" s="127"/>
    </row>
    <row r="691359" spans="12:12">
      <c r="L691359" s="127"/>
    </row>
    <row r="691360" spans="12:12">
      <c r="L691360" s="127"/>
    </row>
    <row r="691361" spans="12:12">
      <c r="L691361" s="127"/>
    </row>
    <row r="691362" spans="12:12">
      <c r="L691362" s="127"/>
    </row>
    <row r="691363" spans="12:12">
      <c r="L691363" s="127"/>
    </row>
    <row r="691364" spans="12:12">
      <c r="L691364" s="127"/>
    </row>
    <row r="691365" spans="12:12">
      <c r="L691365" s="127"/>
    </row>
    <row r="691366" spans="12:12">
      <c r="L691366" s="127"/>
    </row>
    <row r="691367" spans="12:12">
      <c r="L691367" s="127"/>
    </row>
    <row r="691368" spans="12:12">
      <c r="L691368" s="127"/>
    </row>
    <row r="691369" spans="12:12">
      <c r="L691369" s="127"/>
    </row>
    <row r="691370" spans="12:12">
      <c r="L691370" s="127"/>
    </row>
    <row r="691371" spans="12:12">
      <c r="L691371" s="127"/>
    </row>
    <row r="691372" spans="12:12">
      <c r="L691372" s="127"/>
    </row>
    <row r="691373" spans="12:12">
      <c r="L691373" s="127"/>
    </row>
    <row r="691374" spans="12:12">
      <c r="L691374" s="127"/>
    </row>
    <row r="691375" spans="12:12">
      <c r="L691375" s="127"/>
    </row>
    <row r="691376" spans="12:12">
      <c r="L691376" s="127"/>
    </row>
    <row r="691377" spans="12:12">
      <c r="L691377" s="127"/>
    </row>
    <row r="691378" spans="12:12">
      <c r="L691378" s="127"/>
    </row>
    <row r="691379" spans="12:12">
      <c r="L691379" s="127"/>
    </row>
    <row r="691380" spans="12:12">
      <c r="L691380" s="127"/>
    </row>
    <row r="691381" spans="12:12">
      <c r="L691381" s="127"/>
    </row>
    <row r="691382" spans="12:12">
      <c r="L691382" s="127"/>
    </row>
    <row r="691383" spans="12:12">
      <c r="L691383" s="127"/>
    </row>
    <row r="691384" spans="12:12">
      <c r="L691384" s="127"/>
    </row>
    <row r="691385" spans="12:12">
      <c r="L691385" s="127"/>
    </row>
    <row r="691386" spans="12:12">
      <c r="L691386" s="127"/>
    </row>
    <row r="691387" spans="12:12">
      <c r="L691387" s="127"/>
    </row>
    <row r="691388" spans="12:12">
      <c r="L691388" s="127"/>
    </row>
    <row r="691389" spans="12:12">
      <c r="L691389" s="127"/>
    </row>
    <row r="691390" spans="12:12">
      <c r="L691390" s="127"/>
    </row>
    <row r="691391" spans="12:12">
      <c r="L691391" s="127"/>
    </row>
    <row r="691392" spans="12:12">
      <c r="L691392" s="127"/>
    </row>
    <row r="691393" spans="12:12">
      <c r="L691393" s="127"/>
    </row>
    <row r="691394" spans="12:12">
      <c r="L691394" s="127"/>
    </row>
    <row r="691395" spans="12:12">
      <c r="L691395" s="127"/>
    </row>
    <row r="691396" spans="12:12">
      <c r="L691396" s="127"/>
    </row>
    <row r="691397" spans="12:12">
      <c r="L691397" s="127"/>
    </row>
    <row r="691398" spans="12:12">
      <c r="L691398" s="127"/>
    </row>
    <row r="691399" spans="12:12">
      <c r="L691399" s="127"/>
    </row>
    <row r="691400" spans="12:12">
      <c r="L691400" s="127"/>
    </row>
    <row r="691401" spans="12:12">
      <c r="L691401" s="127"/>
    </row>
    <row r="691402" spans="12:12">
      <c r="L691402" s="127"/>
    </row>
    <row r="691403" spans="12:12">
      <c r="L691403" s="127"/>
    </row>
    <row r="691404" spans="12:12">
      <c r="L691404" s="127"/>
    </row>
    <row r="691405" spans="12:12">
      <c r="L691405" s="127"/>
    </row>
    <row r="691406" spans="12:12">
      <c r="L691406" s="127"/>
    </row>
    <row r="691407" spans="12:12">
      <c r="L691407" s="127"/>
    </row>
    <row r="691408" spans="12:12">
      <c r="L691408" s="127"/>
    </row>
    <row r="691409" spans="12:12">
      <c r="L691409" s="127"/>
    </row>
    <row r="691410" spans="12:12">
      <c r="L691410" s="127"/>
    </row>
    <row r="691411" spans="12:12">
      <c r="L691411" s="127"/>
    </row>
    <row r="691412" spans="12:12">
      <c r="L691412" s="127"/>
    </row>
    <row r="691413" spans="12:12">
      <c r="L691413" s="127"/>
    </row>
    <row r="691414" spans="12:12">
      <c r="L691414" s="127"/>
    </row>
    <row r="691415" spans="12:12">
      <c r="L691415" s="127"/>
    </row>
    <row r="691416" spans="12:12">
      <c r="L691416" s="127"/>
    </row>
    <row r="691417" spans="12:12">
      <c r="L691417" s="127"/>
    </row>
    <row r="691418" spans="12:12">
      <c r="L691418" s="127"/>
    </row>
    <row r="691419" spans="12:12">
      <c r="L691419" s="127"/>
    </row>
    <row r="691420" spans="12:12">
      <c r="L691420" s="127"/>
    </row>
    <row r="691421" spans="12:12">
      <c r="L691421" s="127"/>
    </row>
    <row r="691422" spans="12:12">
      <c r="L691422" s="127"/>
    </row>
    <row r="691423" spans="12:12">
      <c r="L691423" s="127"/>
    </row>
    <row r="691424" spans="12:12">
      <c r="L691424" s="127"/>
    </row>
    <row r="691425" spans="12:12">
      <c r="L691425" s="127"/>
    </row>
    <row r="691426" spans="12:12">
      <c r="L691426" s="127"/>
    </row>
    <row r="691427" spans="12:12">
      <c r="L691427" s="127"/>
    </row>
    <row r="691428" spans="12:12">
      <c r="L691428" s="127"/>
    </row>
    <row r="691429" spans="12:12">
      <c r="L691429" s="127"/>
    </row>
    <row r="691430" spans="12:12">
      <c r="L691430" s="127"/>
    </row>
    <row r="691431" spans="12:12">
      <c r="L691431" s="127"/>
    </row>
    <row r="691432" spans="12:12">
      <c r="L691432" s="127"/>
    </row>
    <row r="691433" spans="12:12">
      <c r="L691433" s="127"/>
    </row>
    <row r="691434" spans="12:12">
      <c r="L691434" s="127"/>
    </row>
    <row r="691435" spans="12:12">
      <c r="L691435" s="127"/>
    </row>
    <row r="691436" spans="12:12">
      <c r="L691436" s="127"/>
    </row>
    <row r="691437" spans="12:12">
      <c r="L691437" s="127"/>
    </row>
    <row r="691438" spans="12:12">
      <c r="L691438" s="127"/>
    </row>
    <row r="691439" spans="12:12">
      <c r="L691439" s="127"/>
    </row>
    <row r="691440" spans="12:12">
      <c r="L691440" s="127"/>
    </row>
    <row r="691441" spans="12:12">
      <c r="L691441" s="127"/>
    </row>
    <row r="691442" spans="12:12">
      <c r="L691442" s="127"/>
    </row>
    <row r="691443" spans="12:12">
      <c r="L691443" s="127"/>
    </row>
    <row r="691444" spans="12:12">
      <c r="L691444" s="127"/>
    </row>
    <row r="691445" spans="12:12">
      <c r="L691445" s="127"/>
    </row>
    <row r="691446" spans="12:12">
      <c r="L691446" s="127"/>
    </row>
    <row r="691447" spans="12:12">
      <c r="L691447" s="127"/>
    </row>
    <row r="691448" spans="12:12">
      <c r="L691448" s="127"/>
    </row>
    <row r="691449" spans="12:12">
      <c r="L691449" s="127"/>
    </row>
    <row r="691450" spans="12:12">
      <c r="L691450" s="127"/>
    </row>
    <row r="691451" spans="12:12">
      <c r="L691451" s="127"/>
    </row>
    <row r="691452" spans="12:12">
      <c r="L691452" s="127"/>
    </row>
    <row r="691453" spans="12:12">
      <c r="L691453" s="127"/>
    </row>
    <row r="691454" spans="12:12">
      <c r="L691454" s="127"/>
    </row>
    <row r="691455" spans="12:12">
      <c r="L691455" s="127"/>
    </row>
    <row r="691456" spans="12:12">
      <c r="L691456" s="127"/>
    </row>
    <row r="691457" spans="12:12">
      <c r="L691457" s="127"/>
    </row>
    <row r="691458" spans="12:12">
      <c r="L691458" s="127"/>
    </row>
    <row r="691459" spans="12:12">
      <c r="L691459" s="127"/>
    </row>
    <row r="691460" spans="12:12">
      <c r="L691460" s="127"/>
    </row>
    <row r="691461" spans="12:12">
      <c r="L691461" s="127"/>
    </row>
    <row r="691462" spans="12:12">
      <c r="L691462" s="127"/>
    </row>
    <row r="691463" spans="12:12">
      <c r="L691463" s="127"/>
    </row>
    <row r="691464" spans="12:12">
      <c r="L691464" s="127"/>
    </row>
    <row r="691465" spans="12:12">
      <c r="L691465" s="127"/>
    </row>
    <row r="691466" spans="12:12">
      <c r="L691466" s="127"/>
    </row>
    <row r="691467" spans="12:12">
      <c r="L691467" s="127"/>
    </row>
    <row r="691468" spans="12:12">
      <c r="L691468" s="127"/>
    </row>
    <row r="691469" spans="12:12">
      <c r="L691469" s="127"/>
    </row>
    <row r="691470" spans="12:12">
      <c r="L691470" s="127"/>
    </row>
    <row r="691471" spans="12:12">
      <c r="L691471" s="127"/>
    </row>
    <row r="691472" spans="12:12">
      <c r="L691472" s="127"/>
    </row>
    <row r="691473" spans="12:12">
      <c r="L691473" s="127"/>
    </row>
    <row r="691474" spans="12:12">
      <c r="L691474" s="127"/>
    </row>
    <row r="691475" spans="12:12">
      <c r="L691475" s="127"/>
    </row>
    <row r="691476" spans="12:12">
      <c r="L691476" s="127"/>
    </row>
    <row r="691477" spans="12:12">
      <c r="L691477" s="127"/>
    </row>
    <row r="691478" spans="12:12">
      <c r="L691478" s="127"/>
    </row>
    <row r="691479" spans="12:12">
      <c r="L691479" s="127"/>
    </row>
    <row r="691480" spans="12:12">
      <c r="L691480" s="127"/>
    </row>
    <row r="691481" spans="12:12">
      <c r="L691481" s="127"/>
    </row>
    <row r="691482" spans="12:12">
      <c r="L691482" s="127"/>
    </row>
    <row r="691483" spans="12:12">
      <c r="L691483" s="127"/>
    </row>
    <row r="691484" spans="12:12">
      <c r="L691484" s="127"/>
    </row>
    <row r="691485" spans="12:12">
      <c r="L691485" s="127"/>
    </row>
    <row r="691486" spans="12:12">
      <c r="L691486" s="127"/>
    </row>
    <row r="691487" spans="12:12">
      <c r="L691487" s="127"/>
    </row>
    <row r="691488" spans="12:12">
      <c r="L691488" s="127"/>
    </row>
    <row r="691489" spans="12:12">
      <c r="L691489" s="127"/>
    </row>
    <row r="691490" spans="12:12">
      <c r="L691490" s="127"/>
    </row>
    <row r="691491" spans="12:12">
      <c r="L691491" s="127"/>
    </row>
    <row r="691492" spans="12:12">
      <c r="L691492" s="127"/>
    </row>
    <row r="691493" spans="12:12">
      <c r="L691493" s="127"/>
    </row>
    <row r="691494" spans="12:12">
      <c r="L691494" s="127"/>
    </row>
    <row r="691495" spans="12:12">
      <c r="L691495" s="127"/>
    </row>
    <row r="691496" spans="12:12">
      <c r="L691496" s="127"/>
    </row>
    <row r="691497" spans="12:12">
      <c r="L691497" s="127"/>
    </row>
    <row r="691498" spans="12:12">
      <c r="L691498" s="127"/>
    </row>
    <row r="691499" spans="12:12">
      <c r="L691499" s="127"/>
    </row>
    <row r="691500" spans="12:12">
      <c r="L691500" s="127"/>
    </row>
    <row r="691501" spans="12:12">
      <c r="L691501" s="127"/>
    </row>
    <row r="691502" spans="12:12">
      <c r="L691502" s="127"/>
    </row>
    <row r="691503" spans="12:12">
      <c r="L691503" s="127"/>
    </row>
    <row r="691504" spans="12:12">
      <c r="L691504" s="127"/>
    </row>
    <row r="691505" spans="12:12">
      <c r="L691505" s="127"/>
    </row>
    <row r="691506" spans="12:12">
      <c r="L691506" s="127"/>
    </row>
    <row r="691507" spans="12:12">
      <c r="L691507" s="127"/>
    </row>
    <row r="691508" spans="12:12">
      <c r="L691508" s="127"/>
    </row>
    <row r="691509" spans="12:12">
      <c r="L691509" s="127"/>
    </row>
    <row r="691510" spans="12:12">
      <c r="L691510" s="127"/>
    </row>
    <row r="691511" spans="12:12">
      <c r="L691511" s="127"/>
    </row>
    <row r="691512" spans="12:12">
      <c r="L691512" s="127"/>
    </row>
    <row r="691513" spans="12:12">
      <c r="L691513" s="127"/>
    </row>
    <row r="691514" spans="12:12">
      <c r="L691514" s="127"/>
    </row>
    <row r="691515" spans="12:12">
      <c r="L691515" s="127"/>
    </row>
    <row r="691516" spans="12:12">
      <c r="L691516" s="127"/>
    </row>
    <row r="691517" spans="12:12">
      <c r="L691517" s="127"/>
    </row>
    <row r="691518" spans="12:12">
      <c r="L691518" s="127"/>
    </row>
    <row r="691519" spans="12:12">
      <c r="L691519" s="127"/>
    </row>
    <row r="691520" spans="12:12">
      <c r="L691520" s="127"/>
    </row>
    <row r="691521" spans="12:12">
      <c r="L691521" s="127"/>
    </row>
    <row r="691522" spans="12:12">
      <c r="L691522" s="127"/>
    </row>
    <row r="691523" spans="12:12">
      <c r="L691523" s="127"/>
    </row>
    <row r="691524" spans="12:12">
      <c r="L691524" s="127"/>
    </row>
    <row r="691525" spans="12:12">
      <c r="L691525" s="127"/>
    </row>
    <row r="691526" spans="12:12">
      <c r="L691526" s="127"/>
    </row>
    <row r="691527" spans="12:12">
      <c r="L691527" s="127"/>
    </row>
    <row r="691528" spans="12:12">
      <c r="L691528" s="127"/>
    </row>
    <row r="691529" spans="12:12">
      <c r="L691529" s="127"/>
    </row>
    <row r="691530" spans="12:12">
      <c r="L691530" s="127"/>
    </row>
    <row r="691531" spans="12:12">
      <c r="L691531" s="127"/>
    </row>
    <row r="691532" spans="12:12">
      <c r="L691532" s="127"/>
    </row>
    <row r="691533" spans="12:12">
      <c r="L691533" s="127"/>
    </row>
    <row r="691534" spans="12:12">
      <c r="L691534" s="127"/>
    </row>
    <row r="691535" spans="12:12">
      <c r="L691535" s="127"/>
    </row>
    <row r="691536" spans="12:12">
      <c r="L691536" s="127"/>
    </row>
    <row r="691537" spans="12:12">
      <c r="L691537" s="127"/>
    </row>
    <row r="691538" spans="12:12">
      <c r="L691538" s="127"/>
    </row>
    <row r="691539" spans="12:12">
      <c r="L691539" s="127"/>
    </row>
    <row r="691540" spans="12:12">
      <c r="L691540" s="127"/>
    </row>
    <row r="691541" spans="12:12">
      <c r="L691541" s="127"/>
    </row>
    <row r="691542" spans="12:12">
      <c r="L691542" s="127"/>
    </row>
    <row r="691543" spans="12:12">
      <c r="L691543" s="127"/>
    </row>
    <row r="691544" spans="12:12">
      <c r="L691544" s="127"/>
    </row>
    <row r="691545" spans="12:12">
      <c r="L691545" s="127"/>
    </row>
    <row r="691546" spans="12:12">
      <c r="L691546" s="127"/>
    </row>
    <row r="691547" spans="12:12">
      <c r="L691547" s="127"/>
    </row>
    <row r="691548" spans="12:12">
      <c r="L691548" s="127"/>
    </row>
    <row r="691549" spans="12:12">
      <c r="L691549" s="127"/>
    </row>
    <row r="691550" spans="12:12">
      <c r="L691550" s="127"/>
    </row>
    <row r="691551" spans="12:12">
      <c r="L691551" s="127"/>
    </row>
    <row r="691552" spans="12:12">
      <c r="L691552" s="127"/>
    </row>
    <row r="691553" spans="12:12">
      <c r="L691553" s="127"/>
    </row>
    <row r="691554" spans="12:12">
      <c r="L691554" s="127"/>
    </row>
    <row r="691555" spans="12:12">
      <c r="L691555" s="127"/>
    </row>
    <row r="691556" spans="12:12">
      <c r="L691556" s="127"/>
    </row>
    <row r="691557" spans="12:12">
      <c r="L691557" s="127"/>
    </row>
    <row r="691558" spans="12:12">
      <c r="L691558" s="127"/>
    </row>
    <row r="691559" spans="12:12">
      <c r="L691559" s="127"/>
    </row>
    <row r="691560" spans="12:12">
      <c r="L691560" s="127"/>
    </row>
    <row r="691561" spans="12:12">
      <c r="L691561" s="127"/>
    </row>
    <row r="691562" spans="12:12">
      <c r="L691562" s="127"/>
    </row>
    <row r="691563" spans="12:12">
      <c r="L691563" s="127"/>
    </row>
    <row r="691564" spans="12:12">
      <c r="L691564" s="127"/>
    </row>
    <row r="691565" spans="12:12">
      <c r="L691565" s="127"/>
    </row>
    <row r="691566" spans="12:12">
      <c r="L691566" s="127"/>
    </row>
    <row r="691567" spans="12:12">
      <c r="L691567" s="127"/>
    </row>
    <row r="691568" spans="12:12">
      <c r="L691568" s="127"/>
    </row>
    <row r="691569" spans="12:12">
      <c r="L691569" s="127"/>
    </row>
    <row r="691570" spans="12:12">
      <c r="L691570" s="127"/>
    </row>
    <row r="691571" spans="12:12">
      <c r="L691571" s="127"/>
    </row>
    <row r="691572" spans="12:12">
      <c r="L691572" s="127"/>
    </row>
    <row r="691573" spans="12:12">
      <c r="L691573" s="127"/>
    </row>
    <row r="691574" spans="12:12">
      <c r="L691574" s="127"/>
    </row>
    <row r="691575" spans="12:12">
      <c r="L691575" s="127"/>
    </row>
    <row r="691576" spans="12:12">
      <c r="L691576" s="127"/>
    </row>
    <row r="691577" spans="12:12">
      <c r="L691577" s="127"/>
    </row>
    <row r="691578" spans="12:12">
      <c r="L691578" s="127"/>
    </row>
    <row r="691579" spans="12:12">
      <c r="L691579" s="127"/>
    </row>
    <row r="691580" spans="12:12">
      <c r="L691580" s="127"/>
    </row>
    <row r="691581" spans="12:12">
      <c r="L691581" s="127"/>
    </row>
    <row r="691582" spans="12:12">
      <c r="L691582" s="127"/>
    </row>
    <row r="691583" spans="12:12">
      <c r="L691583" s="127"/>
    </row>
    <row r="691584" spans="12:12">
      <c r="L691584" s="127"/>
    </row>
    <row r="691585" spans="12:12">
      <c r="L691585" s="127"/>
    </row>
    <row r="691586" spans="12:12">
      <c r="L691586" s="127"/>
    </row>
    <row r="691587" spans="12:12">
      <c r="L691587" s="127"/>
    </row>
    <row r="691588" spans="12:12">
      <c r="L691588" s="127"/>
    </row>
    <row r="691589" spans="12:12">
      <c r="L691589" s="127"/>
    </row>
    <row r="691590" spans="12:12">
      <c r="L691590" s="127"/>
    </row>
    <row r="691591" spans="12:12">
      <c r="L691591" s="127"/>
    </row>
    <row r="691592" spans="12:12">
      <c r="L691592" s="127"/>
    </row>
    <row r="691593" spans="12:12">
      <c r="L691593" s="127"/>
    </row>
    <row r="691594" spans="12:12">
      <c r="L691594" s="127"/>
    </row>
    <row r="691595" spans="12:12">
      <c r="L691595" s="127"/>
    </row>
    <row r="691596" spans="12:12">
      <c r="L691596" s="127"/>
    </row>
    <row r="691597" spans="12:12">
      <c r="L691597" s="127"/>
    </row>
    <row r="691598" spans="12:12">
      <c r="L691598" s="127"/>
    </row>
    <row r="691599" spans="12:12">
      <c r="L691599" s="127"/>
    </row>
    <row r="691600" spans="12:12">
      <c r="L691600" s="127"/>
    </row>
    <row r="691601" spans="12:12">
      <c r="L691601" s="127"/>
    </row>
    <row r="691602" spans="12:12">
      <c r="L691602" s="127"/>
    </row>
    <row r="691603" spans="12:12">
      <c r="L691603" s="127"/>
    </row>
    <row r="691604" spans="12:12">
      <c r="L691604" s="127"/>
    </row>
    <row r="691605" spans="12:12">
      <c r="L691605" s="127"/>
    </row>
    <row r="691606" spans="12:12">
      <c r="L691606" s="127"/>
    </row>
    <row r="691607" spans="12:12">
      <c r="L691607" s="127"/>
    </row>
    <row r="691608" spans="12:12">
      <c r="L691608" s="127"/>
    </row>
    <row r="691609" spans="12:12">
      <c r="L691609" s="127"/>
    </row>
    <row r="691610" spans="12:12">
      <c r="L691610" s="127"/>
    </row>
    <row r="691611" spans="12:12">
      <c r="L691611" s="127"/>
    </row>
    <row r="691612" spans="12:12">
      <c r="L691612" s="127"/>
    </row>
    <row r="691613" spans="12:12">
      <c r="L691613" s="127"/>
    </row>
    <row r="691614" spans="12:12">
      <c r="L691614" s="127"/>
    </row>
    <row r="691615" spans="12:12">
      <c r="L691615" s="127"/>
    </row>
    <row r="691616" spans="12:12">
      <c r="L691616" s="127"/>
    </row>
    <row r="691617" spans="12:12">
      <c r="L691617" s="127"/>
    </row>
    <row r="691618" spans="12:12">
      <c r="L691618" s="127"/>
    </row>
    <row r="691619" spans="12:12">
      <c r="L691619" s="127"/>
    </row>
    <row r="691620" spans="12:12">
      <c r="L691620" s="127"/>
    </row>
    <row r="691621" spans="12:12">
      <c r="L691621" s="127"/>
    </row>
    <row r="691622" spans="12:12">
      <c r="L691622" s="127"/>
    </row>
    <row r="691623" spans="12:12">
      <c r="L691623" s="127"/>
    </row>
    <row r="691624" spans="12:12">
      <c r="L691624" s="127"/>
    </row>
    <row r="691625" spans="12:12">
      <c r="L691625" s="127"/>
    </row>
    <row r="691626" spans="12:12">
      <c r="L691626" s="127"/>
    </row>
    <row r="691627" spans="12:12">
      <c r="L691627" s="127"/>
    </row>
    <row r="691628" spans="12:12">
      <c r="L691628" s="127"/>
    </row>
    <row r="691629" spans="12:12">
      <c r="L691629" s="127"/>
    </row>
    <row r="691630" spans="12:12">
      <c r="L691630" s="127"/>
    </row>
    <row r="691631" spans="12:12">
      <c r="L691631" s="127"/>
    </row>
    <row r="691632" spans="12:12">
      <c r="L691632" s="127"/>
    </row>
    <row r="691633" spans="12:12">
      <c r="L691633" s="127"/>
    </row>
    <row r="691634" spans="12:12">
      <c r="L691634" s="127"/>
    </row>
    <row r="691635" spans="12:12">
      <c r="L691635" s="127"/>
    </row>
    <row r="691636" spans="12:12">
      <c r="L691636" s="127"/>
    </row>
    <row r="691637" spans="12:12">
      <c r="L691637" s="127"/>
    </row>
    <row r="691638" spans="12:12">
      <c r="L691638" s="127"/>
    </row>
    <row r="691639" spans="12:12">
      <c r="L691639" s="127"/>
    </row>
    <row r="691640" spans="12:12">
      <c r="L691640" s="127"/>
    </row>
    <row r="691641" spans="12:12">
      <c r="L691641" s="127"/>
    </row>
    <row r="691642" spans="12:12">
      <c r="L691642" s="127"/>
    </row>
    <row r="691643" spans="12:12">
      <c r="L691643" s="127"/>
    </row>
    <row r="691644" spans="12:12">
      <c r="L691644" s="127"/>
    </row>
    <row r="691645" spans="12:12">
      <c r="L691645" s="127"/>
    </row>
    <row r="691646" spans="12:12">
      <c r="L691646" s="127"/>
    </row>
    <row r="691647" spans="12:12">
      <c r="L691647" s="127"/>
    </row>
    <row r="691648" spans="12:12">
      <c r="L691648" s="127"/>
    </row>
    <row r="691649" spans="12:12">
      <c r="L691649" s="127"/>
    </row>
    <row r="691650" spans="12:12">
      <c r="L691650" s="127"/>
    </row>
    <row r="691651" spans="12:12">
      <c r="L691651" s="127"/>
    </row>
    <row r="691652" spans="12:12">
      <c r="L691652" s="127"/>
    </row>
    <row r="691653" spans="12:12">
      <c r="L691653" s="127"/>
    </row>
    <row r="691654" spans="12:12">
      <c r="L691654" s="127"/>
    </row>
    <row r="691655" spans="12:12">
      <c r="L691655" s="127"/>
    </row>
    <row r="691656" spans="12:12">
      <c r="L691656" s="127"/>
    </row>
    <row r="691657" spans="12:12">
      <c r="L691657" s="127"/>
    </row>
    <row r="691658" spans="12:12">
      <c r="L691658" s="127"/>
    </row>
    <row r="691659" spans="12:12">
      <c r="L691659" s="127"/>
    </row>
    <row r="691660" spans="12:12">
      <c r="L691660" s="127"/>
    </row>
    <row r="691661" spans="12:12">
      <c r="L691661" s="127"/>
    </row>
    <row r="691662" spans="12:12">
      <c r="L691662" s="127"/>
    </row>
    <row r="691663" spans="12:12">
      <c r="L691663" s="127"/>
    </row>
    <row r="691664" spans="12:12">
      <c r="L691664" s="127"/>
    </row>
    <row r="691665" spans="12:12">
      <c r="L691665" s="127"/>
    </row>
    <row r="691666" spans="12:12">
      <c r="L691666" s="127"/>
    </row>
    <row r="691667" spans="12:12">
      <c r="L691667" s="127"/>
    </row>
    <row r="691668" spans="12:12">
      <c r="L691668" s="127"/>
    </row>
    <row r="691669" spans="12:12">
      <c r="L691669" s="127"/>
    </row>
    <row r="691670" spans="12:12">
      <c r="L691670" s="127"/>
    </row>
    <row r="691671" spans="12:12">
      <c r="L691671" s="127"/>
    </row>
    <row r="691672" spans="12:12">
      <c r="L691672" s="127"/>
    </row>
    <row r="691673" spans="12:12">
      <c r="L691673" s="127"/>
    </row>
    <row r="691674" spans="12:12">
      <c r="L691674" s="127"/>
    </row>
    <row r="691675" spans="12:12">
      <c r="L691675" s="127"/>
    </row>
    <row r="691676" spans="12:12">
      <c r="L691676" s="127"/>
    </row>
    <row r="691677" spans="12:12">
      <c r="L691677" s="127"/>
    </row>
    <row r="691678" spans="12:12">
      <c r="L691678" s="127"/>
    </row>
    <row r="691679" spans="12:12">
      <c r="L691679" s="127"/>
    </row>
    <row r="691680" spans="12:12">
      <c r="L691680" s="127"/>
    </row>
    <row r="691681" spans="12:12">
      <c r="L691681" s="127"/>
    </row>
    <row r="691682" spans="12:12">
      <c r="L691682" s="127"/>
    </row>
    <row r="691683" spans="12:12">
      <c r="L691683" s="127"/>
    </row>
    <row r="691684" spans="12:12">
      <c r="L691684" s="127"/>
    </row>
    <row r="691685" spans="12:12">
      <c r="L691685" s="127"/>
    </row>
    <row r="691686" spans="12:12">
      <c r="L691686" s="127"/>
    </row>
    <row r="691687" spans="12:12">
      <c r="L691687" s="127"/>
    </row>
    <row r="691688" spans="12:12">
      <c r="L691688" s="127"/>
    </row>
    <row r="691689" spans="12:12">
      <c r="L691689" s="127"/>
    </row>
    <row r="691690" spans="12:12">
      <c r="L691690" s="127"/>
    </row>
    <row r="691691" spans="12:12">
      <c r="L691691" s="127"/>
    </row>
    <row r="691692" spans="12:12">
      <c r="L691692" s="127"/>
    </row>
    <row r="691693" spans="12:12">
      <c r="L691693" s="127"/>
    </row>
    <row r="691694" spans="12:12">
      <c r="L691694" s="127"/>
    </row>
    <row r="691695" spans="12:12">
      <c r="L691695" s="127"/>
    </row>
    <row r="691696" spans="12:12">
      <c r="L691696" s="127"/>
    </row>
    <row r="691697" spans="12:12">
      <c r="L691697" s="127"/>
    </row>
    <row r="691698" spans="12:12">
      <c r="L691698" s="127"/>
    </row>
    <row r="691699" spans="12:12">
      <c r="L691699" s="127"/>
    </row>
    <row r="691700" spans="12:12">
      <c r="L691700" s="127"/>
    </row>
    <row r="691701" spans="12:12">
      <c r="L691701" s="127"/>
    </row>
    <row r="691702" spans="12:12">
      <c r="L691702" s="127"/>
    </row>
    <row r="691703" spans="12:12">
      <c r="L691703" s="127"/>
    </row>
    <row r="691704" spans="12:12">
      <c r="L691704" s="127"/>
    </row>
    <row r="691705" spans="12:12">
      <c r="L691705" s="127"/>
    </row>
    <row r="691706" spans="12:12">
      <c r="L691706" s="127"/>
    </row>
    <row r="691707" spans="12:12">
      <c r="L691707" s="127"/>
    </row>
    <row r="691708" spans="12:12">
      <c r="L691708" s="127"/>
    </row>
    <row r="691709" spans="12:12">
      <c r="L691709" s="127"/>
    </row>
    <row r="691710" spans="12:12">
      <c r="L691710" s="127"/>
    </row>
    <row r="691711" spans="12:12">
      <c r="L691711" s="127"/>
    </row>
    <row r="691712" spans="12:12">
      <c r="L691712" s="127"/>
    </row>
    <row r="691713" spans="12:12">
      <c r="L691713" s="127"/>
    </row>
    <row r="691714" spans="12:12">
      <c r="L691714" s="127"/>
    </row>
    <row r="691715" spans="12:12">
      <c r="L691715" s="127"/>
    </row>
    <row r="691716" spans="12:12">
      <c r="L691716" s="127"/>
    </row>
    <row r="691717" spans="12:12">
      <c r="L691717" s="127"/>
    </row>
    <row r="691718" spans="12:12">
      <c r="L691718" s="127"/>
    </row>
    <row r="691719" spans="12:12">
      <c r="L691719" s="127"/>
    </row>
    <row r="691720" spans="12:12">
      <c r="L691720" s="127"/>
    </row>
    <row r="691721" spans="12:12">
      <c r="L691721" s="127"/>
    </row>
    <row r="691722" spans="12:12">
      <c r="L691722" s="127"/>
    </row>
    <row r="691723" spans="12:12">
      <c r="L691723" s="127"/>
    </row>
    <row r="691724" spans="12:12">
      <c r="L691724" s="127"/>
    </row>
    <row r="691725" spans="12:12">
      <c r="L691725" s="127"/>
    </row>
    <row r="691726" spans="12:12">
      <c r="L691726" s="127"/>
    </row>
    <row r="691727" spans="12:12">
      <c r="L691727" s="127"/>
    </row>
    <row r="691728" spans="12:12">
      <c r="L691728" s="127"/>
    </row>
    <row r="691729" spans="12:12">
      <c r="L691729" s="127"/>
    </row>
    <row r="691730" spans="12:12">
      <c r="L691730" s="127"/>
    </row>
    <row r="691731" spans="12:12">
      <c r="L691731" s="127"/>
    </row>
    <row r="691732" spans="12:12">
      <c r="L691732" s="127"/>
    </row>
    <row r="691733" spans="12:12">
      <c r="L691733" s="127"/>
    </row>
    <row r="691734" spans="12:12">
      <c r="L691734" s="127"/>
    </row>
    <row r="691735" spans="12:12">
      <c r="L691735" s="127"/>
    </row>
    <row r="691736" spans="12:12">
      <c r="L691736" s="127"/>
    </row>
    <row r="691737" spans="12:12">
      <c r="L691737" s="127"/>
    </row>
    <row r="691738" spans="12:12">
      <c r="L691738" s="127"/>
    </row>
    <row r="691739" spans="12:12">
      <c r="L691739" s="127"/>
    </row>
    <row r="691740" spans="12:12">
      <c r="L691740" s="127"/>
    </row>
    <row r="691741" spans="12:12">
      <c r="L691741" s="127"/>
    </row>
    <row r="691742" spans="12:12">
      <c r="L691742" s="127"/>
    </row>
    <row r="691743" spans="12:12">
      <c r="L691743" s="127"/>
    </row>
    <row r="691744" spans="12:12">
      <c r="L691744" s="127"/>
    </row>
    <row r="691745" spans="12:12">
      <c r="L691745" s="127"/>
    </row>
    <row r="691746" spans="12:12">
      <c r="L691746" s="127"/>
    </row>
    <row r="691747" spans="12:12">
      <c r="L691747" s="127"/>
    </row>
    <row r="691748" spans="12:12">
      <c r="L691748" s="127"/>
    </row>
    <row r="691749" spans="12:12">
      <c r="L691749" s="127"/>
    </row>
    <row r="691750" spans="12:12">
      <c r="L691750" s="127"/>
    </row>
    <row r="691751" spans="12:12">
      <c r="L691751" s="127"/>
    </row>
    <row r="691752" spans="12:12">
      <c r="L691752" s="127"/>
    </row>
    <row r="691753" spans="12:12">
      <c r="L691753" s="127"/>
    </row>
    <row r="691754" spans="12:12">
      <c r="L691754" s="127"/>
    </row>
    <row r="691755" spans="12:12">
      <c r="L691755" s="127"/>
    </row>
    <row r="691756" spans="12:12">
      <c r="L691756" s="127"/>
    </row>
    <row r="691757" spans="12:12">
      <c r="L691757" s="127"/>
    </row>
    <row r="691758" spans="12:12">
      <c r="L691758" s="127"/>
    </row>
    <row r="691759" spans="12:12">
      <c r="L691759" s="127"/>
    </row>
    <row r="691760" spans="12:12">
      <c r="L691760" s="127"/>
    </row>
    <row r="691761" spans="12:12">
      <c r="L691761" s="127"/>
    </row>
    <row r="691762" spans="12:12">
      <c r="L691762" s="127"/>
    </row>
    <row r="691763" spans="12:12">
      <c r="L691763" s="127"/>
    </row>
    <row r="691764" spans="12:12">
      <c r="L691764" s="127"/>
    </row>
    <row r="691765" spans="12:12">
      <c r="L691765" s="127"/>
    </row>
    <row r="691766" spans="12:12">
      <c r="L691766" s="127"/>
    </row>
    <row r="691767" spans="12:12">
      <c r="L691767" s="127"/>
    </row>
    <row r="691768" spans="12:12">
      <c r="L691768" s="127"/>
    </row>
    <row r="691769" spans="12:12">
      <c r="L691769" s="127"/>
    </row>
    <row r="691770" spans="12:12">
      <c r="L691770" s="127"/>
    </row>
    <row r="691771" spans="12:12">
      <c r="L691771" s="127"/>
    </row>
    <row r="691772" spans="12:12">
      <c r="L691772" s="127"/>
    </row>
    <row r="691773" spans="12:12">
      <c r="L691773" s="127"/>
    </row>
    <row r="691774" spans="12:12">
      <c r="L691774" s="127"/>
    </row>
    <row r="691775" spans="12:12">
      <c r="L691775" s="127"/>
    </row>
    <row r="691776" spans="12:12">
      <c r="L691776" s="127"/>
    </row>
    <row r="691777" spans="12:12">
      <c r="L691777" s="127"/>
    </row>
    <row r="691778" spans="12:12">
      <c r="L691778" s="127"/>
    </row>
    <row r="691779" spans="12:12">
      <c r="L691779" s="127"/>
    </row>
    <row r="691780" spans="12:12">
      <c r="L691780" s="127"/>
    </row>
    <row r="691781" spans="12:12">
      <c r="L691781" s="127"/>
    </row>
    <row r="691782" spans="12:12">
      <c r="L691782" s="127"/>
    </row>
    <row r="691783" spans="12:12">
      <c r="L691783" s="127"/>
    </row>
    <row r="691784" spans="12:12">
      <c r="L691784" s="127"/>
    </row>
    <row r="691785" spans="12:12">
      <c r="L691785" s="127"/>
    </row>
    <row r="691786" spans="12:12">
      <c r="L691786" s="127"/>
    </row>
    <row r="691787" spans="12:12">
      <c r="L691787" s="127"/>
    </row>
    <row r="691788" spans="12:12">
      <c r="L691788" s="127"/>
    </row>
    <row r="691789" spans="12:12">
      <c r="L691789" s="127"/>
    </row>
    <row r="691790" spans="12:12">
      <c r="L691790" s="127"/>
    </row>
    <row r="691791" spans="12:12">
      <c r="L691791" s="127"/>
    </row>
    <row r="691792" spans="12:12">
      <c r="L691792" s="127"/>
    </row>
    <row r="691793" spans="12:12">
      <c r="L691793" s="127"/>
    </row>
    <row r="691794" spans="12:12">
      <c r="L691794" s="127"/>
    </row>
    <row r="691795" spans="12:12">
      <c r="L691795" s="127"/>
    </row>
    <row r="691796" spans="12:12">
      <c r="L691796" s="127"/>
    </row>
    <row r="691797" spans="12:12">
      <c r="L691797" s="127"/>
    </row>
    <row r="691798" spans="12:12">
      <c r="L691798" s="127"/>
    </row>
    <row r="691799" spans="12:12">
      <c r="L691799" s="127"/>
    </row>
    <row r="691800" spans="12:12">
      <c r="L691800" s="127"/>
    </row>
    <row r="691801" spans="12:12">
      <c r="L691801" s="127"/>
    </row>
    <row r="691802" spans="12:12">
      <c r="L691802" s="127"/>
    </row>
    <row r="691803" spans="12:12">
      <c r="L691803" s="127"/>
    </row>
    <row r="691804" spans="12:12">
      <c r="L691804" s="127"/>
    </row>
    <row r="691805" spans="12:12">
      <c r="L691805" s="127"/>
    </row>
    <row r="691806" spans="12:12">
      <c r="L691806" s="127"/>
    </row>
    <row r="691807" spans="12:12">
      <c r="L691807" s="127"/>
    </row>
    <row r="691808" spans="12:12">
      <c r="L691808" s="127"/>
    </row>
    <row r="691809" spans="12:12">
      <c r="L691809" s="127"/>
    </row>
    <row r="691810" spans="12:12">
      <c r="L691810" s="127"/>
    </row>
    <row r="691811" spans="12:12">
      <c r="L691811" s="127"/>
    </row>
    <row r="691812" spans="12:12">
      <c r="L691812" s="127"/>
    </row>
    <row r="691813" spans="12:12">
      <c r="L691813" s="127"/>
    </row>
    <row r="691814" spans="12:12">
      <c r="L691814" s="127"/>
    </row>
    <row r="691815" spans="12:12">
      <c r="L691815" s="127"/>
    </row>
    <row r="691816" spans="12:12">
      <c r="L691816" s="127"/>
    </row>
    <row r="691817" spans="12:12">
      <c r="L691817" s="127"/>
    </row>
    <row r="691818" spans="12:12">
      <c r="L691818" s="127"/>
    </row>
    <row r="691819" spans="12:12">
      <c r="L691819" s="127"/>
    </row>
    <row r="691820" spans="12:12">
      <c r="L691820" s="127"/>
    </row>
    <row r="691821" spans="12:12">
      <c r="L691821" s="127"/>
    </row>
    <row r="691822" spans="12:12">
      <c r="L691822" s="127"/>
    </row>
    <row r="691823" spans="12:12">
      <c r="L691823" s="127"/>
    </row>
    <row r="691824" spans="12:12">
      <c r="L691824" s="127"/>
    </row>
    <row r="691825" spans="12:12">
      <c r="L691825" s="127"/>
    </row>
    <row r="691826" spans="12:12">
      <c r="L691826" s="127"/>
    </row>
    <row r="691827" spans="12:12">
      <c r="L691827" s="127"/>
    </row>
    <row r="691828" spans="12:12">
      <c r="L691828" s="127"/>
    </row>
    <row r="691829" spans="12:12">
      <c r="L691829" s="127"/>
    </row>
    <row r="691830" spans="12:12">
      <c r="L691830" s="127"/>
    </row>
    <row r="691831" spans="12:12">
      <c r="L691831" s="127"/>
    </row>
    <row r="691832" spans="12:12">
      <c r="L691832" s="127"/>
    </row>
    <row r="691833" spans="12:12">
      <c r="L691833" s="127"/>
    </row>
    <row r="691834" spans="12:12">
      <c r="L691834" s="127"/>
    </row>
    <row r="691835" spans="12:12">
      <c r="L691835" s="127"/>
    </row>
    <row r="691836" spans="12:12">
      <c r="L691836" s="127"/>
    </row>
    <row r="691837" spans="12:12">
      <c r="L691837" s="127"/>
    </row>
    <row r="691838" spans="12:12">
      <c r="L691838" s="127"/>
    </row>
    <row r="691839" spans="12:12">
      <c r="L691839" s="127"/>
    </row>
    <row r="691840" spans="12:12">
      <c r="L691840" s="127"/>
    </row>
    <row r="691841" spans="12:12">
      <c r="L691841" s="127"/>
    </row>
    <row r="691842" spans="12:12">
      <c r="L691842" s="127"/>
    </row>
    <row r="691843" spans="12:12">
      <c r="L691843" s="127"/>
    </row>
    <row r="691844" spans="12:12">
      <c r="L691844" s="127"/>
    </row>
    <row r="691845" spans="12:12">
      <c r="L691845" s="127"/>
    </row>
    <row r="691846" spans="12:12">
      <c r="L691846" s="127"/>
    </row>
    <row r="691847" spans="12:12">
      <c r="L691847" s="127"/>
    </row>
    <row r="691848" spans="12:12">
      <c r="L691848" s="127"/>
    </row>
    <row r="691849" spans="12:12">
      <c r="L691849" s="127"/>
    </row>
    <row r="691850" spans="12:12">
      <c r="L691850" s="127"/>
    </row>
    <row r="691851" spans="12:12">
      <c r="L691851" s="127"/>
    </row>
    <row r="691852" spans="12:12">
      <c r="L691852" s="127"/>
    </row>
    <row r="691853" spans="12:12">
      <c r="L691853" s="127"/>
    </row>
    <row r="691854" spans="12:12">
      <c r="L691854" s="127"/>
    </row>
    <row r="691855" spans="12:12">
      <c r="L691855" s="127"/>
    </row>
    <row r="691856" spans="12:12">
      <c r="L691856" s="127"/>
    </row>
    <row r="691857" spans="12:12">
      <c r="L691857" s="127"/>
    </row>
    <row r="691858" spans="12:12">
      <c r="L691858" s="127"/>
    </row>
    <row r="691859" spans="12:12">
      <c r="L691859" s="127"/>
    </row>
    <row r="691860" spans="12:12">
      <c r="L691860" s="127"/>
    </row>
    <row r="691861" spans="12:12">
      <c r="L691861" s="127"/>
    </row>
    <row r="691862" spans="12:12">
      <c r="L691862" s="127"/>
    </row>
    <row r="691863" spans="12:12">
      <c r="L691863" s="127"/>
    </row>
    <row r="691864" spans="12:12">
      <c r="L691864" s="127"/>
    </row>
    <row r="691865" spans="12:12">
      <c r="L691865" s="127"/>
    </row>
    <row r="691866" spans="12:12">
      <c r="L691866" s="127"/>
    </row>
    <row r="691867" spans="12:12">
      <c r="L691867" s="127"/>
    </row>
    <row r="691868" spans="12:12">
      <c r="L691868" s="127"/>
    </row>
    <row r="691869" spans="12:12">
      <c r="L691869" s="127"/>
    </row>
    <row r="691870" spans="12:12">
      <c r="L691870" s="127"/>
    </row>
    <row r="691871" spans="12:12">
      <c r="L691871" s="127"/>
    </row>
    <row r="691872" spans="12:12">
      <c r="L691872" s="127"/>
    </row>
    <row r="691873" spans="12:12">
      <c r="L691873" s="127"/>
    </row>
    <row r="691874" spans="12:12">
      <c r="L691874" s="127"/>
    </row>
    <row r="691875" spans="12:12">
      <c r="L691875" s="127"/>
    </row>
    <row r="691876" spans="12:12">
      <c r="L691876" s="127"/>
    </row>
    <row r="691877" spans="12:12">
      <c r="L691877" s="127"/>
    </row>
    <row r="691878" spans="12:12">
      <c r="L691878" s="127"/>
    </row>
    <row r="691879" spans="12:12">
      <c r="L691879" s="127"/>
    </row>
    <row r="691880" spans="12:12">
      <c r="L691880" s="127"/>
    </row>
    <row r="691881" spans="12:12">
      <c r="L691881" s="127"/>
    </row>
    <row r="691882" spans="12:12">
      <c r="L691882" s="127"/>
    </row>
    <row r="691883" spans="12:12">
      <c r="L691883" s="127"/>
    </row>
    <row r="691884" spans="12:12">
      <c r="L691884" s="127"/>
    </row>
    <row r="691885" spans="12:12">
      <c r="L691885" s="127"/>
    </row>
    <row r="691886" spans="12:12">
      <c r="L691886" s="127"/>
    </row>
    <row r="691887" spans="12:12">
      <c r="L691887" s="127"/>
    </row>
    <row r="691888" spans="12:12">
      <c r="L691888" s="127"/>
    </row>
    <row r="691889" spans="12:12">
      <c r="L691889" s="127"/>
    </row>
    <row r="691890" spans="12:12">
      <c r="L691890" s="127"/>
    </row>
    <row r="691891" spans="12:12">
      <c r="L691891" s="127"/>
    </row>
    <row r="691892" spans="12:12">
      <c r="L691892" s="127"/>
    </row>
    <row r="691893" spans="12:12">
      <c r="L691893" s="127"/>
    </row>
    <row r="691894" spans="12:12">
      <c r="L691894" s="127"/>
    </row>
    <row r="691895" spans="12:12">
      <c r="L691895" s="127"/>
    </row>
    <row r="691896" spans="12:12">
      <c r="L691896" s="127"/>
    </row>
    <row r="691897" spans="12:12">
      <c r="L691897" s="127"/>
    </row>
    <row r="691898" spans="12:12">
      <c r="L691898" s="127"/>
    </row>
    <row r="691899" spans="12:12">
      <c r="L691899" s="127"/>
    </row>
    <row r="691900" spans="12:12">
      <c r="L691900" s="127"/>
    </row>
    <row r="691901" spans="12:12">
      <c r="L691901" s="127"/>
    </row>
    <row r="691902" spans="12:12">
      <c r="L691902" s="127"/>
    </row>
    <row r="691903" spans="12:12">
      <c r="L691903" s="127"/>
    </row>
    <row r="691904" spans="12:12">
      <c r="L691904" s="127"/>
    </row>
    <row r="691905" spans="12:12">
      <c r="L691905" s="127"/>
    </row>
    <row r="691906" spans="12:12">
      <c r="L691906" s="127"/>
    </row>
    <row r="691907" spans="12:12">
      <c r="L691907" s="127"/>
    </row>
    <row r="691908" spans="12:12">
      <c r="L691908" s="127"/>
    </row>
    <row r="691909" spans="12:12">
      <c r="L691909" s="127"/>
    </row>
    <row r="691910" spans="12:12">
      <c r="L691910" s="127"/>
    </row>
    <row r="691911" spans="12:12">
      <c r="L691911" s="127"/>
    </row>
    <row r="691912" spans="12:12">
      <c r="L691912" s="127"/>
    </row>
    <row r="691913" spans="12:12">
      <c r="L691913" s="127"/>
    </row>
    <row r="691914" spans="12:12">
      <c r="L691914" s="127"/>
    </row>
    <row r="691915" spans="12:12">
      <c r="L691915" s="127"/>
    </row>
    <row r="691916" spans="12:12">
      <c r="L691916" s="127"/>
    </row>
    <row r="691917" spans="12:12">
      <c r="L691917" s="127"/>
    </row>
    <row r="691918" spans="12:12">
      <c r="L691918" s="127"/>
    </row>
    <row r="691919" spans="12:12">
      <c r="L691919" s="127"/>
    </row>
    <row r="691920" spans="12:12">
      <c r="L691920" s="127"/>
    </row>
    <row r="691921" spans="12:12">
      <c r="L691921" s="127"/>
    </row>
    <row r="691922" spans="12:12">
      <c r="L691922" s="127"/>
    </row>
    <row r="691923" spans="12:12">
      <c r="L691923" s="127"/>
    </row>
    <row r="691924" spans="12:12">
      <c r="L691924" s="127"/>
    </row>
    <row r="691925" spans="12:12">
      <c r="L691925" s="127"/>
    </row>
    <row r="691926" spans="12:12">
      <c r="L691926" s="127"/>
    </row>
    <row r="691927" spans="12:12">
      <c r="L691927" s="127"/>
    </row>
    <row r="691928" spans="12:12">
      <c r="L691928" s="127"/>
    </row>
    <row r="691929" spans="12:12">
      <c r="L691929" s="127"/>
    </row>
    <row r="691930" spans="12:12">
      <c r="L691930" s="127"/>
    </row>
    <row r="691931" spans="12:12">
      <c r="L691931" s="127"/>
    </row>
    <row r="691932" spans="12:12">
      <c r="L691932" s="127"/>
    </row>
    <row r="691933" spans="12:12">
      <c r="L691933" s="127"/>
    </row>
    <row r="691934" spans="12:12">
      <c r="L691934" s="127"/>
    </row>
    <row r="691935" spans="12:12">
      <c r="L691935" s="127"/>
    </row>
    <row r="691936" spans="12:12">
      <c r="L691936" s="127"/>
    </row>
    <row r="691937" spans="12:12">
      <c r="L691937" s="127"/>
    </row>
    <row r="691938" spans="12:12">
      <c r="L691938" s="127"/>
    </row>
    <row r="691939" spans="12:12">
      <c r="L691939" s="127"/>
    </row>
    <row r="691940" spans="12:12">
      <c r="L691940" s="127"/>
    </row>
    <row r="691941" spans="12:12">
      <c r="L691941" s="127"/>
    </row>
    <row r="691942" spans="12:12">
      <c r="L691942" s="127"/>
    </row>
    <row r="691943" spans="12:12">
      <c r="L691943" s="127"/>
    </row>
    <row r="691944" spans="12:12">
      <c r="L691944" s="127"/>
    </row>
    <row r="691945" spans="12:12">
      <c r="L691945" s="127"/>
    </row>
    <row r="691946" spans="12:12">
      <c r="L691946" s="127"/>
    </row>
    <row r="691947" spans="12:12">
      <c r="L691947" s="127"/>
    </row>
    <row r="691948" spans="12:12">
      <c r="L691948" s="127"/>
    </row>
    <row r="691949" spans="12:12">
      <c r="L691949" s="127"/>
    </row>
    <row r="691950" spans="12:12">
      <c r="L691950" s="127"/>
    </row>
    <row r="691951" spans="12:12">
      <c r="L691951" s="127"/>
    </row>
    <row r="691952" spans="12:12">
      <c r="L691952" s="127"/>
    </row>
    <row r="691953" spans="12:12">
      <c r="L691953" s="127"/>
    </row>
    <row r="691954" spans="12:12">
      <c r="L691954" s="127"/>
    </row>
    <row r="691955" spans="12:12">
      <c r="L691955" s="127"/>
    </row>
    <row r="691956" spans="12:12">
      <c r="L691956" s="127"/>
    </row>
    <row r="691957" spans="12:12">
      <c r="L691957" s="127"/>
    </row>
    <row r="691958" spans="12:12">
      <c r="L691958" s="127"/>
    </row>
    <row r="691959" spans="12:12">
      <c r="L691959" s="127"/>
    </row>
    <row r="691960" spans="12:12">
      <c r="L691960" s="127"/>
    </row>
    <row r="691961" spans="12:12">
      <c r="L691961" s="127"/>
    </row>
    <row r="691962" spans="12:12">
      <c r="L691962" s="127"/>
    </row>
    <row r="691963" spans="12:12">
      <c r="L691963" s="127"/>
    </row>
    <row r="691964" spans="12:12">
      <c r="L691964" s="127"/>
    </row>
    <row r="691965" spans="12:12">
      <c r="L691965" s="127"/>
    </row>
    <row r="691966" spans="12:12">
      <c r="L691966" s="127"/>
    </row>
    <row r="691967" spans="12:12">
      <c r="L691967" s="127"/>
    </row>
    <row r="691968" spans="12:12">
      <c r="L691968" s="127"/>
    </row>
    <row r="691969" spans="12:12">
      <c r="L691969" s="127"/>
    </row>
    <row r="691970" spans="12:12">
      <c r="L691970" s="127"/>
    </row>
    <row r="691971" spans="12:12">
      <c r="L691971" s="127"/>
    </row>
    <row r="691972" spans="12:12">
      <c r="L691972" s="127"/>
    </row>
    <row r="691973" spans="12:12">
      <c r="L691973" s="127"/>
    </row>
    <row r="691974" spans="12:12">
      <c r="L691974" s="127"/>
    </row>
    <row r="691975" spans="12:12">
      <c r="L691975" s="127"/>
    </row>
    <row r="691976" spans="12:12">
      <c r="L691976" s="127"/>
    </row>
    <row r="691977" spans="12:12">
      <c r="L691977" s="127"/>
    </row>
    <row r="691978" spans="12:12">
      <c r="L691978" s="127"/>
    </row>
    <row r="691979" spans="12:12">
      <c r="L691979" s="127"/>
    </row>
    <row r="691980" spans="12:12">
      <c r="L691980" s="127"/>
    </row>
    <row r="691981" spans="12:12">
      <c r="L691981" s="127"/>
    </row>
    <row r="691982" spans="12:12">
      <c r="L691982" s="127"/>
    </row>
    <row r="691983" spans="12:12">
      <c r="L691983" s="127"/>
    </row>
    <row r="691984" spans="12:12">
      <c r="L691984" s="127"/>
    </row>
    <row r="691985" spans="12:12">
      <c r="L691985" s="127"/>
    </row>
    <row r="691986" spans="12:12">
      <c r="L691986" s="127"/>
    </row>
    <row r="691987" spans="12:12">
      <c r="L691987" s="127"/>
    </row>
    <row r="691988" spans="12:12">
      <c r="L691988" s="127"/>
    </row>
    <row r="691989" spans="12:12">
      <c r="L691989" s="127"/>
    </row>
    <row r="691990" spans="12:12">
      <c r="L691990" s="127"/>
    </row>
    <row r="691991" spans="12:12">
      <c r="L691991" s="127"/>
    </row>
    <row r="691992" spans="12:12">
      <c r="L691992" s="127"/>
    </row>
    <row r="691993" spans="12:12">
      <c r="L691993" s="127"/>
    </row>
    <row r="691994" spans="12:12">
      <c r="L691994" s="127"/>
    </row>
    <row r="691995" spans="12:12">
      <c r="L691995" s="127"/>
    </row>
    <row r="691996" spans="12:12">
      <c r="L691996" s="127"/>
    </row>
    <row r="691997" spans="12:12">
      <c r="L691997" s="127"/>
    </row>
    <row r="691998" spans="12:12">
      <c r="L691998" s="127"/>
    </row>
    <row r="691999" spans="12:12">
      <c r="L691999" s="127"/>
    </row>
    <row r="692000" spans="12:12">
      <c r="L692000" s="127"/>
    </row>
    <row r="692001" spans="12:12">
      <c r="L692001" s="127"/>
    </row>
    <row r="692002" spans="12:12">
      <c r="L692002" s="127"/>
    </row>
    <row r="692003" spans="12:12">
      <c r="L692003" s="127"/>
    </row>
    <row r="692004" spans="12:12">
      <c r="L692004" s="127"/>
    </row>
    <row r="692005" spans="12:12">
      <c r="L692005" s="127"/>
    </row>
    <row r="692006" spans="12:12">
      <c r="L692006" s="127"/>
    </row>
    <row r="692007" spans="12:12">
      <c r="L692007" s="127"/>
    </row>
    <row r="692008" spans="12:12">
      <c r="L692008" s="127"/>
    </row>
    <row r="692009" spans="12:12">
      <c r="L692009" s="127"/>
    </row>
    <row r="692010" spans="12:12">
      <c r="L692010" s="127"/>
    </row>
    <row r="692011" spans="12:12">
      <c r="L692011" s="127"/>
    </row>
    <row r="692012" spans="12:12">
      <c r="L692012" s="127"/>
    </row>
    <row r="692013" spans="12:12">
      <c r="L692013" s="127"/>
    </row>
    <row r="692014" spans="12:12">
      <c r="L692014" s="127"/>
    </row>
    <row r="692015" spans="12:12">
      <c r="L692015" s="127"/>
    </row>
    <row r="692016" spans="12:12">
      <c r="L692016" s="127"/>
    </row>
    <row r="692017" spans="12:12">
      <c r="L692017" s="127"/>
    </row>
    <row r="692018" spans="12:12">
      <c r="L692018" s="127"/>
    </row>
    <row r="692019" spans="12:12">
      <c r="L692019" s="127"/>
    </row>
    <row r="692020" spans="12:12">
      <c r="L692020" s="127"/>
    </row>
    <row r="692021" spans="12:12">
      <c r="L692021" s="127"/>
    </row>
    <row r="692022" spans="12:12">
      <c r="L692022" s="127"/>
    </row>
    <row r="692023" spans="12:12">
      <c r="L692023" s="127"/>
    </row>
    <row r="692024" spans="12:12">
      <c r="L692024" s="127"/>
    </row>
    <row r="692025" spans="12:12">
      <c r="L692025" s="127"/>
    </row>
    <row r="692026" spans="12:12">
      <c r="L692026" s="127"/>
    </row>
    <row r="692027" spans="12:12">
      <c r="L692027" s="127"/>
    </row>
    <row r="692028" spans="12:12">
      <c r="L692028" s="127"/>
    </row>
    <row r="692029" spans="12:12">
      <c r="L692029" s="127"/>
    </row>
    <row r="692030" spans="12:12">
      <c r="L692030" s="127"/>
    </row>
    <row r="692031" spans="12:12">
      <c r="L692031" s="127"/>
    </row>
    <row r="692032" spans="12:12">
      <c r="L692032" s="127"/>
    </row>
    <row r="692033" spans="12:12">
      <c r="L692033" s="127"/>
    </row>
    <row r="692034" spans="12:12">
      <c r="L692034" s="127"/>
    </row>
    <row r="692035" spans="12:12">
      <c r="L692035" s="127"/>
    </row>
    <row r="692036" spans="12:12">
      <c r="L692036" s="127"/>
    </row>
    <row r="692037" spans="12:12">
      <c r="L692037" s="127"/>
    </row>
    <row r="692038" spans="12:12">
      <c r="L692038" s="127"/>
    </row>
    <row r="692039" spans="12:12">
      <c r="L692039" s="127"/>
    </row>
    <row r="692040" spans="12:12">
      <c r="L692040" s="127"/>
    </row>
    <row r="692041" spans="12:12">
      <c r="L692041" s="127"/>
    </row>
    <row r="692042" spans="12:12">
      <c r="L692042" s="127"/>
    </row>
    <row r="692043" spans="12:12">
      <c r="L692043" s="127"/>
    </row>
    <row r="692044" spans="12:12">
      <c r="L692044" s="127"/>
    </row>
    <row r="692045" spans="12:12">
      <c r="L692045" s="127"/>
    </row>
    <row r="692046" spans="12:12">
      <c r="L692046" s="127"/>
    </row>
    <row r="692047" spans="12:12">
      <c r="L692047" s="127"/>
    </row>
    <row r="692048" spans="12:12">
      <c r="L692048" s="127"/>
    </row>
    <row r="692049" spans="12:12">
      <c r="L692049" s="127"/>
    </row>
    <row r="692050" spans="12:12">
      <c r="L692050" s="127"/>
    </row>
    <row r="692051" spans="12:12">
      <c r="L692051" s="127"/>
    </row>
    <row r="692052" spans="12:12">
      <c r="L692052" s="127"/>
    </row>
    <row r="692053" spans="12:12">
      <c r="L692053" s="127"/>
    </row>
    <row r="692054" spans="12:12">
      <c r="L692054" s="127"/>
    </row>
    <row r="692055" spans="12:12">
      <c r="L692055" s="127"/>
    </row>
    <row r="692056" spans="12:12">
      <c r="L692056" s="127"/>
    </row>
    <row r="692057" spans="12:12">
      <c r="L692057" s="127"/>
    </row>
    <row r="692058" spans="12:12">
      <c r="L692058" s="127"/>
    </row>
    <row r="692059" spans="12:12">
      <c r="L692059" s="127"/>
    </row>
    <row r="692060" spans="12:12">
      <c r="L692060" s="127"/>
    </row>
    <row r="692061" spans="12:12">
      <c r="L692061" s="127"/>
    </row>
    <row r="692062" spans="12:12">
      <c r="L692062" s="127"/>
    </row>
    <row r="692063" spans="12:12">
      <c r="L692063" s="127"/>
    </row>
    <row r="692064" spans="12:12">
      <c r="L692064" s="127"/>
    </row>
    <row r="692065" spans="12:12">
      <c r="L692065" s="127"/>
    </row>
    <row r="692066" spans="12:12">
      <c r="L692066" s="127"/>
    </row>
    <row r="692067" spans="12:12">
      <c r="L692067" s="127"/>
    </row>
    <row r="692068" spans="12:12">
      <c r="L692068" s="127"/>
    </row>
    <row r="692069" spans="12:12">
      <c r="L692069" s="127"/>
    </row>
    <row r="692070" spans="12:12">
      <c r="L692070" s="127"/>
    </row>
    <row r="692071" spans="12:12">
      <c r="L692071" s="127"/>
    </row>
    <row r="692072" spans="12:12">
      <c r="L692072" s="127"/>
    </row>
    <row r="692073" spans="12:12">
      <c r="L692073" s="127"/>
    </row>
    <row r="692074" spans="12:12">
      <c r="L692074" s="127"/>
    </row>
    <row r="692075" spans="12:12">
      <c r="L692075" s="127"/>
    </row>
    <row r="692076" spans="12:12">
      <c r="L692076" s="127"/>
    </row>
    <row r="692077" spans="12:12">
      <c r="L692077" s="127"/>
    </row>
    <row r="692078" spans="12:12">
      <c r="L692078" s="127"/>
    </row>
    <row r="692079" spans="12:12">
      <c r="L692079" s="127"/>
    </row>
    <row r="692080" spans="12:12">
      <c r="L692080" s="127"/>
    </row>
    <row r="692081" spans="12:12">
      <c r="L692081" s="127"/>
    </row>
    <row r="692082" spans="12:12">
      <c r="L692082" s="127"/>
    </row>
    <row r="692083" spans="12:12">
      <c r="L692083" s="127"/>
    </row>
    <row r="692084" spans="12:12">
      <c r="L692084" s="127"/>
    </row>
    <row r="692085" spans="12:12">
      <c r="L692085" s="127"/>
    </row>
    <row r="692086" spans="12:12">
      <c r="L692086" s="127"/>
    </row>
    <row r="692087" spans="12:12">
      <c r="L692087" s="127"/>
    </row>
    <row r="692088" spans="12:12">
      <c r="L692088" s="127"/>
    </row>
    <row r="692089" spans="12:12">
      <c r="L692089" s="127"/>
    </row>
    <row r="692090" spans="12:12">
      <c r="L692090" s="127"/>
    </row>
    <row r="692091" spans="12:12">
      <c r="L692091" s="127"/>
    </row>
    <row r="692092" spans="12:12">
      <c r="L692092" s="127"/>
    </row>
    <row r="692093" spans="12:12">
      <c r="L692093" s="127"/>
    </row>
    <row r="692094" spans="12:12">
      <c r="L692094" s="127"/>
    </row>
    <row r="692095" spans="12:12">
      <c r="L692095" s="127"/>
    </row>
    <row r="692096" spans="12:12">
      <c r="L692096" s="127"/>
    </row>
    <row r="692097" spans="12:12">
      <c r="L692097" s="127"/>
    </row>
    <row r="692098" spans="12:12">
      <c r="L692098" s="127"/>
    </row>
    <row r="692099" spans="12:12">
      <c r="L692099" s="127"/>
    </row>
    <row r="692100" spans="12:12">
      <c r="L692100" s="127"/>
    </row>
    <row r="692101" spans="12:12">
      <c r="L692101" s="127"/>
    </row>
    <row r="692102" spans="12:12">
      <c r="L692102" s="127"/>
    </row>
    <row r="692103" spans="12:12">
      <c r="L692103" s="127"/>
    </row>
    <row r="692104" spans="12:12">
      <c r="L692104" s="127"/>
    </row>
    <row r="692105" spans="12:12">
      <c r="L692105" s="127"/>
    </row>
    <row r="692106" spans="12:12">
      <c r="L692106" s="127"/>
    </row>
    <row r="692107" spans="12:12">
      <c r="L692107" s="127"/>
    </row>
    <row r="692108" spans="12:12">
      <c r="L692108" s="127"/>
    </row>
    <row r="692109" spans="12:12">
      <c r="L692109" s="127"/>
    </row>
    <row r="692110" spans="12:12">
      <c r="L692110" s="127"/>
    </row>
    <row r="692111" spans="12:12">
      <c r="L692111" s="127"/>
    </row>
    <row r="692112" spans="12:12">
      <c r="L692112" s="127"/>
    </row>
    <row r="692113" spans="12:12">
      <c r="L692113" s="127"/>
    </row>
    <row r="692114" spans="12:12">
      <c r="L692114" s="127"/>
    </row>
    <row r="692115" spans="12:12">
      <c r="L692115" s="127"/>
    </row>
    <row r="692116" spans="12:12">
      <c r="L692116" s="127"/>
    </row>
    <row r="692117" spans="12:12">
      <c r="L692117" s="127"/>
    </row>
    <row r="692118" spans="12:12">
      <c r="L692118" s="127"/>
    </row>
    <row r="692119" spans="12:12">
      <c r="L692119" s="127"/>
    </row>
    <row r="692120" spans="12:12">
      <c r="L692120" s="127"/>
    </row>
    <row r="692121" spans="12:12">
      <c r="L692121" s="127"/>
    </row>
    <row r="692122" spans="12:12">
      <c r="L692122" s="127"/>
    </row>
    <row r="692123" spans="12:12">
      <c r="L692123" s="127"/>
    </row>
    <row r="692124" spans="12:12">
      <c r="L692124" s="127"/>
    </row>
    <row r="692125" spans="12:12">
      <c r="L692125" s="127"/>
    </row>
    <row r="692126" spans="12:12">
      <c r="L692126" s="127"/>
    </row>
    <row r="692127" spans="12:12">
      <c r="L692127" s="127"/>
    </row>
    <row r="692128" spans="12:12">
      <c r="L692128" s="127"/>
    </row>
    <row r="692129" spans="12:12">
      <c r="L692129" s="127"/>
    </row>
    <row r="692130" spans="12:12">
      <c r="L692130" s="127"/>
    </row>
    <row r="692131" spans="12:12">
      <c r="L692131" s="127"/>
    </row>
    <row r="692132" spans="12:12">
      <c r="L692132" s="127"/>
    </row>
    <row r="692133" spans="12:12">
      <c r="L692133" s="127"/>
    </row>
    <row r="692134" spans="12:12">
      <c r="L692134" s="127"/>
    </row>
    <row r="692135" spans="12:12">
      <c r="L692135" s="127"/>
    </row>
    <row r="692136" spans="12:12">
      <c r="L692136" s="127"/>
    </row>
    <row r="692137" spans="12:12">
      <c r="L692137" s="127"/>
    </row>
    <row r="692138" spans="12:12">
      <c r="L692138" s="127"/>
    </row>
    <row r="692139" spans="12:12">
      <c r="L692139" s="127"/>
    </row>
    <row r="692140" spans="12:12">
      <c r="L692140" s="127"/>
    </row>
    <row r="692141" spans="12:12">
      <c r="L692141" s="127"/>
    </row>
    <row r="692142" spans="12:12">
      <c r="L692142" s="127"/>
    </row>
    <row r="692143" spans="12:12">
      <c r="L692143" s="127"/>
    </row>
    <row r="692144" spans="12:12">
      <c r="L692144" s="127"/>
    </row>
    <row r="692145" spans="12:12">
      <c r="L692145" s="127"/>
    </row>
    <row r="692146" spans="12:12">
      <c r="L692146" s="127"/>
    </row>
    <row r="692147" spans="12:12">
      <c r="L692147" s="127"/>
    </row>
    <row r="692148" spans="12:12">
      <c r="L692148" s="127"/>
    </row>
    <row r="692149" spans="12:12">
      <c r="L692149" s="127"/>
    </row>
    <row r="692150" spans="12:12">
      <c r="L692150" s="127"/>
    </row>
    <row r="692151" spans="12:12">
      <c r="L692151" s="127"/>
    </row>
    <row r="692152" spans="12:12">
      <c r="L692152" s="127"/>
    </row>
    <row r="692153" spans="12:12">
      <c r="L692153" s="127"/>
    </row>
    <row r="692154" spans="12:12">
      <c r="L692154" s="127"/>
    </row>
    <row r="692155" spans="12:12">
      <c r="L692155" s="127"/>
    </row>
    <row r="692156" spans="12:12">
      <c r="L692156" s="127"/>
    </row>
    <row r="692157" spans="12:12">
      <c r="L692157" s="127"/>
    </row>
    <row r="692158" spans="12:12">
      <c r="L692158" s="127"/>
    </row>
    <row r="692159" spans="12:12">
      <c r="L692159" s="127"/>
    </row>
    <row r="692160" spans="12:12">
      <c r="L692160" s="127"/>
    </row>
    <row r="692161" spans="12:12">
      <c r="L692161" s="127"/>
    </row>
    <row r="692162" spans="12:12">
      <c r="L692162" s="127"/>
    </row>
    <row r="692163" spans="12:12">
      <c r="L692163" s="127"/>
    </row>
    <row r="692164" spans="12:12">
      <c r="L692164" s="127"/>
    </row>
    <row r="692165" spans="12:12">
      <c r="L692165" s="127"/>
    </row>
    <row r="692166" spans="12:12">
      <c r="L692166" s="127"/>
    </row>
    <row r="692167" spans="12:12">
      <c r="L692167" s="127"/>
    </row>
    <row r="692168" spans="12:12">
      <c r="L692168" s="127"/>
    </row>
    <row r="692169" spans="12:12">
      <c r="L692169" s="127"/>
    </row>
    <row r="692170" spans="12:12">
      <c r="L692170" s="127"/>
    </row>
    <row r="692171" spans="12:12">
      <c r="L692171" s="127"/>
    </row>
    <row r="692172" spans="12:12">
      <c r="L692172" s="127"/>
    </row>
    <row r="692173" spans="12:12">
      <c r="L692173" s="127"/>
    </row>
    <row r="692174" spans="12:12">
      <c r="L692174" s="127"/>
    </row>
    <row r="692175" spans="12:12">
      <c r="L692175" s="127"/>
    </row>
    <row r="692176" spans="12:12">
      <c r="L692176" s="127"/>
    </row>
    <row r="692177" spans="12:12">
      <c r="L692177" s="127"/>
    </row>
    <row r="692178" spans="12:12">
      <c r="L692178" s="127"/>
    </row>
    <row r="692179" spans="12:12">
      <c r="L692179" s="127"/>
    </row>
    <row r="692180" spans="12:12">
      <c r="L692180" s="127"/>
    </row>
    <row r="692181" spans="12:12">
      <c r="L692181" s="127"/>
    </row>
    <row r="692182" spans="12:12">
      <c r="L692182" s="127"/>
    </row>
    <row r="692183" spans="12:12">
      <c r="L692183" s="127"/>
    </row>
    <row r="692184" spans="12:12">
      <c r="L692184" s="127"/>
    </row>
    <row r="692185" spans="12:12">
      <c r="L692185" s="127"/>
    </row>
    <row r="692186" spans="12:12">
      <c r="L692186" s="127"/>
    </row>
    <row r="692187" spans="12:12">
      <c r="L692187" s="127"/>
    </row>
    <row r="692188" spans="12:12">
      <c r="L692188" s="127"/>
    </row>
    <row r="692189" spans="12:12">
      <c r="L692189" s="127"/>
    </row>
    <row r="692190" spans="12:12">
      <c r="L692190" s="127"/>
    </row>
    <row r="692191" spans="12:12">
      <c r="L692191" s="127"/>
    </row>
    <row r="692192" spans="12:12">
      <c r="L692192" s="127"/>
    </row>
    <row r="692193" spans="12:12">
      <c r="L692193" s="127"/>
    </row>
    <row r="692194" spans="12:12">
      <c r="L692194" s="127"/>
    </row>
    <row r="692195" spans="12:12">
      <c r="L692195" s="127"/>
    </row>
    <row r="692196" spans="12:12">
      <c r="L692196" s="127"/>
    </row>
    <row r="692197" spans="12:12">
      <c r="L692197" s="127"/>
    </row>
    <row r="692198" spans="12:12">
      <c r="L692198" s="127"/>
    </row>
    <row r="692199" spans="12:12">
      <c r="L692199" s="127"/>
    </row>
    <row r="692200" spans="12:12">
      <c r="L692200" s="127"/>
    </row>
    <row r="692201" spans="12:12">
      <c r="L692201" s="127"/>
    </row>
    <row r="692202" spans="12:12">
      <c r="L692202" s="127"/>
    </row>
    <row r="692203" spans="12:12">
      <c r="L692203" s="127"/>
    </row>
    <row r="692204" spans="12:12">
      <c r="L692204" s="127"/>
    </row>
    <row r="692205" spans="12:12">
      <c r="L692205" s="127"/>
    </row>
    <row r="692206" spans="12:12">
      <c r="L692206" s="127"/>
    </row>
    <row r="692207" spans="12:12">
      <c r="L692207" s="127"/>
    </row>
    <row r="692208" spans="12:12">
      <c r="L692208" s="127"/>
    </row>
    <row r="692209" spans="12:12">
      <c r="L692209" s="127"/>
    </row>
    <row r="692210" spans="12:12">
      <c r="L692210" s="127"/>
    </row>
    <row r="692211" spans="12:12">
      <c r="L692211" s="127"/>
    </row>
    <row r="692212" spans="12:12">
      <c r="L692212" s="127"/>
    </row>
    <row r="692213" spans="12:12">
      <c r="L692213" s="127"/>
    </row>
    <row r="692214" spans="12:12">
      <c r="L692214" s="127"/>
    </row>
    <row r="692215" spans="12:12">
      <c r="L692215" s="127"/>
    </row>
    <row r="692216" spans="12:12">
      <c r="L692216" s="127"/>
    </row>
    <row r="692217" spans="12:12">
      <c r="L692217" s="127"/>
    </row>
    <row r="692218" spans="12:12">
      <c r="L692218" s="127"/>
    </row>
    <row r="692219" spans="12:12">
      <c r="L692219" s="127"/>
    </row>
    <row r="692220" spans="12:12">
      <c r="L692220" s="127"/>
    </row>
    <row r="692221" spans="12:12">
      <c r="L692221" s="127"/>
    </row>
    <row r="692222" spans="12:12">
      <c r="L692222" s="127"/>
    </row>
    <row r="692223" spans="12:12">
      <c r="L692223" s="127"/>
    </row>
    <row r="692224" spans="12:12">
      <c r="L692224" s="127"/>
    </row>
    <row r="692225" spans="12:12">
      <c r="L692225" s="127"/>
    </row>
    <row r="692226" spans="12:12">
      <c r="L692226" s="127"/>
    </row>
    <row r="692227" spans="12:12">
      <c r="L692227" s="127"/>
    </row>
    <row r="692228" spans="12:12">
      <c r="L692228" s="127"/>
    </row>
    <row r="692229" spans="12:12">
      <c r="L692229" s="127"/>
    </row>
    <row r="692230" spans="12:12">
      <c r="L692230" s="127"/>
    </row>
    <row r="692231" spans="12:12">
      <c r="L692231" s="127"/>
    </row>
    <row r="692232" spans="12:12">
      <c r="L692232" s="127"/>
    </row>
    <row r="692233" spans="12:12">
      <c r="L692233" s="127"/>
    </row>
    <row r="692234" spans="12:12">
      <c r="L692234" s="127"/>
    </row>
    <row r="692235" spans="12:12">
      <c r="L692235" s="127"/>
    </row>
    <row r="692236" spans="12:12">
      <c r="L692236" s="127"/>
    </row>
    <row r="692237" spans="12:12">
      <c r="L692237" s="127"/>
    </row>
    <row r="692238" spans="12:12">
      <c r="L692238" s="127"/>
    </row>
    <row r="692239" spans="12:12">
      <c r="L692239" s="127"/>
    </row>
    <row r="692240" spans="12:12">
      <c r="L692240" s="127"/>
    </row>
    <row r="692241" spans="12:12">
      <c r="L692241" s="127"/>
    </row>
    <row r="692242" spans="12:12">
      <c r="L692242" s="127"/>
    </row>
    <row r="692243" spans="12:12">
      <c r="L692243" s="127"/>
    </row>
    <row r="692244" spans="12:12">
      <c r="L692244" s="127"/>
    </row>
    <row r="692245" spans="12:12">
      <c r="L692245" s="127"/>
    </row>
    <row r="692246" spans="12:12">
      <c r="L692246" s="127"/>
    </row>
    <row r="692247" spans="12:12">
      <c r="L692247" s="127"/>
    </row>
    <row r="692248" spans="12:12">
      <c r="L692248" s="127"/>
    </row>
    <row r="692249" spans="12:12">
      <c r="L692249" s="127"/>
    </row>
    <row r="692250" spans="12:12">
      <c r="L692250" s="127"/>
    </row>
    <row r="692251" spans="12:12">
      <c r="L692251" s="127"/>
    </row>
    <row r="692252" spans="12:12">
      <c r="L692252" s="127"/>
    </row>
    <row r="692253" spans="12:12">
      <c r="L692253" s="127"/>
    </row>
    <row r="692254" spans="12:12">
      <c r="L692254" s="127"/>
    </row>
    <row r="692255" spans="12:12">
      <c r="L692255" s="127"/>
    </row>
    <row r="692256" spans="12:12">
      <c r="L692256" s="127"/>
    </row>
    <row r="692257" spans="12:12">
      <c r="L692257" s="127"/>
    </row>
    <row r="692258" spans="12:12">
      <c r="L692258" s="127"/>
    </row>
    <row r="692259" spans="12:12">
      <c r="L692259" s="127"/>
    </row>
    <row r="692260" spans="12:12">
      <c r="L692260" s="127"/>
    </row>
    <row r="692261" spans="12:12">
      <c r="L692261" s="127"/>
    </row>
    <row r="692262" spans="12:12">
      <c r="L692262" s="127"/>
    </row>
    <row r="692263" spans="12:12">
      <c r="L692263" s="127"/>
    </row>
    <row r="692264" spans="12:12">
      <c r="L692264" s="127"/>
    </row>
    <row r="692265" spans="12:12">
      <c r="L692265" s="127"/>
    </row>
    <row r="692266" spans="12:12">
      <c r="L692266" s="127"/>
    </row>
    <row r="692267" spans="12:12">
      <c r="L692267" s="127"/>
    </row>
    <row r="692268" spans="12:12">
      <c r="L692268" s="127"/>
    </row>
    <row r="692269" spans="12:12">
      <c r="L692269" s="127"/>
    </row>
    <row r="692270" spans="12:12">
      <c r="L692270" s="127"/>
    </row>
    <row r="692271" spans="12:12">
      <c r="L692271" s="127"/>
    </row>
    <row r="692272" spans="12:12">
      <c r="L692272" s="127"/>
    </row>
    <row r="692273" spans="12:12">
      <c r="L692273" s="127"/>
    </row>
    <row r="692274" spans="12:12">
      <c r="L692274" s="127"/>
    </row>
    <row r="692275" spans="12:12">
      <c r="L692275" s="127"/>
    </row>
    <row r="692276" spans="12:12">
      <c r="L692276" s="127"/>
    </row>
    <row r="692277" spans="12:12">
      <c r="L692277" s="127"/>
    </row>
    <row r="692278" spans="12:12">
      <c r="L692278" s="127"/>
    </row>
    <row r="692279" spans="12:12">
      <c r="L692279" s="127"/>
    </row>
    <row r="692280" spans="12:12">
      <c r="L692280" s="127"/>
    </row>
    <row r="692281" spans="12:12">
      <c r="L692281" s="127"/>
    </row>
    <row r="692282" spans="12:12">
      <c r="L692282" s="127"/>
    </row>
    <row r="692283" spans="12:12">
      <c r="L692283" s="127"/>
    </row>
    <row r="692284" spans="12:12">
      <c r="L692284" s="127"/>
    </row>
    <row r="692285" spans="12:12">
      <c r="L692285" s="127"/>
    </row>
    <row r="692286" spans="12:12">
      <c r="L692286" s="127"/>
    </row>
    <row r="692287" spans="12:12">
      <c r="L692287" s="127"/>
    </row>
    <row r="692288" spans="12:12">
      <c r="L692288" s="127"/>
    </row>
    <row r="692289" spans="12:12">
      <c r="L692289" s="127"/>
    </row>
    <row r="692290" spans="12:12">
      <c r="L692290" s="127"/>
    </row>
    <row r="692291" spans="12:12">
      <c r="L692291" s="127"/>
    </row>
    <row r="692292" spans="12:12">
      <c r="L692292" s="127"/>
    </row>
    <row r="692293" spans="12:12">
      <c r="L692293" s="127"/>
    </row>
    <row r="692294" spans="12:12">
      <c r="L692294" s="127"/>
    </row>
    <row r="692295" spans="12:12">
      <c r="L692295" s="127"/>
    </row>
    <row r="692296" spans="12:12">
      <c r="L692296" s="127"/>
    </row>
    <row r="692297" spans="12:12">
      <c r="L692297" s="127"/>
    </row>
    <row r="692298" spans="12:12">
      <c r="L692298" s="127"/>
    </row>
    <row r="692299" spans="12:12">
      <c r="L692299" s="127"/>
    </row>
    <row r="692300" spans="12:12">
      <c r="L692300" s="127"/>
    </row>
    <row r="692301" spans="12:12">
      <c r="L692301" s="127"/>
    </row>
    <row r="692302" spans="12:12">
      <c r="L692302" s="127"/>
    </row>
    <row r="692303" spans="12:12">
      <c r="L692303" s="127"/>
    </row>
    <row r="692304" spans="12:12">
      <c r="L692304" s="127"/>
    </row>
    <row r="692305" spans="12:12">
      <c r="L692305" s="127"/>
    </row>
    <row r="692306" spans="12:12">
      <c r="L692306" s="127"/>
    </row>
    <row r="692307" spans="12:12">
      <c r="L692307" s="127"/>
    </row>
    <row r="692308" spans="12:12">
      <c r="L692308" s="127"/>
    </row>
    <row r="692309" spans="12:12">
      <c r="L692309" s="127"/>
    </row>
    <row r="692310" spans="12:12">
      <c r="L692310" s="127"/>
    </row>
    <row r="692311" spans="12:12">
      <c r="L692311" s="127"/>
    </row>
    <row r="692312" spans="12:12">
      <c r="L692312" s="127"/>
    </row>
    <row r="692313" spans="12:12">
      <c r="L692313" s="127"/>
    </row>
    <row r="692314" spans="12:12">
      <c r="L692314" s="127"/>
    </row>
    <row r="692315" spans="12:12">
      <c r="L692315" s="127"/>
    </row>
    <row r="692316" spans="12:12">
      <c r="L692316" s="127"/>
    </row>
    <row r="692317" spans="12:12">
      <c r="L692317" s="127"/>
    </row>
    <row r="692318" spans="12:12">
      <c r="L692318" s="127"/>
    </row>
    <row r="692319" spans="12:12">
      <c r="L692319" s="127"/>
    </row>
    <row r="692320" spans="12:12">
      <c r="L692320" s="127"/>
    </row>
    <row r="692321" spans="12:12">
      <c r="L692321" s="127"/>
    </row>
    <row r="692322" spans="12:12">
      <c r="L692322" s="127"/>
    </row>
    <row r="692323" spans="12:12">
      <c r="L692323" s="127"/>
    </row>
    <row r="692324" spans="12:12">
      <c r="L692324" s="127"/>
    </row>
    <row r="692325" spans="12:12">
      <c r="L692325" s="127"/>
    </row>
    <row r="692326" spans="12:12">
      <c r="L692326" s="127"/>
    </row>
    <row r="692327" spans="12:12">
      <c r="L692327" s="127"/>
    </row>
    <row r="692328" spans="12:12">
      <c r="L692328" s="127"/>
    </row>
    <row r="692329" spans="12:12">
      <c r="L692329" s="127"/>
    </row>
    <row r="692330" spans="12:12">
      <c r="L692330" s="127"/>
    </row>
    <row r="692331" spans="12:12">
      <c r="L692331" s="127"/>
    </row>
    <row r="692332" spans="12:12">
      <c r="L692332" s="127"/>
    </row>
    <row r="692333" spans="12:12">
      <c r="L692333" s="127"/>
    </row>
    <row r="692334" spans="12:12">
      <c r="L692334" s="127"/>
    </row>
    <row r="692335" spans="12:12">
      <c r="L692335" s="127"/>
    </row>
    <row r="692336" spans="12:12">
      <c r="L692336" s="127"/>
    </row>
    <row r="692337" spans="12:12">
      <c r="L692337" s="127"/>
    </row>
    <row r="692338" spans="12:12">
      <c r="L692338" s="127"/>
    </row>
    <row r="692339" spans="12:12">
      <c r="L692339" s="127"/>
    </row>
    <row r="692340" spans="12:12">
      <c r="L692340" s="127"/>
    </row>
    <row r="692341" spans="12:12">
      <c r="L692341" s="127"/>
    </row>
    <row r="692342" spans="12:12">
      <c r="L692342" s="127"/>
    </row>
    <row r="692343" spans="12:12">
      <c r="L692343" s="127"/>
    </row>
    <row r="692344" spans="12:12">
      <c r="L692344" s="127"/>
    </row>
    <row r="692345" spans="12:12">
      <c r="L692345" s="127"/>
    </row>
    <row r="692346" spans="12:12">
      <c r="L692346" s="127"/>
    </row>
    <row r="692347" spans="12:12">
      <c r="L692347" s="127"/>
    </row>
    <row r="692348" spans="12:12">
      <c r="L692348" s="127"/>
    </row>
    <row r="692349" spans="12:12">
      <c r="L692349" s="127"/>
    </row>
    <row r="692350" spans="12:12">
      <c r="L692350" s="127"/>
    </row>
    <row r="692351" spans="12:12">
      <c r="L692351" s="127"/>
    </row>
    <row r="692352" spans="12:12">
      <c r="L692352" s="127"/>
    </row>
    <row r="692353" spans="12:12">
      <c r="L692353" s="127"/>
    </row>
    <row r="692354" spans="12:12">
      <c r="L692354" s="127"/>
    </row>
    <row r="692355" spans="12:12">
      <c r="L692355" s="127"/>
    </row>
    <row r="692356" spans="12:12">
      <c r="L692356" s="127"/>
    </row>
    <row r="692357" spans="12:12">
      <c r="L692357" s="127"/>
    </row>
    <row r="692358" spans="12:12">
      <c r="L692358" s="127"/>
    </row>
    <row r="692359" spans="12:12">
      <c r="L692359" s="127"/>
    </row>
    <row r="692360" spans="12:12">
      <c r="L692360" s="127"/>
    </row>
    <row r="692361" spans="12:12">
      <c r="L692361" s="127"/>
    </row>
    <row r="692362" spans="12:12">
      <c r="L692362" s="127"/>
    </row>
    <row r="692363" spans="12:12">
      <c r="L692363" s="127"/>
    </row>
    <row r="692364" spans="12:12">
      <c r="L692364" s="127"/>
    </row>
    <row r="692365" spans="12:12">
      <c r="L692365" s="127"/>
    </row>
    <row r="692366" spans="12:12">
      <c r="L692366" s="127"/>
    </row>
    <row r="692367" spans="12:12">
      <c r="L692367" s="127"/>
    </row>
    <row r="692368" spans="12:12">
      <c r="L692368" s="127"/>
    </row>
    <row r="692369" spans="12:12">
      <c r="L692369" s="127"/>
    </row>
    <row r="692370" spans="12:12">
      <c r="L692370" s="127"/>
    </row>
    <row r="692371" spans="12:12">
      <c r="L692371" s="127"/>
    </row>
    <row r="692372" spans="12:12">
      <c r="L692372" s="127"/>
    </row>
    <row r="692373" spans="12:12">
      <c r="L692373" s="127"/>
    </row>
    <row r="692374" spans="12:12">
      <c r="L692374" s="127"/>
    </row>
    <row r="692375" spans="12:12">
      <c r="L692375" s="127"/>
    </row>
    <row r="692376" spans="12:12">
      <c r="L692376" s="127"/>
    </row>
    <row r="692377" spans="12:12">
      <c r="L692377" s="127"/>
    </row>
    <row r="692378" spans="12:12">
      <c r="L692378" s="127"/>
    </row>
    <row r="692379" spans="12:12">
      <c r="L692379" s="127"/>
    </row>
    <row r="692380" spans="12:12">
      <c r="L692380" s="127"/>
    </row>
    <row r="692381" spans="12:12">
      <c r="L692381" s="127"/>
    </row>
    <row r="692382" spans="12:12">
      <c r="L692382" s="127"/>
    </row>
    <row r="692383" spans="12:12">
      <c r="L692383" s="127"/>
    </row>
    <row r="692384" spans="12:12">
      <c r="L692384" s="127"/>
    </row>
    <row r="692385" spans="12:12">
      <c r="L692385" s="127"/>
    </row>
    <row r="692386" spans="12:12">
      <c r="L692386" s="127"/>
    </row>
    <row r="692387" spans="12:12">
      <c r="L692387" s="127"/>
    </row>
    <row r="692388" spans="12:12">
      <c r="L692388" s="127"/>
    </row>
    <row r="692389" spans="12:12">
      <c r="L692389" s="127"/>
    </row>
    <row r="692390" spans="12:12">
      <c r="L692390" s="127"/>
    </row>
    <row r="692391" spans="12:12">
      <c r="L692391" s="127"/>
    </row>
    <row r="692392" spans="12:12">
      <c r="L692392" s="127"/>
    </row>
    <row r="692393" spans="12:12">
      <c r="L692393" s="127"/>
    </row>
    <row r="692394" spans="12:12">
      <c r="L692394" s="127"/>
    </row>
    <row r="692395" spans="12:12">
      <c r="L692395" s="127"/>
    </row>
    <row r="692396" spans="12:12">
      <c r="L692396" s="127"/>
    </row>
    <row r="692397" spans="12:12">
      <c r="L692397" s="127"/>
    </row>
    <row r="692398" spans="12:12">
      <c r="L692398" s="127"/>
    </row>
    <row r="692399" spans="12:12">
      <c r="L692399" s="127"/>
    </row>
    <row r="692400" spans="12:12">
      <c r="L692400" s="127"/>
    </row>
    <row r="692401" spans="12:12">
      <c r="L692401" s="127"/>
    </row>
    <row r="692402" spans="12:12">
      <c r="L692402" s="127"/>
    </row>
    <row r="692403" spans="12:12">
      <c r="L692403" s="127"/>
    </row>
    <row r="692404" spans="12:12">
      <c r="L692404" s="127"/>
    </row>
    <row r="692405" spans="12:12">
      <c r="L692405" s="127"/>
    </row>
    <row r="692406" spans="12:12">
      <c r="L692406" s="127"/>
    </row>
    <row r="692407" spans="12:12">
      <c r="L692407" s="127"/>
    </row>
    <row r="692408" spans="12:12">
      <c r="L692408" s="127"/>
    </row>
    <row r="692409" spans="12:12">
      <c r="L692409" s="127"/>
    </row>
    <row r="692410" spans="12:12">
      <c r="L692410" s="127"/>
    </row>
    <row r="692411" spans="12:12">
      <c r="L692411" s="127"/>
    </row>
    <row r="692412" spans="12:12">
      <c r="L692412" s="127"/>
    </row>
    <row r="692413" spans="12:12">
      <c r="L692413" s="127"/>
    </row>
    <row r="692414" spans="12:12">
      <c r="L692414" s="127"/>
    </row>
    <row r="692415" spans="12:12">
      <c r="L692415" s="127"/>
    </row>
    <row r="692416" spans="12:12">
      <c r="L692416" s="127"/>
    </row>
    <row r="692417" spans="12:12">
      <c r="L692417" s="127"/>
    </row>
    <row r="692418" spans="12:12">
      <c r="L692418" s="127"/>
    </row>
    <row r="692419" spans="12:12">
      <c r="L692419" s="127"/>
    </row>
    <row r="692420" spans="12:12">
      <c r="L692420" s="127"/>
    </row>
    <row r="692421" spans="12:12">
      <c r="L692421" s="127"/>
    </row>
    <row r="692422" spans="12:12">
      <c r="L692422" s="127"/>
    </row>
    <row r="692423" spans="12:12">
      <c r="L692423" s="127"/>
    </row>
    <row r="692424" spans="12:12">
      <c r="L692424" s="127"/>
    </row>
    <row r="692425" spans="12:12">
      <c r="L692425" s="127"/>
    </row>
    <row r="692426" spans="12:12">
      <c r="L692426" s="127"/>
    </row>
    <row r="692427" spans="12:12">
      <c r="L692427" s="127"/>
    </row>
    <row r="692428" spans="12:12">
      <c r="L692428" s="127"/>
    </row>
    <row r="692429" spans="12:12">
      <c r="L692429" s="127"/>
    </row>
    <row r="692430" spans="12:12">
      <c r="L692430" s="127"/>
    </row>
    <row r="692431" spans="12:12">
      <c r="L692431" s="127"/>
    </row>
    <row r="692432" spans="12:12">
      <c r="L692432" s="127"/>
    </row>
    <row r="692433" spans="12:12">
      <c r="L692433" s="127"/>
    </row>
    <row r="692434" spans="12:12">
      <c r="L692434" s="127"/>
    </row>
    <row r="692435" spans="12:12">
      <c r="L692435" s="127"/>
    </row>
    <row r="692436" spans="12:12">
      <c r="L692436" s="127"/>
    </row>
    <row r="692437" spans="12:12">
      <c r="L692437" s="127"/>
    </row>
    <row r="692438" spans="12:12">
      <c r="L692438" s="127"/>
    </row>
    <row r="692439" spans="12:12">
      <c r="L692439" s="127"/>
    </row>
    <row r="692440" spans="12:12">
      <c r="L692440" s="127"/>
    </row>
    <row r="692441" spans="12:12">
      <c r="L692441" s="127"/>
    </row>
    <row r="692442" spans="12:12">
      <c r="L692442" s="127"/>
    </row>
    <row r="692443" spans="12:12">
      <c r="L692443" s="127"/>
    </row>
    <row r="692444" spans="12:12">
      <c r="L692444" s="127"/>
    </row>
    <row r="692445" spans="12:12">
      <c r="L692445" s="127"/>
    </row>
    <row r="692446" spans="12:12">
      <c r="L692446" s="127"/>
    </row>
    <row r="692447" spans="12:12">
      <c r="L692447" s="127"/>
    </row>
    <row r="692448" spans="12:12">
      <c r="L692448" s="127"/>
    </row>
    <row r="692449" spans="12:12">
      <c r="L692449" s="127"/>
    </row>
    <row r="692450" spans="12:12">
      <c r="L692450" s="127"/>
    </row>
    <row r="692451" spans="12:12">
      <c r="L692451" s="127"/>
    </row>
    <row r="692452" spans="12:12">
      <c r="L692452" s="127"/>
    </row>
    <row r="692453" spans="12:12">
      <c r="L692453" s="127"/>
    </row>
    <row r="692454" spans="12:12">
      <c r="L692454" s="127"/>
    </row>
    <row r="692455" spans="12:12">
      <c r="L692455" s="127"/>
    </row>
    <row r="692456" spans="12:12">
      <c r="L692456" s="127"/>
    </row>
    <row r="692457" spans="12:12">
      <c r="L692457" s="127"/>
    </row>
    <row r="692458" spans="12:12">
      <c r="L692458" s="127"/>
    </row>
    <row r="692459" spans="12:12">
      <c r="L692459" s="127"/>
    </row>
    <row r="692460" spans="12:12">
      <c r="L692460" s="127"/>
    </row>
    <row r="692461" spans="12:12">
      <c r="L692461" s="127"/>
    </row>
    <row r="692462" spans="12:12">
      <c r="L692462" s="127"/>
    </row>
    <row r="692463" spans="12:12">
      <c r="L692463" s="127"/>
    </row>
    <row r="692464" spans="12:12">
      <c r="L692464" s="127"/>
    </row>
    <row r="692465" spans="12:12">
      <c r="L692465" s="127"/>
    </row>
    <row r="692466" spans="12:12">
      <c r="L692466" s="127"/>
    </row>
    <row r="692467" spans="12:12">
      <c r="L692467" s="127"/>
    </row>
    <row r="692468" spans="12:12">
      <c r="L692468" s="127"/>
    </row>
    <row r="692469" spans="12:12">
      <c r="L692469" s="127"/>
    </row>
    <row r="692470" spans="12:12">
      <c r="L692470" s="127"/>
    </row>
    <row r="692471" spans="12:12">
      <c r="L692471" s="127"/>
    </row>
    <row r="692472" spans="12:12">
      <c r="L692472" s="127"/>
    </row>
    <row r="692473" spans="12:12">
      <c r="L692473" s="127"/>
    </row>
    <row r="692474" spans="12:12">
      <c r="L692474" s="127"/>
    </row>
    <row r="692475" spans="12:12">
      <c r="L692475" s="127"/>
    </row>
    <row r="692476" spans="12:12">
      <c r="L692476" s="127"/>
    </row>
    <row r="692477" spans="12:12">
      <c r="L692477" s="127"/>
    </row>
    <row r="692478" spans="12:12">
      <c r="L692478" s="127"/>
    </row>
    <row r="692479" spans="12:12">
      <c r="L692479" s="127"/>
    </row>
    <row r="692480" spans="12:12">
      <c r="L692480" s="127"/>
    </row>
    <row r="692481" spans="12:12">
      <c r="L692481" s="127"/>
    </row>
    <row r="692482" spans="12:12">
      <c r="L692482" s="127"/>
    </row>
    <row r="692483" spans="12:12">
      <c r="L692483" s="127"/>
    </row>
    <row r="692484" spans="12:12">
      <c r="L692484" s="127"/>
    </row>
    <row r="692485" spans="12:12">
      <c r="L692485" s="127"/>
    </row>
    <row r="692486" spans="12:12">
      <c r="L692486" s="127"/>
    </row>
    <row r="692487" spans="12:12">
      <c r="L692487" s="127"/>
    </row>
    <row r="692488" spans="12:12">
      <c r="L692488" s="127"/>
    </row>
    <row r="692489" spans="12:12">
      <c r="L692489" s="127"/>
    </row>
    <row r="692490" spans="12:12">
      <c r="L692490" s="127"/>
    </row>
    <row r="692491" spans="12:12">
      <c r="L692491" s="127"/>
    </row>
    <row r="692492" spans="12:12">
      <c r="L692492" s="127"/>
    </row>
    <row r="692493" spans="12:12">
      <c r="L692493" s="127"/>
    </row>
    <row r="692494" spans="12:12">
      <c r="L692494" s="127"/>
    </row>
    <row r="692495" spans="12:12">
      <c r="L692495" s="127"/>
    </row>
    <row r="692496" spans="12:12">
      <c r="L692496" s="127"/>
    </row>
    <row r="692497" spans="12:12">
      <c r="L692497" s="127"/>
    </row>
    <row r="692498" spans="12:12">
      <c r="L692498" s="127"/>
    </row>
    <row r="692499" spans="12:12">
      <c r="L692499" s="127"/>
    </row>
    <row r="692500" spans="12:12">
      <c r="L692500" s="127"/>
    </row>
    <row r="692501" spans="12:12">
      <c r="L692501" s="127"/>
    </row>
    <row r="692502" spans="12:12">
      <c r="L692502" s="127"/>
    </row>
    <row r="692503" spans="12:12">
      <c r="L692503" s="127"/>
    </row>
    <row r="692504" spans="12:12">
      <c r="L692504" s="127"/>
    </row>
    <row r="692505" spans="12:12">
      <c r="L692505" s="127"/>
    </row>
    <row r="692506" spans="12:12">
      <c r="L692506" s="127"/>
    </row>
    <row r="692507" spans="12:12">
      <c r="L692507" s="127"/>
    </row>
    <row r="692508" spans="12:12">
      <c r="L692508" s="127"/>
    </row>
    <row r="692509" spans="12:12">
      <c r="L692509" s="127"/>
    </row>
    <row r="692510" spans="12:12">
      <c r="L692510" s="127"/>
    </row>
    <row r="692511" spans="12:12">
      <c r="L692511" s="127"/>
    </row>
    <row r="692512" spans="12:12">
      <c r="L692512" s="127"/>
    </row>
    <row r="692513" spans="12:12">
      <c r="L692513" s="127"/>
    </row>
    <row r="692514" spans="12:12">
      <c r="L692514" s="127"/>
    </row>
    <row r="692515" spans="12:12">
      <c r="L692515" s="127"/>
    </row>
    <row r="692516" spans="12:12">
      <c r="L692516" s="127"/>
    </row>
    <row r="692517" spans="12:12">
      <c r="L692517" s="127"/>
    </row>
    <row r="692518" spans="12:12">
      <c r="L692518" s="127"/>
    </row>
    <row r="692519" spans="12:12">
      <c r="L692519" s="127"/>
    </row>
    <row r="692520" spans="12:12">
      <c r="L692520" s="127"/>
    </row>
    <row r="692521" spans="12:12">
      <c r="L692521" s="127"/>
    </row>
    <row r="692522" spans="12:12">
      <c r="L692522" s="127"/>
    </row>
    <row r="692523" spans="12:12">
      <c r="L692523" s="127"/>
    </row>
    <row r="692524" spans="12:12">
      <c r="L692524" s="127"/>
    </row>
    <row r="692525" spans="12:12">
      <c r="L692525" s="127"/>
    </row>
    <row r="692526" spans="12:12">
      <c r="L692526" s="127"/>
    </row>
    <row r="692527" spans="12:12">
      <c r="L692527" s="127"/>
    </row>
    <row r="692528" spans="12:12">
      <c r="L692528" s="127"/>
    </row>
    <row r="692529" spans="12:12">
      <c r="L692529" s="127"/>
    </row>
    <row r="692530" spans="12:12">
      <c r="L692530" s="127"/>
    </row>
    <row r="692531" spans="12:12">
      <c r="L692531" s="127"/>
    </row>
    <row r="692532" spans="12:12">
      <c r="L692532" s="127"/>
    </row>
    <row r="692533" spans="12:12">
      <c r="L692533" s="127"/>
    </row>
    <row r="692534" spans="12:12">
      <c r="L692534" s="127"/>
    </row>
    <row r="692535" spans="12:12">
      <c r="L692535" s="127"/>
    </row>
    <row r="692536" spans="12:12">
      <c r="L692536" s="127"/>
    </row>
    <row r="692537" spans="12:12">
      <c r="L692537" s="127"/>
    </row>
    <row r="692538" spans="12:12">
      <c r="L692538" s="127"/>
    </row>
    <row r="692539" spans="12:12">
      <c r="L692539" s="127"/>
    </row>
    <row r="692540" spans="12:12">
      <c r="L692540" s="127"/>
    </row>
    <row r="692541" spans="12:12">
      <c r="L692541" s="127"/>
    </row>
    <row r="692542" spans="12:12">
      <c r="L692542" s="127"/>
    </row>
    <row r="692543" spans="12:12">
      <c r="L692543" s="127"/>
    </row>
    <row r="692544" spans="12:12">
      <c r="L692544" s="127"/>
    </row>
    <row r="692545" spans="12:12">
      <c r="L692545" s="127"/>
    </row>
    <row r="692546" spans="12:12">
      <c r="L692546" s="127"/>
    </row>
    <row r="692547" spans="12:12">
      <c r="L692547" s="127"/>
    </row>
    <row r="692548" spans="12:12">
      <c r="L692548" s="127"/>
    </row>
    <row r="692549" spans="12:12">
      <c r="L692549" s="127"/>
    </row>
    <row r="692550" spans="12:12">
      <c r="L692550" s="127"/>
    </row>
    <row r="692551" spans="12:12">
      <c r="L692551" s="127"/>
    </row>
    <row r="692552" spans="12:12">
      <c r="L692552" s="127"/>
    </row>
    <row r="692553" spans="12:12">
      <c r="L692553" s="127"/>
    </row>
    <row r="692554" spans="12:12">
      <c r="L692554" s="127"/>
    </row>
    <row r="692555" spans="12:12">
      <c r="L692555" s="127"/>
    </row>
    <row r="692556" spans="12:12">
      <c r="L692556" s="127"/>
    </row>
    <row r="692557" spans="12:12">
      <c r="L692557" s="127"/>
    </row>
    <row r="692558" spans="12:12">
      <c r="L692558" s="127"/>
    </row>
    <row r="692559" spans="12:12">
      <c r="L692559" s="127"/>
    </row>
    <row r="692560" spans="12:12">
      <c r="L692560" s="127"/>
    </row>
    <row r="692561" spans="12:12">
      <c r="L692561" s="127"/>
    </row>
    <row r="692562" spans="12:12">
      <c r="L692562" s="127"/>
    </row>
    <row r="692563" spans="12:12">
      <c r="L692563" s="127"/>
    </row>
    <row r="692564" spans="12:12">
      <c r="L692564" s="127"/>
    </row>
    <row r="692565" spans="12:12">
      <c r="L692565" s="127"/>
    </row>
    <row r="692566" spans="12:12">
      <c r="L692566" s="127"/>
    </row>
    <row r="692567" spans="12:12">
      <c r="L692567" s="127"/>
    </row>
    <row r="692568" spans="12:12">
      <c r="L692568" s="127"/>
    </row>
    <row r="692569" spans="12:12">
      <c r="L692569" s="127"/>
    </row>
    <row r="692570" spans="12:12">
      <c r="L692570" s="127"/>
    </row>
    <row r="692571" spans="12:12">
      <c r="L692571" s="127"/>
    </row>
    <row r="692572" spans="12:12">
      <c r="L692572" s="127"/>
    </row>
    <row r="692573" spans="12:12">
      <c r="L692573" s="127"/>
    </row>
    <row r="692574" spans="12:12">
      <c r="L692574" s="127"/>
    </row>
    <row r="692575" spans="12:12">
      <c r="L692575" s="127"/>
    </row>
    <row r="692576" spans="12:12">
      <c r="L692576" s="127"/>
    </row>
    <row r="692577" spans="12:12">
      <c r="L692577" s="127"/>
    </row>
    <row r="692578" spans="12:12">
      <c r="L692578" s="127"/>
    </row>
    <row r="692579" spans="12:12">
      <c r="L692579" s="127"/>
    </row>
    <row r="692580" spans="12:12">
      <c r="L692580" s="127"/>
    </row>
    <row r="692581" spans="12:12">
      <c r="L692581" s="127"/>
    </row>
    <row r="692582" spans="12:12">
      <c r="L692582" s="127"/>
    </row>
    <row r="692583" spans="12:12">
      <c r="L692583" s="127"/>
    </row>
    <row r="692584" spans="12:12">
      <c r="L692584" s="127"/>
    </row>
    <row r="692585" spans="12:12">
      <c r="L692585" s="127"/>
    </row>
    <row r="692586" spans="12:12">
      <c r="L692586" s="127"/>
    </row>
    <row r="692587" spans="12:12">
      <c r="L692587" s="127"/>
    </row>
    <row r="692588" spans="12:12">
      <c r="L692588" s="127"/>
    </row>
    <row r="692589" spans="12:12">
      <c r="L692589" s="127"/>
    </row>
    <row r="692590" spans="12:12">
      <c r="L692590" s="127"/>
    </row>
    <row r="692591" spans="12:12">
      <c r="L692591" s="127"/>
    </row>
    <row r="692592" spans="12:12">
      <c r="L692592" s="127"/>
    </row>
    <row r="692593" spans="12:12">
      <c r="L692593" s="127"/>
    </row>
    <row r="692594" spans="12:12">
      <c r="L692594" s="127"/>
    </row>
    <row r="692595" spans="12:12">
      <c r="L692595" s="127"/>
    </row>
    <row r="692596" spans="12:12">
      <c r="L692596" s="127"/>
    </row>
    <row r="692597" spans="12:12">
      <c r="L692597" s="127"/>
    </row>
    <row r="692598" spans="12:12">
      <c r="L692598" s="127"/>
    </row>
    <row r="692599" spans="12:12">
      <c r="L692599" s="127"/>
    </row>
    <row r="692600" spans="12:12">
      <c r="L692600" s="127"/>
    </row>
    <row r="692601" spans="12:12">
      <c r="L692601" s="127"/>
    </row>
    <row r="692602" spans="12:12">
      <c r="L692602" s="127"/>
    </row>
    <row r="692603" spans="12:12">
      <c r="L692603" s="127"/>
    </row>
    <row r="692604" spans="12:12">
      <c r="L692604" s="127"/>
    </row>
    <row r="692605" spans="12:12">
      <c r="L692605" s="127"/>
    </row>
    <row r="692606" spans="12:12">
      <c r="L692606" s="127"/>
    </row>
    <row r="692607" spans="12:12">
      <c r="L692607" s="127"/>
    </row>
    <row r="692608" spans="12:12">
      <c r="L692608" s="127"/>
    </row>
    <row r="692609" spans="12:12">
      <c r="L692609" s="127"/>
    </row>
    <row r="692610" spans="12:12">
      <c r="L692610" s="127"/>
    </row>
    <row r="692611" spans="12:12">
      <c r="L692611" s="127"/>
    </row>
    <row r="692612" spans="12:12">
      <c r="L692612" s="127"/>
    </row>
    <row r="692613" spans="12:12">
      <c r="L692613" s="127"/>
    </row>
    <row r="692614" spans="12:12">
      <c r="L692614" s="127"/>
    </row>
    <row r="692615" spans="12:12">
      <c r="L692615" s="127"/>
    </row>
    <row r="692616" spans="12:12">
      <c r="L692616" s="127"/>
    </row>
    <row r="692617" spans="12:12">
      <c r="L692617" s="127"/>
    </row>
    <row r="692618" spans="12:12">
      <c r="L692618" s="127"/>
    </row>
    <row r="692619" spans="12:12">
      <c r="L692619" s="127"/>
    </row>
    <row r="692620" spans="12:12">
      <c r="L692620" s="127"/>
    </row>
    <row r="692621" spans="12:12">
      <c r="L692621" s="127"/>
    </row>
    <row r="692622" spans="12:12">
      <c r="L692622" s="127"/>
    </row>
    <row r="692623" spans="12:12">
      <c r="L692623" s="127"/>
    </row>
    <row r="692624" spans="12:12">
      <c r="L692624" s="127"/>
    </row>
    <row r="692625" spans="12:12">
      <c r="L692625" s="127"/>
    </row>
    <row r="692626" spans="12:12">
      <c r="L692626" s="127"/>
    </row>
    <row r="692627" spans="12:12">
      <c r="L692627" s="127"/>
    </row>
    <row r="692628" spans="12:12">
      <c r="L692628" s="127"/>
    </row>
    <row r="692629" spans="12:12">
      <c r="L692629" s="127"/>
    </row>
    <row r="692630" spans="12:12">
      <c r="L692630" s="127"/>
    </row>
    <row r="692631" spans="12:12">
      <c r="L692631" s="127"/>
    </row>
    <row r="692632" spans="12:12">
      <c r="L692632" s="127"/>
    </row>
    <row r="692633" spans="12:12">
      <c r="L692633" s="127"/>
    </row>
    <row r="692634" spans="12:12">
      <c r="L692634" s="127"/>
    </row>
    <row r="692635" spans="12:12">
      <c r="L692635" s="127"/>
    </row>
    <row r="692636" spans="12:12">
      <c r="L692636" s="127"/>
    </row>
    <row r="692637" spans="12:12">
      <c r="L692637" s="127"/>
    </row>
    <row r="692638" spans="12:12">
      <c r="L692638" s="127"/>
    </row>
    <row r="692639" spans="12:12">
      <c r="L692639" s="127"/>
    </row>
    <row r="692640" spans="12:12">
      <c r="L692640" s="127"/>
    </row>
    <row r="692641" spans="12:12">
      <c r="L692641" s="127"/>
    </row>
    <row r="692642" spans="12:12">
      <c r="L692642" s="127"/>
    </row>
    <row r="692643" spans="12:12">
      <c r="L692643" s="127"/>
    </row>
    <row r="692644" spans="12:12">
      <c r="L692644" s="127"/>
    </row>
    <row r="692645" spans="12:12">
      <c r="L692645" s="127"/>
    </row>
    <row r="692646" spans="12:12">
      <c r="L692646" s="127"/>
    </row>
    <row r="692647" spans="12:12">
      <c r="L692647" s="127"/>
    </row>
    <row r="692648" spans="12:12">
      <c r="L692648" s="127"/>
    </row>
    <row r="692649" spans="12:12">
      <c r="L692649" s="127"/>
    </row>
    <row r="692650" spans="12:12">
      <c r="L692650" s="127"/>
    </row>
    <row r="692651" spans="12:12">
      <c r="L692651" s="127"/>
    </row>
    <row r="692652" spans="12:12">
      <c r="L692652" s="127"/>
    </row>
    <row r="692653" spans="12:12">
      <c r="L692653" s="127"/>
    </row>
    <row r="692654" spans="12:12">
      <c r="L692654" s="127"/>
    </row>
    <row r="692655" spans="12:12">
      <c r="L692655" s="127"/>
    </row>
    <row r="692656" spans="12:12">
      <c r="L692656" s="127"/>
    </row>
    <row r="692657" spans="12:12">
      <c r="L692657" s="127"/>
    </row>
    <row r="692658" spans="12:12">
      <c r="L692658" s="127"/>
    </row>
    <row r="692659" spans="12:12">
      <c r="L692659" s="127"/>
    </row>
    <row r="692660" spans="12:12">
      <c r="L692660" s="127"/>
    </row>
    <row r="692661" spans="12:12">
      <c r="L692661" s="127"/>
    </row>
    <row r="692662" spans="12:12">
      <c r="L692662" s="127"/>
    </row>
    <row r="692663" spans="12:12">
      <c r="L692663" s="127"/>
    </row>
    <row r="692664" spans="12:12">
      <c r="L692664" s="127"/>
    </row>
    <row r="692665" spans="12:12">
      <c r="L692665" s="127"/>
    </row>
    <row r="692666" spans="12:12">
      <c r="L692666" s="127"/>
    </row>
    <row r="692667" spans="12:12">
      <c r="L692667" s="127"/>
    </row>
    <row r="692668" spans="12:12">
      <c r="L692668" s="127"/>
    </row>
    <row r="692669" spans="12:12">
      <c r="L692669" s="127"/>
    </row>
    <row r="692670" spans="12:12">
      <c r="L692670" s="127"/>
    </row>
    <row r="692671" spans="12:12">
      <c r="L692671" s="127"/>
    </row>
    <row r="692672" spans="12:12">
      <c r="L692672" s="127"/>
    </row>
    <row r="692673" spans="12:12">
      <c r="L692673" s="127"/>
    </row>
    <row r="692674" spans="12:12">
      <c r="L692674" s="127"/>
    </row>
    <row r="692675" spans="12:12">
      <c r="L692675" s="127"/>
    </row>
    <row r="692676" spans="12:12">
      <c r="L692676" s="127"/>
    </row>
    <row r="692677" spans="12:12">
      <c r="L692677" s="127"/>
    </row>
    <row r="692678" spans="12:12">
      <c r="L692678" s="127"/>
    </row>
    <row r="692679" spans="12:12">
      <c r="L692679" s="127"/>
    </row>
    <row r="692680" spans="12:12">
      <c r="L692680" s="127"/>
    </row>
    <row r="692681" spans="12:12">
      <c r="L692681" s="127"/>
    </row>
    <row r="692682" spans="12:12">
      <c r="L692682" s="127"/>
    </row>
    <row r="692683" spans="12:12">
      <c r="L692683" s="127"/>
    </row>
    <row r="692684" spans="12:12">
      <c r="L692684" s="127"/>
    </row>
    <row r="692685" spans="12:12">
      <c r="L692685" s="127"/>
    </row>
    <row r="692686" spans="12:12">
      <c r="L692686" s="127"/>
    </row>
    <row r="692687" spans="12:12">
      <c r="L692687" s="127"/>
    </row>
    <row r="692688" spans="12:12">
      <c r="L692688" s="127"/>
    </row>
    <row r="692689" spans="12:12">
      <c r="L692689" s="127"/>
    </row>
    <row r="692690" spans="12:12">
      <c r="L692690" s="127"/>
    </row>
    <row r="692691" spans="12:12">
      <c r="L692691" s="127"/>
    </row>
    <row r="692692" spans="12:12">
      <c r="L692692" s="127"/>
    </row>
    <row r="692693" spans="12:12">
      <c r="L692693" s="127"/>
    </row>
    <row r="692694" spans="12:12">
      <c r="L692694" s="127"/>
    </row>
    <row r="692695" spans="12:12">
      <c r="L692695" s="127"/>
    </row>
    <row r="692696" spans="12:12">
      <c r="L692696" s="127"/>
    </row>
    <row r="692697" spans="12:12">
      <c r="L692697" s="127"/>
    </row>
    <row r="692698" spans="12:12">
      <c r="L692698" s="127"/>
    </row>
    <row r="692699" spans="12:12">
      <c r="L692699" s="127"/>
    </row>
    <row r="692700" spans="12:12">
      <c r="L692700" s="127"/>
    </row>
    <row r="692701" spans="12:12">
      <c r="L692701" s="127"/>
    </row>
    <row r="692702" spans="12:12">
      <c r="L692702" s="127"/>
    </row>
    <row r="692703" spans="12:12">
      <c r="L692703" s="127"/>
    </row>
    <row r="692704" spans="12:12">
      <c r="L692704" s="127"/>
    </row>
    <row r="692705" spans="12:12">
      <c r="L692705" s="127"/>
    </row>
    <row r="692706" spans="12:12">
      <c r="L692706" s="127"/>
    </row>
    <row r="692707" spans="12:12">
      <c r="L692707" s="127"/>
    </row>
    <row r="692708" spans="12:12">
      <c r="L692708" s="127"/>
    </row>
    <row r="692709" spans="12:12">
      <c r="L692709" s="127"/>
    </row>
    <row r="692710" spans="12:12">
      <c r="L692710" s="127"/>
    </row>
    <row r="692711" spans="12:12">
      <c r="L692711" s="127"/>
    </row>
    <row r="692712" spans="12:12">
      <c r="L692712" s="127"/>
    </row>
    <row r="692713" spans="12:12">
      <c r="L692713" s="127"/>
    </row>
    <row r="692714" spans="12:12">
      <c r="L692714" s="127"/>
    </row>
    <row r="692715" spans="12:12">
      <c r="L692715" s="127"/>
    </row>
    <row r="692716" spans="12:12">
      <c r="L692716" s="127"/>
    </row>
    <row r="692717" spans="12:12">
      <c r="L692717" s="127"/>
    </row>
    <row r="692718" spans="12:12">
      <c r="L692718" s="127"/>
    </row>
    <row r="692719" spans="12:12">
      <c r="L692719" s="127"/>
    </row>
    <row r="692720" spans="12:12">
      <c r="L692720" s="127"/>
    </row>
    <row r="692721" spans="12:12">
      <c r="L692721" s="127"/>
    </row>
    <row r="692722" spans="12:12">
      <c r="L692722" s="127"/>
    </row>
    <row r="692723" spans="12:12">
      <c r="L692723" s="127"/>
    </row>
    <row r="692724" spans="12:12">
      <c r="L692724" s="127"/>
    </row>
    <row r="692725" spans="12:12">
      <c r="L692725" s="127"/>
    </row>
    <row r="692726" spans="12:12">
      <c r="L692726" s="127"/>
    </row>
    <row r="692727" spans="12:12">
      <c r="L692727" s="127"/>
    </row>
    <row r="692728" spans="12:12">
      <c r="L692728" s="127"/>
    </row>
    <row r="692729" spans="12:12">
      <c r="L692729" s="127"/>
    </row>
    <row r="692730" spans="12:12">
      <c r="L692730" s="127"/>
    </row>
    <row r="692731" spans="12:12">
      <c r="L692731" s="127"/>
    </row>
    <row r="692732" spans="12:12">
      <c r="L692732" s="127"/>
    </row>
    <row r="692733" spans="12:12">
      <c r="L692733" s="127"/>
    </row>
    <row r="692734" spans="12:12">
      <c r="L692734" s="127"/>
    </row>
    <row r="692735" spans="12:12">
      <c r="L692735" s="127"/>
    </row>
    <row r="692736" spans="12:12">
      <c r="L692736" s="127"/>
    </row>
    <row r="692737" spans="12:12">
      <c r="L692737" s="127"/>
    </row>
    <row r="692738" spans="12:12">
      <c r="L692738" s="127"/>
    </row>
    <row r="692739" spans="12:12">
      <c r="L692739" s="127"/>
    </row>
    <row r="692740" spans="12:12">
      <c r="L692740" s="127"/>
    </row>
    <row r="692741" spans="12:12">
      <c r="L692741" s="127"/>
    </row>
    <row r="692742" spans="12:12">
      <c r="L692742" s="127"/>
    </row>
    <row r="692743" spans="12:12">
      <c r="L692743" s="127"/>
    </row>
    <row r="692744" spans="12:12">
      <c r="L692744" s="127"/>
    </row>
    <row r="692745" spans="12:12">
      <c r="L692745" s="127"/>
    </row>
    <row r="692746" spans="12:12">
      <c r="L692746" s="127"/>
    </row>
    <row r="692747" spans="12:12">
      <c r="L692747" s="127"/>
    </row>
    <row r="692748" spans="12:12">
      <c r="L692748" s="127"/>
    </row>
    <row r="692749" spans="12:12">
      <c r="L692749" s="127"/>
    </row>
    <row r="692750" spans="12:12">
      <c r="L692750" s="127"/>
    </row>
    <row r="692751" spans="12:12">
      <c r="L692751" s="127"/>
    </row>
    <row r="692752" spans="12:12">
      <c r="L692752" s="127"/>
    </row>
    <row r="692753" spans="12:12">
      <c r="L692753" s="127"/>
    </row>
    <row r="692754" spans="12:12">
      <c r="L692754" s="127"/>
    </row>
    <row r="692755" spans="12:12">
      <c r="L692755" s="127"/>
    </row>
    <row r="692756" spans="12:12">
      <c r="L692756" s="127"/>
    </row>
    <row r="692757" spans="12:12">
      <c r="L692757" s="127"/>
    </row>
    <row r="692758" spans="12:12">
      <c r="L692758" s="127"/>
    </row>
    <row r="692759" spans="12:12">
      <c r="L692759" s="127"/>
    </row>
    <row r="692760" spans="12:12">
      <c r="L692760" s="127"/>
    </row>
    <row r="692761" spans="12:12">
      <c r="L692761" s="127"/>
    </row>
    <row r="692762" spans="12:12">
      <c r="L692762" s="127"/>
    </row>
    <row r="692763" spans="12:12">
      <c r="L692763" s="127"/>
    </row>
    <row r="692764" spans="12:12">
      <c r="L692764" s="127"/>
    </row>
    <row r="692765" spans="12:12">
      <c r="L692765" s="127"/>
    </row>
    <row r="692766" spans="12:12">
      <c r="L692766" s="127"/>
    </row>
    <row r="692767" spans="12:12">
      <c r="L692767" s="127"/>
    </row>
    <row r="692768" spans="12:12">
      <c r="L692768" s="127"/>
    </row>
    <row r="692769" spans="12:12">
      <c r="L692769" s="127"/>
    </row>
    <row r="692770" spans="12:12">
      <c r="L692770" s="127"/>
    </row>
    <row r="692771" spans="12:12">
      <c r="L692771" s="127"/>
    </row>
    <row r="692772" spans="12:12">
      <c r="L692772" s="127"/>
    </row>
    <row r="692773" spans="12:12">
      <c r="L692773" s="127"/>
    </row>
    <row r="692774" spans="12:12">
      <c r="L692774" s="127"/>
    </row>
    <row r="692775" spans="12:12">
      <c r="L692775" s="127"/>
    </row>
    <row r="692776" spans="12:12">
      <c r="L692776" s="127"/>
    </row>
    <row r="692777" spans="12:12">
      <c r="L692777" s="127"/>
    </row>
    <row r="692778" spans="12:12">
      <c r="L692778" s="127"/>
    </row>
    <row r="692779" spans="12:12">
      <c r="L692779" s="127"/>
    </row>
    <row r="692780" spans="12:12">
      <c r="L692780" s="127"/>
    </row>
    <row r="692781" spans="12:12">
      <c r="L692781" s="127"/>
    </row>
    <row r="692782" spans="12:12">
      <c r="L692782" s="127"/>
    </row>
    <row r="692783" spans="12:12">
      <c r="L692783" s="127"/>
    </row>
    <row r="692784" spans="12:12">
      <c r="L692784" s="127"/>
    </row>
    <row r="692785" spans="12:12">
      <c r="L692785" s="127"/>
    </row>
    <row r="692786" spans="12:12">
      <c r="L692786" s="127"/>
    </row>
    <row r="692787" spans="12:12">
      <c r="L692787" s="127"/>
    </row>
    <row r="692788" spans="12:12">
      <c r="L692788" s="127"/>
    </row>
    <row r="692789" spans="12:12">
      <c r="L692789" s="127"/>
    </row>
    <row r="692790" spans="12:12">
      <c r="L692790" s="127"/>
    </row>
    <row r="692791" spans="12:12">
      <c r="L692791" s="127"/>
    </row>
    <row r="692792" spans="12:12">
      <c r="L692792" s="127"/>
    </row>
    <row r="692793" spans="12:12">
      <c r="L692793" s="127"/>
    </row>
    <row r="692794" spans="12:12">
      <c r="L692794" s="127"/>
    </row>
    <row r="692795" spans="12:12">
      <c r="L692795" s="127"/>
    </row>
    <row r="692796" spans="12:12">
      <c r="L692796" s="127"/>
    </row>
    <row r="692797" spans="12:12">
      <c r="L692797" s="127"/>
    </row>
    <row r="692798" spans="12:12">
      <c r="L692798" s="127"/>
    </row>
    <row r="692799" spans="12:12">
      <c r="L692799" s="127"/>
    </row>
    <row r="692800" spans="12:12">
      <c r="L692800" s="127"/>
    </row>
    <row r="692801" spans="12:12">
      <c r="L692801" s="127"/>
    </row>
    <row r="692802" spans="12:12">
      <c r="L692802" s="127"/>
    </row>
    <row r="692803" spans="12:12">
      <c r="L692803" s="127"/>
    </row>
    <row r="692804" spans="12:12">
      <c r="L692804" s="127"/>
    </row>
    <row r="692805" spans="12:12">
      <c r="L692805" s="127"/>
    </row>
    <row r="692806" spans="12:12">
      <c r="L692806" s="127"/>
    </row>
    <row r="692807" spans="12:12">
      <c r="L692807" s="127"/>
    </row>
    <row r="692808" spans="12:12">
      <c r="L692808" s="127"/>
    </row>
    <row r="692809" spans="12:12">
      <c r="L692809" s="127"/>
    </row>
    <row r="692810" spans="12:12">
      <c r="L692810" s="127"/>
    </row>
    <row r="692811" spans="12:12">
      <c r="L692811" s="127"/>
    </row>
    <row r="692812" spans="12:12">
      <c r="L692812" s="127"/>
    </row>
    <row r="692813" spans="12:12">
      <c r="L692813" s="127"/>
    </row>
    <row r="692814" spans="12:12">
      <c r="L692814" s="127"/>
    </row>
    <row r="692815" spans="12:12">
      <c r="L692815" s="127"/>
    </row>
    <row r="692816" spans="12:12">
      <c r="L692816" s="127"/>
    </row>
    <row r="692817" spans="12:12">
      <c r="L692817" s="127"/>
    </row>
    <row r="692818" spans="12:12">
      <c r="L692818" s="127"/>
    </row>
    <row r="692819" spans="12:12">
      <c r="L692819" s="127"/>
    </row>
    <row r="692820" spans="12:12">
      <c r="L692820" s="127"/>
    </row>
    <row r="692821" spans="12:12">
      <c r="L692821" s="127"/>
    </row>
    <row r="692822" spans="12:12">
      <c r="L692822" s="127"/>
    </row>
    <row r="692823" spans="12:12">
      <c r="L692823" s="127"/>
    </row>
    <row r="692824" spans="12:12">
      <c r="L692824" s="127"/>
    </row>
    <row r="692825" spans="12:12">
      <c r="L692825" s="127"/>
    </row>
    <row r="692826" spans="12:12">
      <c r="L692826" s="127"/>
    </row>
    <row r="692827" spans="12:12">
      <c r="L692827" s="127"/>
    </row>
    <row r="692828" spans="12:12">
      <c r="L692828" s="127"/>
    </row>
    <row r="692829" spans="12:12">
      <c r="L692829" s="127"/>
    </row>
    <row r="692830" spans="12:12">
      <c r="L692830" s="127"/>
    </row>
    <row r="692831" spans="12:12">
      <c r="L692831" s="127"/>
    </row>
    <row r="692832" spans="12:12">
      <c r="L692832" s="127"/>
    </row>
    <row r="692833" spans="12:12">
      <c r="L692833" s="127"/>
    </row>
    <row r="692834" spans="12:12">
      <c r="L692834" s="127"/>
    </row>
    <row r="692835" spans="12:12">
      <c r="L692835" s="127"/>
    </row>
    <row r="692836" spans="12:12">
      <c r="L692836" s="127"/>
    </row>
    <row r="692837" spans="12:12">
      <c r="L692837" s="127"/>
    </row>
    <row r="692838" spans="12:12">
      <c r="L692838" s="127"/>
    </row>
    <row r="692839" spans="12:12">
      <c r="L692839" s="127"/>
    </row>
    <row r="692840" spans="12:12">
      <c r="L692840" s="127"/>
    </row>
    <row r="692841" spans="12:12">
      <c r="L692841" s="127"/>
    </row>
    <row r="692842" spans="12:12">
      <c r="L692842" s="127"/>
    </row>
    <row r="692843" spans="12:12">
      <c r="L692843" s="127"/>
    </row>
    <row r="692844" spans="12:12">
      <c r="L692844" s="127"/>
    </row>
    <row r="692845" spans="12:12">
      <c r="L692845" s="127"/>
    </row>
    <row r="692846" spans="12:12">
      <c r="L692846" s="127"/>
    </row>
    <row r="692847" spans="12:12">
      <c r="L692847" s="127"/>
    </row>
    <row r="692848" spans="12:12">
      <c r="L692848" s="127"/>
    </row>
    <row r="692849" spans="12:12">
      <c r="L692849" s="127"/>
    </row>
    <row r="692850" spans="12:12">
      <c r="L692850" s="127"/>
    </row>
    <row r="692851" spans="12:12">
      <c r="L692851" s="127"/>
    </row>
    <row r="692852" spans="12:12">
      <c r="L692852" s="127"/>
    </row>
    <row r="692853" spans="12:12">
      <c r="L692853" s="127"/>
    </row>
    <row r="692854" spans="12:12">
      <c r="L692854" s="127"/>
    </row>
    <row r="692855" spans="12:12">
      <c r="L692855" s="127"/>
    </row>
    <row r="692856" spans="12:12">
      <c r="L692856" s="127"/>
    </row>
    <row r="692857" spans="12:12">
      <c r="L692857" s="127"/>
    </row>
    <row r="692858" spans="12:12">
      <c r="L692858" s="127"/>
    </row>
    <row r="692859" spans="12:12">
      <c r="L692859" s="127"/>
    </row>
    <row r="692860" spans="12:12">
      <c r="L692860" s="127"/>
    </row>
    <row r="692861" spans="12:12">
      <c r="L692861" s="127"/>
    </row>
    <row r="692862" spans="12:12">
      <c r="L692862" s="127"/>
    </row>
    <row r="692863" spans="12:12">
      <c r="L692863" s="127"/>
    </row>
    <row r="692864" spans="12:12">
      <c r="L692864" s="127"/>
    </row>
    <row r="692865" spans="12:12">
      <c r="L692865" s="127"/>
    </row>
    <row r="692866" spans="12:12">
      <c r="L692866" s="127"/>
    </row>
    <row r="692867" spans="12:12">
      <c r="L692867" s="127"/>
    </row>
    <row r="692868" spans="12:12">
      <c r="L692868" s="127"/>
    </row>
    <row r="692869" spans="12:12">
      <c r="L692869" s="127"/>
    </row>
    <row r="692870" spans="12:12">
      <c r="L692870" s="127"/>
    </row>
    <row r="692871" spans="12:12">
      <c r="L692871" s="127"/>
    </row>
    <row r="692872" spans="12:12">
      <c r="L692872" s="127"/>
    </row>
    <row r="692873" spans="12:12">
      <c r="L692873" s="127"/>
    </row>
    <row r="692874" spans="12:12">
      <c r="L692874" s="127"/>
    </row>
    <row r="692875" spans="12:12">
      <c r="L692875" s="127"/>
    </row>
    <row r="692876" spans="12:12">
      <c r="L692876" s="127"/>
    </row>
    <row r="692877" spans="12:12">
      <c r="L692877" s="127"/>
    </row>
    <row r="692878" spans="12:12">
      <c r="L692878" s="127"/>
    </row>
    <row r="692879" spans="12:12">
      <c r="L692879" s="127"/>
    </row>
    <row r="692880" spans="12:12">
      <c r="L692880" s="127"/>
    </row>
    <row r="692881" spans="12:12">
      <c r="L692881" s="127"/>
    </row>
    <row r="692882" spans="12:12">
      <c r="L692882" s="127"/>
    </row>
    <row r="692883" spans="12:12">
      <c r="L692883" s="127"/>
    </row>
    <row r="692884" spans="12:12">
      <c r="L692884" s="127"/>
    </row>
    <row r="692885" spans="12:12">
      <c r="L692885" s="127"/>
    </row>
    <row r="692886" spans="12:12">
      <c r="L692886" s="127"/>
    </row>
    <row r="692887" spans="12:12">
      <c r="L692887" s="127"/>
    </row>
    <row r="692888" spans="12:12">
      <c r="L692888" s="127"/>
    </row>
    <row r="692889" spans="12:12">
      <c r="L692889" s="127"/>
    </row>
    <row r="692890" spans="12:12">
      <c r="L692890" s="127"/>
    </row>
    <row r="692891" spans="12:12">
      <c r="L692891" s="127"/>
    </row>
    <row r="692892" spans="12:12">
      <c r="L692892" s="127"/>
    </row>
    <row r="692893" spans="12:12">
      <c r="L692893" s="127"/>
    </row>
    <row r="692894" spans="12:12">
      <c r="L692894" s="127"/>
    </row>
    <row r="692895" spans="12:12">
      <c r="L692895" s="127"/>
    </row>
    <row r="692896" spans="12:12">
      <c r="L692896" s="127"/>
    </row>
    <row r="692897" spans="12:12">
      <c r="L692897" s="127"/>
    </row>
    <row r="692898" spans="12:12">
      <c r="L692898" s="127"/>
    </row>
    <row r="692899" spans="12:12">
      <c r="L692899" s="127"/>
    </row>
    <row r="692900" spans="12:12">
      <c r="L692900" s="127"/>
    </row>
    <row r="692901" spans="12:12">
      <c r="L692901" s="127"/>
    </row>
    <row r="692902" spans="12:12">
      <c r="L692902" s="127"/>
    </row>
    <row r="692903" spans="12:12">
      <c r="L692903" s="127"/>
    </row>
    <row r="692904" spans="12:12">
      <c r="L692904" s="127"/>
    </row>
    <row r="692905" spans="12:12">
      <c r="L692905" s="127"/>
    </row>
    <row r="692906" spans="12:12">
      <c r="L692906" s="127"/>
    </row>
    <row r="692907" spans="12:12">
      <c r="L692907" s="127"/>
    </row>
    <row r="692908" spans="12:12">
      <c r="L692908" s="127"/>
    </row>
    <row r="692909" spans="12:12">
      <c r="L692909" s="127"/>
    </row>
    <row r="692910" spans="12:12">
      <c r="L692910" s="127"/>
    </row>
    <row r="692911" spans="12:12">
      <c r="L692911" s="127"/>
    </row>
    <row r="692912" spans="12:12">
      <c r="L692912" s="127"/>
    </row>
    <row r="692913" spans="12:12">
      <c r="L692913" s="127"/>
    </row>
    <row r="692914" spans="12:12">
      <c r="L692914" s="127"/>
    </row>
    <row r="692915" spans="12:12">
      <c r="L692915" s="127"/>
    </row>
    <row r="692916" spans="12:12">
      <c r="L692916" s="127"/>
    </row>
    <row r="692917" spans="12:12">
      <c r="L692917" s="127"/>
    </row>
    <row r="692918" spans="12:12">
      <c r="L692918" s="127"/>
    </row>
    <row r="692919" spans="12:12">
      <c r="L692919" s="127"/>
    </row>
    <row r="692920" spans="12:12">
      <c r="L692920" s="127"/>
    </row>
    <row r="692921" spans="12:12">
      <c r="L692921" s="127"/>
    </row>
    <row r="692922" spans="12:12">
      <c r="L692922" s="127"/>
    </row>
    <row r="692923" spans="12:12">
      <c r="L692923" s="127"/>
    </row>
    <row r="692924" spans="12:12">
      <c r="L692924" s="127"/>
    </row>
    <row r="692925" spans="12:12">
      <c r="L692925" s="127"/>
    </row>
    <row r="692926" spans="12:12">
      <c r="L692926" s="127"/>
    </row>
    <row r="692927" spans="12:12">
      <c r="L692927" s="127"/>
    </row>
    <row r="692928" spans="12:12">
      <c r="L692928" s="127"/>
    </row>
    <row r="692929" spans="12:12">
      <c r="L692929" s="127"/>
    </row>
    <row r="692930" spans="12:12">
      <c r="L692930" s="127"/>
    </row>
    <row r="692931" spans="12:12">
      <c r="L692931" s="127"/>
    </row>
    <row r="692932" spans="12:12">
      <c r="L692932" s="127"/>
    </row>
    <row r="692933" spans="12:12">
      <c r="L692933" s="127"/>
    </row>
    <row r="692934" spans="12:12">
      <c r="L692934" s="127"/>
    </row>
    <row r="692935" spans="12:12">
      <c r="L692935" s="127"/>
    </row>
    <row r="692936" spans="12:12">
      <c r="L692936" s="127"/>
    </row>
    <row r="692937" spans="12:12">
      <c r="L692937" s="127"/>
    </row>
    <row r="692938" spans="12:12">
      <c r="L692938" s="127"/>
    </row>
    <row r="692939" spans="12:12">
      <c r="L692939" s="127"/>
    </row>
    <row r="692940" spans="12:12">
      <c r="L692940" s="127"/>
    </row>
    <row r="692941" spans="12:12">
      <c r="L692941" s="127"/>
    </row>
    <row r="692942" spans="12:12">
      <c r="L692942" s="127"/>
    </row>
    <row r="692943" spans="12:12">
      <c r="L692943" s="127"/>
    </row>
    <row r="692944" spans="12:12">
      <c r="L692944" s="127"/>
    </row>
    <row r="692945" spans="12:12">
      <c r="L692945" s="127"/>
    </row>
    <row r="692946" spans="12:12">
      <c r="L692946" s="127"/>
    </row>
    <row r="692947" spans="12:12">
      <c r="L692947" s="127"/>
    </row>
    <row r="692948" spans="12:12">
      <c r="L692948" s="127"/>
    </row>
    <row r="692949" spans="12:12">
      <c r="L692949" s="127"/>
    </row>
    <row r="692950" spans="12:12">
      <c r="L692950" s="127"/>
    </row>
    <row r="692951" spans="12:12">
      <c r="L692951" s="127"/>
    </row>
    <row r="692952" spans="12:12">
      <c r="L692952" s="127"/>
    </row>
    <row r="692953" spans="12:12">
      <c r="L692953" s="127"/>
    </row>
    <row r="692954" spans="12:12">
      <c r="L692954" s="127"/>
    </row>
    <row r="692955" spans="12:12">
      <c r="L692955" s="127"/>
    </row>
    <row r="692956" spans="12:12">
      <c r="L692956" s="127"/>
    </row>
    <row r="692957" spans="12:12">
      <c r="L692957" s="127"/>
    </row>
    <row r="692958" spans="12:12">
      <c r="L692958" s="127"/>
    </row>
    <row r="692959" spans="12:12">
      <c r="L692959" s="127"/>
    </row>
    <row r="692960" spans="12:12">
      <c r="L692960" s="127"/>
    </row>
    <row r="692961" spans="12:12">
      <c r="L692961" s="127"/>
    </row>
    <row r="692962" spans="12:12">
      <c r="L692962" s="127"/>
    </row>
    <row r="692963" spans="12:12">
      <c r="L692963" s="127"/>
    </row>
    <row r="692964" spans="12:12">
      <c r="L692964" s="127"/>
    </row>
    <row r="692965" spans="12:12">
      <c r="L692965" s="127"/>
    </row>
    <row r="692966" spans="12:12">
      <c r="L692966" s="127"/>
    </row>
    <row r="692967" spans="12:12">
      <c r="L692967" s="127"/>
    </row>
    <row r="692968" spans="12:12">
      <c r="L692968" s="127"/>
    </row>
    <row r="692969" spans="12:12">
      <c r="L692969" s="127"/>
    </row>
    <row r="692970" spans="12:12">
      <c r="L692970" s="127"/>
    </row>
    <row r="692971" spans="12:12">
      <c r="L692971" s="127"/>
    </row>
    <row r="692972" spans="12:12">
      <c r="L692972" s="127"/>
    </row>
    <row r="692973" spans="12:12">
      <c r="L692973" s="127"/>
    </row>
    <row r="692974" spans="12:12">
      <c r="L692974" s="127"/>
    </row>
    <row r="692975" spans="12:12">
      <c r="L692975" s="127"/>
    </row>
    <row r="692976" spans="12:12">
      <c r="L692976" s="127"/>
    </row>
    <row r="692977" spans="12:12">
      <c r="L692977" s="127"/>
    </row>
    <row r="692978" spans="12:12">
      <c r="L692978" s="127"/>
    </row>
    <row r="692979" spans="12:12">
      <c r="L692979" s="127"/>
    </row>
    <row r="692980" spans="12:12">
      <c r="L692980" s="127"/>
    </row>
    <row r="692981" spans="12:12">
      <c r="L692981" s="127"/>
    </row>
    <row r="692982" spans="12:12">
      <c r="L692982" s="127"/>
    </row>
    <row r="692983" spans="12:12">
      <c r="L692983" s="127"/>
    </row>
    <row r="692984" spans="12:12">
      <c r="L692984" s="127"/>
    </row>
    <row r="692985" spans="12:12">
      <c r="L692985" s="127"/>
    </row>
    <row r="692986" spans="12:12">
      <c r="L692986" s="127"/>
    </row>
    <row r="692987" spans="12:12">
      <c r="L692987" s="127"/>
    </row>
    <row r="692988" spans="12:12">
      <c r="L692988" s="127"/>
    </row>
    <row r="692989" spans="12:12">
      <c r="L692989" s="127"/>
    </row>
    <row r="692990" spans="12:12">
      <c r="L692990" s="127"/>
    </row>
    <row r="692991" spans="12:12">
      <c r="L692991" s="127"/>
    </row>
    <row r="692992" spans="12:12">
      <c r="L692992" s="127"/>
    </row>
    <row r="692993" spans="12:12">
      <c r="L692993" s="127"/>
    </row>
    <row r="692994" spans="12:12">
      <c r="L692994" s="127"/>
    </row>
    <row r="692995" spans="12:12">
      <c r="L692995" s="127"/>
    </row>
    <row r="692996" spans="12:12">
      <c r="L692996" s="127"/>
    </row>
    <row r="692997" spans="12:12">
      <c r="L692997" s="127"/>
    </row>
    <row r="692998" spans="12:12">
      <c r="L692998" s="127"/>
    </row>
    <row r="692999" spans="12:12">
      <c r="L692999" s="127"/>
    </row>
    <row r="693000" spans="12:12">
      <c r="L693000" s="127"/>
    </row>
    <row r="693001" spans="12:12">
      <c r="L693001" s="127"/>
    </row>
    <row r="693002" spans="12:12">
      <c r="L693002" s="127"/>
    </row>
    <row r="693003" spans="12:12">
      <c r="L693003" s="127"/>
    </row>
    <row r="693004" spans="12:12">
      <c r="L693004" s="127"/>
    </row>
    <row r="693005" spans="12:12">
      <c r="L693005" s="127"/>
    </row>
    <row r="693006" spans="12:12">
      <c r="L693006" s="127"/>
    </row>
    <row r="693007" spans="12:12">
      <c r="L693007" s="127"/>
    </row>
    <row r="693008" spans="12:12">
      <c r="L693008" s="127"/>
    </row>
    <row r="693009" spans="12:12">
      <c r="L693009" s="127"/>
    </row>
    <row r="693010" spans="12:12">
      <c r="L693010" s="127"/>
    </row>
    <row r="693011" spans="12:12">
      <c r="L693011" s="127"/>
    </row>
    <row r="693012" spans="12:12">
      <c r="L693012" s="127"/>
    </row>
    <row r="693013" spans="12:12">
      <c r="L693013" s="127"/>
    </row>
    <row r="693014" spans="12:12">
      <c r="L693014" s="127"/>
    </row>
    <row r="693015" spans="12:12">
      <c r="L693015" s="127"/>
    </row>
    <row r="693016" spans="12:12">
      <c r="L693016" s="127"/>
    </row>
    <row r="693017" spans="12:12">
      <c r="L693017" s="127"/>
    </row>
    <row r="693018" spans="12:12">
      <c r="L693018" s="127"/>
    </row>
    <row r="693019" spans="12:12">
      <c r="L693019" s="127"/>
    </row>
    <row r="693020" spans="12:12">
      <c r="L693020" s="127"/>
    </row>
    <row r="693021" spans="12:12">
      <c r="L693021" s="127"/>
    </row>
    <row r="693022" spans="12:12">
      <c r="L693022" s="127"/>
    </row>
    <row r="693023" spans="12:12">
      <c r="L693023" s="127"/>
    </row>
    <row r="693024" spans="12:12">
      <c r="L693024" s="127"/>
    </row>
    <row r="693025" spans="12:12">
      <c r="L693025" s="127"/>
    </row>
    <row r="693026" spans="12:12">
      <c r="L693026" s="127"/>
    </row>
    <row r="693027" spans="12:12">
      <c r="L693027" s="127"/>
    </row>
    <row r="693028" spans="12:12">
      <c r="L693028" s="127"/>
    </row>
    <row r="693029" spans="12:12">
      <c r="L693029" s="127"/>
    </row>
    <row r="693030" spans="12:12">
      <c r="L693030" s="127"/>
    </row>
    <row r="693031" spans="12:12">
      <c r="L693031" s="127"/>
    </row>
    <row r="693032" spans="12:12">
      <c r="L693032" s="127"/>
    </row>
    <row r="693033" spans="12:12">
      <c r="L693033" s="127"/>
    </row>
    <row r="693034" spans="12:12">
      <c r="L693034" s="127"/>
    </row>
    <row r="693035" spans="12:12">
      <c r="L693035" s="127"/>
    </row>
    <row r="693036" spans="12:12">
      <c r="L693036" s="127"/>
    </row>
    <row r="693037" spans="12:12">
      <c r="L693037" s="127"/>
    </row>
    <row r="693038" spans="12:12">
      <c r="L693038" s="127"/>
    </row>
    <row r="693039" spans="12:12">
      <c r="L693039" s="127"/>
    </row>
    <row r="693040" spans="12:12">
      <c r="L693040" s="127"/>
    </row>
    <row r="693041" spans="12:12">
      <c r="L693041" s="127"/>
    </row>
    <row r="693042" spans="12:12">
      <c r="L693042" s="127"/>
    </row>
    <row r="693043" spans="12:12">
      <c r="L693043" s="127"/>
    </row>
    <row r="693044" spans="12:12">
      <c r="L693044" s="127"/>
    </row>
    <row r="693045" spans="12:12">
      <c r="L693045" s="127"/>
    </row>
    <row r="693046" spans="12:12">
      <c r="L693046" s="127"/>
    </row>
    <row r="693047" spans="12:12">
      <c r="L693047" s="127"/>
    </row>
    <row r="693048" spans="12:12">
      <c r="L693048" s="127"/>
    </row>
    <row r="693049" spans="12:12">
      <c r="L693049" s="127"/>
    </row>
    <row r="693050" spans="12:12">
      <c r="L693050" s="127"/>
    </row>
    <row r="693051" spans="12:12">
      <c r="L693051" s="127"/>
    </row>
    <row r="693052" spans="12:12">
      <c r="L693052" s="127"/>
    </row>
    <row r="693053" spans="12:12">
      <c r="L693053" s="127"/>
    </row>
    <row r="693054" spans="12:12">
      <c r="L693054" s="127"/>
    </row>
    <row r="693055" spans="12:12">
      <c r="L693055" s="127"/>
    </row>
    <row r="693056" spans="12:12">
      <c r="L693056" s="127"/>
    </row>
    <row r="693057" spans="12:12">
      <c r="L693057" s="127"/>
    </row>
    <row r="693058" spans="12:12">
      <c r="L693058" s="127"/>
    </row>
    <row r="693059" spans="12:12">
      <c r="L693059" s="127"/>
    </row>
    <row r="693060" spans="12:12">
      <c r="L693060" s="127"/>
    </row>
    <row r="693061" spans="12:12">
      <c r="L693061" s="127"/>
    </row>
    <row r="693062" spans="12:12">
      <c r="L693062" s="127"/>
    </row>
    <row r="693063" spans="12:12">
      <c r="L693063" s="127"/>
    </row>
    <row r="693064" spans="12:12">
      <c r="L693064" s="127"/>
    </row>
    <row r="693065" spans="12:12">
      <c r="L693065" s="127"/>
    </row>
    <row r="693066" spans="12:12">
      <c r="L693066" s="127"/>
    </row>
    <row r="693067" spans="12:12">
      <c r="L693067" s="127"/>
    </row>
    <row r="693068" spans="12:12">
      <c r="L693068" s="127"/>
    </row>
    <row r="693069" spans="12:12">
      <c r="L693069" s="127"/>
    </row>
    <row r="693070" spans="12:12">
      <c r="L693070" s="127"/>
    </row>
    <row r="693071" spans="12:12">
      <c r="L693071" s="127"/>
    </row>
    <row r="693072" spans="12:12">
      <c r="L693072" s="127"/>
    </row>
    <row r="693073" spans="12:12">
      <c r="L693073" s="127"/>
    </row>
    <row r="693074" spans="12:12">
      <c r="L693074" s="127"/>
    </row>
    <row r="693075" spans="12:12">
      <c r="L693075" s="127"/>
    </row>
    <row r="693076" spans="12:12">
      <c r="L693076" s="127"/>
    </row>
    <row r="693077" spans="12:12">
      <c r="L693077" s="127"/>
    </row>
    <row r="693078" spans="12:12">
      <c r="L693078" s="127"/>
    </row>
    <row r="693079" spans="12:12">
      <c r="L693079" s="127"/>
    </row>
    <row r="693080" spans="12:12">
      <c r="L693080" s="127"/>
    </row>
    <row r="693081" spans="12:12">
      <c r="L693081" s="127"/>
    </row>
    <row r="693082" spans="12:12">
      <c r="L693082" s="127"/>
    </row>
    <row r="693083" spans="12:12">
      <c r="L693083" s="127"/>
    </row>
    <row r="693084" spans="12:12">
      <c r="L693084" s="127"/>
    </row>
    <row r="693085" spans="12:12">
      <c r="L693085" s="127"/>
    </row>
    <row r="693086" spans="12:12">
      <c r="L693086" s="127"/>
    </row>
    <row r="693087" spans="12:12">
      <c r="L693087" s="127"/>
    </row>
    <row r="693088" spans="12:12">
      <c r="L693088" s="127"/>
    </row>
    <row r="693089" spans="12:12">
      <c r="L693089" s="127"/>
    </row>
    <row r="693090" spans="12:12">
      <c r="L693090" s="127"/>
    </row>
    <row r="693091" spans="12:12">
      <c r="L693091" s="127"/>
    </row>
    <row r="693092" spans="12:12">
      <c r="L693092" s="127"/>
    </row>
    <row r="693093" spans="12:12">
      <c r="L693093" s="127"/>
    </row>
    <row r="693094" spans="12:12">
      <c r="L693094" s="127"/>
    </row>
    <row r="693095" spans="12:12">
      <c r="L693095" s="127"/>
    </row>
    <row r="693096" spans="12:12">
      <c r="L693096" s="127"/>
    </row>
    <row r="693097" spans="12:12">
      <c r="L693097" s="127"/>
    </row>
    <row r="693098" spans="12:12">
      <c r="L693098" s="127"/>
    </row>
    <row r="693099" spans="12:12">
      <c r="L693099" s="127"/>
    </row>
    <row r="693100" spans="12:12">
      <c r="L693100" s="127"/>
    </row>
    <row r="693101" spans="12:12">
      <c r="L693101" s="127"/>
    </row>
    <row r="693102" spans="12:12">
      <c r="L693102" s="127"/>
    </row>
    <row r="693103" spans="12:12">
      <c r="L693103" s="127"/>
    </row>
    <row r="693104" spans="12:12">
      <c r="L693104" s="127"/>
    </row>
    <row r="693105" spans="12:12">
      <c r="L693105" s="127"/>
    </row>
    <row r="693106" spans="12:12">
      <c r="L693106" s="127"/>
    </row>
    <row r="693107" spans="12:12">
      <c r="L693107" s="127"/>
    </row>
    <row r="693108" spans="12:12">
      <c r="L693108" s="127"/>
    </row>
    <row r="693109" spans="12:12">
      <c r="L693109" s="127"/>
    </row>
    <row r="693110" spans="12:12">
      <c r="L693110" s="127"/>
    </row>
    <row r="693111" spans="12:12">
      <c r="L693111" s="127"/>
    </row>
    <row r="693112" spans="12:12">
      <c r="L693112" s="127"/>
    </row>
    <row r="693113" spans="12:12">
      <c r="L693113" s="127"/>
    </row>
    <row r="693114" spans="12:12">
      <c r="L693114" s="127"/>
    </row>
    <row r="693115" spans="12:12">
      <c r="L693115" s="127"/>
    </row>
    <row r="693116" spans="12:12">
      <c r="L693116" s="127"/>
    </row>
    <row r="693117" spans="12:12">
      <c r="L693117" s="127"/>
    </row>
    <row r="693118" spans="12:12">
      <c r="L693118" s="127"/>
    </row>
    <row r="693119" spans="12:12">
      <c r="L693119" s="127"/>
    </row>
    <row r="693120" spans="12:12">
      <c r="L693120" s="127"/>
    </row>
    <row r="693121" spans="12:12">
      <c r="L693121" s="127"/>
    </row>
    <row r="693122" spans="12:12">
      <c r="L693122" s="127"/>
    </row>
    <row r="693123" spans="12:12">
      <c r="L693123" s="127"/>
    </row>
    <row r="693124" spans="12:12">
      <c r="L693124" s="127"/>
    </row>
    <row r="693125" spans="12:12">
      <c r="L693125" s="127"/>
    </row>
    <row r="693126" spans="12:12">
      <c r="L693126" s="127"/>
    </row>
    <row r="693127" spans="12:12">
      <c r="L693127" s="127"/>
    </row>
    <row r="693128" spans="12:12">
      <c r="L693128" s="127"/>
    </row>
    <row r="693129" spans="12:12">
      <c r="L693129" s="127"/>
    </row>
    <row r="693130" spans="12:12">
      <c r="L693130" s="127"/>
    </row>
    <row r="693131" spans="12:12">
      <c r="L693131" s="127"/>
    </row>
    <row r="693132" spans="12:12">
      <c r="L693132" s="127"/>
    </row>
    <row r="693133" spans="12:12">
      <c r="L693133" s="127"/>
    </row>
    <row r="693134" spans="12:12">
      <c r="L693134" s="127"/>
    </row>
    <row r="693135" spans="12:12">
      <c r="L693135" s="127"/>
    </row>
    <row r="693136" spans="12:12">
      <c r="L693136" s="127"/>
    </row>
    <row r="693137" spans="12:12">
      <c r="L693137" s="127"/>
    </row>
    <row r="693138" spans="12:12">
      <c r="L693138" s="127"/>
    </row>
    <row r="693139" spans="12:12">
      <c r="L693139" s="127"/>
    </row>
    <row r="693140" spans="12:12">
      <c r="L693140" s="127"/>
    </row>
    <row r="693141" spans="12:12">
      <c r="L693141" s="127"/>
    </row>
    <row r="693142" spans="12:12">
      <c r="L693142" s="127"/>
    </row>
    <row r="693143" spans="12:12">
      <c r="L693143" s="127"/>
    </row>
    <row r="693144" spans="12:12">
      <c r="L693144" s="127"/>
    </row>
    <row r="693145" spans="12:12">
      <c r="L693145" s="127"/>
    </row>
    <row r="693146" spans="12:12">
      <c r="L693146" s="127"/>
    </row>
    <row r="693147" spans="12:12">
      <c r="L693147" s="127"/>
    </row>
    <row r="693148" spans="12:12">
      <c r="L693148" s="127"/>
    </row>
    <row r="693149" spans="12:12">
      <c r="L693149" s="127"/>
    </row>
    <row r="693150" spans="12:12">
      <c r="L693150" s="127"/>
    </row>
    <row r="693151" spans="12:12">
      <c r="L693151" s="127"/>
    </row>
    <row r="693152" spans="12:12">
      <c r="L693152" s="127"/>
    </row>
    <row r="693153" spans="12:12">
      <c r="L693153" s="127"/>
    </row>
    <row r="693154" spans="12:12">
      <c r="L693154" s="127"/>
    </row>
    <row r="693155" spans="12:12">
      <c r="L693155" s="127"/>
    </row>
    <row r="693156" spans="12:12">
      <c r="L693156" s="127"/>
    </row>
    <row r="693157" spans="12:12">
      <c r="L693157" s="127"/>
    </row>
    <row r="693158" spans="12:12">
      <c r="L693158" s="127"/>
    </row>
    <row r="693159" spans="12:12">
      <c r="L693159" s="127"/>
    </row>
    <row r="693160" spans="12:12">
      <c r="L693160" s="127"/>
    </row>
    <row r="693161" spans="12:12">
      <c r="L693161" s="127"/>
    </row>
    <row r="693162" spans="12:12">
      <c r="L693162" s="127"/>
    </row>
    <row r="693163" spans="12:12">
      <c r="L693163" s="127"/>
    </row>
    <row r="693164" spans="12:12">
      <c r="L693164" s="127"/>
    </row>
    <row r="693165" spans="12:12">
      <c r="L693165" s="127"/>
    </row>
    <row r="693166" spans="12:12">
      <c r="L693166" s="127"/>
    </row>
    <row r="693167" spans="12:12">
      <c r="L693167" s="127"/>
    </row>
    <row r="693168" spans="12:12">
      <c r="L693168" s="127"/>
    </row>
    <row r="693169" spans="12:12">
      <c r="L693169" s="127"/>
    </row>
    <row r="693170" spans="12:12">
      <c r="L693170" s="127"/>
    </row>
    <row r="693171" spans="12:12">
      <c r="L693171" s="127"/>
    </row>
    <row r="693172" spans="12:12">
      <c r="L693172" s="127"/>
    </row>
    <row r="693173" spans="12:12">
      <c r="L693173" s="127"/>
    </row>
    <row r="693174" spans="12:12">
      <c r="L693174" s="127"/>
    </row>
    <row r="693175" spans="12:12">
      <c r="L693175" s="127"/>
    </row>
    <row r="693176" spans="12:12">
      <c r="L693176" s="127"/>
    </row>
    <row r="693177" spans="12:12">
      <c r="L693177" s="127"/>
    </row>
    <row r="693178" spans="12:12">
      <c r="L693178" s="127"/>
    </row>
    <row r="693179" spans="12:12">
      <c r="L693179" s="127"/>
    </row>
    <row r="693180" spans="12:12">
      <c r="L693180" s="127"/>
    </row>
    <row r="693181" spans="12:12">
      <c r="L693181" s="127"/>
    </row>
    <row r="693182" spans="12:12">
      <c r="L693182" s="127"/>
    </row>
    <row r="693183" spans="12:12">
      <c r="L693183" s="127"/>
    </row>
    <row r="693184" spans="12:12">
      <c r="L693184" s="127"/>
    </row>
    <row r="693185" spans="12:12">
      <c r="L693185" s="127"/>
    </row>
    <row r="693186" spans="12:12">
      <c r="L693186" s="127"/>
    </row>
    <row r="693187" spans="12:12">
      <c r="L693187" s="127"/>
    </row>
    <row r="693188" spans="12:12">
      <c r="L693188" s="127"/>
    </row>
    <row r="693189" spans="12:12">
      <c r="L693189" s="127"/>
    </row>
    <row r="693190" spans="12:12">
      <c r="L693190" s="127"/>
    </row>
    <row r="693191" spans="12:12">
      <c r="L693191" s="127"/>
    </row>
    <row r="693192" spans="12:12">
      <c r="L693192" s="127"/>
    </row>
    <row r="693193" spans="12:12">
      <c r="L693193" s="127"/>
    </row>
    <row r="693194" spans="12:12">
      <c r="L693194" s="127"/>
    </row>
    <row r="693195" spans="12:12">
      <c r="L693195" s="127"/>
    </row>
    <row r="693196" spans="12:12">
      <c r="L693196" s="127"/>
    </row>
    <row r="693197" spans="12:12">
      <c r="L693197" s="127"/>
    </row>
    <row r="693198" spans="12:12">
      <c r="L693198" s="127"/>
    </row>
    <row r="693199" spans="12:12">
      <c r="L693199" s="127"/>
    </row>
    <row r="693200" spans="12:12">
      <c r="L693200" s="127"/>
    </row>
    <row r="693201" spans="12:12">
      <c r="L693201" s="127"/>
    </row>
    <row r="693202" spans="12:12">
      <c r="L693202" s="127"/>
    </row>
    <row r="693203" spans="12:12">
      <c r="L693203" s="127"/>
    </row>
    <row r="693204" spans="12:12">
      <c r="L693204" s="127"/>
    </row>
    <row r="693205" spans="12:12">
      <c r="L693205" s="127"/>
    </row>
    <row r="693206" spans="12:12">
      <c r="L693206" s="127"/>
    </row>
    <row r="693207" spans="12:12">
      <c r="L693207" s="127"/>
    </row>
    <row r="693208" spans="12:12">
      <c r="L693208" s="127"/>
    </row>
    <row r="693209" spans="12:12">
      <c r="L693209" s="127"/>
    </row>
    <row r="693210" spans="12:12">
      <c r="L693210" s="127"/>
    </row>
    <row r="693211" spans="12:12">
      <c r="L693211" s="127"/>
    </row>
    <row r="693212" spans="12:12">
      <c r="L693212" s="127"/>
    </row>
    <row r="693213" spans="12:12">
      <c r="L693213" s="127"/>
    </row>
    <row r="693214" spans="12:12">
      <c r="L693214" s="127"/>
    </row>
    <row r="693215" spans="12:12">
      <c r="L693215" s="127"/>
    </row>
    <row r="693216" spans="12:12">
      <c r="L693216" s="127"/>
    </row>
    <row r="693217" spans="12:12">
      <c r="L693217" s="127"/>
    </row>
    <row r="693218" spans="12:12">
      <c r="L693218" s="127"/>
    </row>
    <row r="693219" spans="12:12">
      <c r="L693219" s="127"/>
    </row>
    <row r="693220" spans="12:12">
      <c r="L693220" s="127"/>
    </row>
    <row r="693221" spans="12:12">
      <c r="L693221" s="127"/>
    </row>
    <row r="693222" spans="12:12">
      <c r="L693222" s="127"/>
    </row>
    <row r="693223" spans="12:12">
      <c r="L693223" s="127"/>
    </row>
    <row r="693224" spans="12:12">
      <c r="L693224" s="127"/>
    </row>
    <row r="693225" spans="12:12">
      <c r="L693225" s="127"/>
    </row>
    <row r="693226" spans="12:12">
      <c r="L693226" s="127"/>
    </row>
    <row r="693227" spans="12:12">
      <c r="L693227" s="127"/>
    </row>
    <row r="693228" spans="12:12">
      <c r="L693228" s="127"/>
    </row>
    <row r="693229" spans="12:12">
      <c r="L693229" s="127"/>
    </row>
    <row r="693230" spans="12:12">
      <c r="L693230" s="127"/>
    </row>
    <row r="693231" spans="12:12">
      <c r="L693231" s="127"/>
    </row>
    <row r="693232" spans="12:12">
      <c r="L693232" s="127"/>
    </row>
    <row r="693233" spans="12:12">
      <c r="L693233" s="127"/>
    </row>
    <row r="693234" spans="12:12">
      <c r="L693234" s="127"/>
    </row>
    <row r="693235" spans="12:12">
      <c r="L693235" s="127"/>
    </row>
    <row r="693236" spans="12:12">
      <c r="L693236" s="127"/>
    </row>
    <row r="693237" spans="12:12">
      <c r="L693237" s="127"/>
    </row>
    <row r="693238" spans="12:12">
      <c r="L693238" s="127"/>
    </row>
    <row r="693239" spans="12:12">
      <c r="L693239" s="127"/>
    </row>
    <row r="693240" spans="12:12">
      <c r="L693240" s="127"/>
    </row>
    <row r="693241" spans="12:12">
      <c r="L693241" s="127"/>
    </row>
    <row r="693242" spans="12:12">
      <c r="L693242" s="127"/>
    </row>
    <row r="693243" spans="12:12">
      <c r="L693243" s="127"/>
    </row>
    <row r="693244" spans="12:12">
      <c r="L693244" s="127"/>
    </row>
    <row r="693245" spans="12:12">
      <c r="L693245" s="127"/>
    </row>
    <row r="693246" spans="12:12">
      <c r="L693246" s="127"/>
    </row>
    <row r="693247" spans="12:12">
      <c r="L693247" s="127"/>
    </row>
    <row r="693248" spans="12:12">
      <c r="L693248" s="127"/>
    </row>
    <row r="693249" spans="12:12">
      <c r="L693249" s="127"/>
    </row>
    <row r="693250" spans="12:12">
      <c r="L693250" s="127"/>
    </row>
    <row r="693251" spans="12:12">
      <c r="L693251" s="127"/>
    </row>
    <row r="693252" spans="12:12">
      <c r="L693252" s="127"/>
    </row>
    <row r="693253" spans="12:12">
      <c r="L693253" s="127"/>
    </row>
    <row r="693254" spans="12:12">
      <c r="L693254" s="127"/>
    </row>
    <row r="693255" spans="12:12">
      <c r="L693255" s="127"/>
    </row>
    <row r="693256" spans="12:12">
      <c r="L693256" s="127"/>
    </row>
    <row r="693257" spans="12:12">
      <c r="L693257" s="127"/>
    </row>
    <row r="693258" spans="12:12">
      <c r="L693258" s="127"/>
    </row>
    <row r="693259" spans="12:12">
      <c r="L693259" s="127"/>
    </row>
    <row r="693260" spans="12:12">
      <c r="L693260" s="127"/>
    </row>
    <row r="693261" spans="12:12">
      <c r="L693261" s="127"/>
    </row>
    <row r="693262" spans="12:12">
      <c r="L693262" s="127"/>
    </row>
    <row r="693263" spans="12:12">
      <c r="L693263" s="127"/>
    </row>
    <row r="693264" spans="12:12">
      <c r="L693264" s="127"/>
    </row>
    <row r="693265" spans="12:12">
      <c r="L693265" s="127"/>
    </row>
    <row r="693266" spans="12:12">
      <c r="L693266" s="127"/>
    </row>
    <row r="693267" spans="12:12">
      <c r="L693267" s="127"/>
    </row>
    <row r="693268" spans="12:12">
      <c r="L693268" s="127"/>
    </row>
    <row r="693269" spans="12:12">
      <c r="L693269" s="127"/>
    </row>
    <row r="693270" spans="12:12">
      <c r="L693270" s="127"/>
    </row>
    <row r="693271" spans="12:12">
      <c r="L693271" s="127"/>
    </row>
    <row r="693272" spans="12:12">
      <c r="L693272" s="127"/>
    </row>
    <row r="693273" spans="12:12">
      <c r="L693273" s="127"/>
    </row>
    <row r="693274" spans="12:12">
      <c r="L693274" s="127"/>
    </row>
    <row r="693275" spans="12:12">
      <c r="L693275" s="127"/>
    </row>
    <row r="693276" spans="12:12">
      <c r="L693276" s="127"/>
    </row>
    <row r="693277" spans="12:12">
      <c r="L693277" s="127"/>
    </row>
    <row r="693278" spans="12:12">
      <c r="L693278" s="127"/>
    </row>
    <row r="693279" spans="12:12">
      <c r="L693279" s="127"/>
    </row>
    <row r="693280" spans="12:12">
      <c r="L693280" s="127"/>
    </row>
    <row r="693281" spans="12:12">
      <c r="L693281" s="127"/>
    </row>
    <row r="693282" spans="12:12">
      <c r="L693282" s="127"/>
    </row>
    <row r="693283" spans="12:12">
      <c r="L693283" s="127"/>
    </row>
    <row r="693284" spans="12:12">
      <c r="L693284" s="127"/>
    </row>
    <row r="693285" spans="12:12">
      <c r="L693285" s="127"/>
    </row>
    <row r="693286" spans="12:12">
      <c r="L693286" s="127"/>
    </row>
    <row r="693287" spans="12:12">
      <c r="L693287" s="127"/>
    </row>
    <row r="693288" spans="12:12">
      <c r="L693288" s="127"/>
    </row>
    <row r="693289" spans="12:12">
      <c r="L693289" s="127"/>
    </row>
    <row r="693290" spans="12:12">
      <c r="L693290" s="127"/>
    </row>
    <row r="693291" spans="12:12">
      <c r="L693291" s="127"/>
    </row>
    <row r="693292" spans="12:12">
      <c r="L693292" s="127"/>
    </row>
    <row r="693293" spans="12:12">
      <c r="L693293" s="127"/>
    </row>
    <row r="693294" spans="12:12">
      <c r="L693294" s="127"/>
    </row>
    <row r="693295" spans="12:12">
      <c r="L693295" s="127"/>
    </row>
    <row r="693296" spans="12:12">
      <c r="L693296" s="127"/>
    </row>
    <row r="693297" spans="12:12">
      <c r="L693297" s="127"/>
    </row>
    <row r="693298" spans="12:12">
      <c r="L693298" s="127"/>
    </row>
    <row r="693299" spans="12:12">
      <c r="L693299" s="127"/>
    </row>
    <row r="693300" spans="12:12">
      <c r="L693300" s="127"/>
    </row>
    <row r="693301" spans="12:12">
      <c r="L693301" s="127"/>
    </row>
    <row r="693302" spans="12:12">
      <c r="L693302" s="127"/>
    </row>
    <row r="693303" spans="12:12">
      <c r="L693303" s="127"/>
    </row>
    <row r="693304" spans="12:12">
      <c r="L693304" s="127"/>
    </row>
    <row r="693305" spans="12:12">
      <c r="L693305" s="127"/>
    </row>
    <row r="693306" spans="12:12">
      <c r="L693306" s="127"/>
    </row>
    <row r="693307" spans="12:12">
      <c r="L693307" s="127"/>
    </row>
    <row r="693308" spans="12:12">
      <c r="L693308" s="127"/>
    </row>
    <row r="693309" spans="12:12">
      <c r="L693309" s="127"/>
    </row>
    <row r="693310" spans="12:12">
      <c r="L693310" s="127"/>
    </row>
    <row r="693311" spans="12:12">
      <c r="L693311" s="127"/>
    </row>
    <row r="693312" spans="12:12">
      <c r="L693312" s="127"/>
    </row>
    <row r="693313" spans="12:12">
      <c r="L693313" s="127"/>
    </row>
    <row r="693314" spans="12:12">
      <c r="L693314" s="127"/>
    </row>
    <row r="693315" spans="12:12">
      <c r="L693315" s="127"/>
    </row>
    <row r="693316" spans="12:12">
      <c r="L693316" s="127"/>
    </row>
    <row r="693317" spans="12:12">
      <c r="L693317" s="127"/>
    </row>
    <row r="693318" spans="12:12">
      <c r="L693318" s="127"/>
    </row>
    <row r="693319" spans="12:12">
      <c r="L693319" s="127"/>
    </row>
    <row r="693320" spans="12:12">
      <c r="L693320" s="127"/>
    </row>
    <row r="693321" spans="12:12">
      <c r="L693321" s="127"/>
    </row>
    <row r="693322" spans="12:12">
      <c r="L693322" s="127"/>
    </row>
    <row r="693323" spans="12:12">
      <c r="L693323" s="127"/>
    </row>
    <row r="693324" spans="12:12">
      <c r="L693324" s="127"/>
    </row>
    <row r="693325" spans="12:12">
      <c r="L693325" s="127"/>
    </row>
    <row r="693326" spans="12:12">
      <c r="L693326" s="127"/>
    </row>
    <row r="693327" spans="12:12">
      <c r="L693327" s="127"/>
    </row>
    <row r="693328" spans="12:12">
      <c r="L693328" s="127"/>
    </row>
    <row r="693329" spans="12:12">
      <c r="L693329" s="127"/>
    </row>
    <row r="693330" spans="12:12">
      <c r="L693330" s="127"/>
    </row>
    <row r="693331" spans="12:12">
      <c r="L693331" s="127"/>
    </row>
    <row r="693332" spans="12:12">
      <c r="L693332" s="127"/>
    </row>
    <row r="693333" spans="12:12">
      <c r="L693333" s="127"/>
    </row>
    <row r="693334" spans="12:12">
      <c r="L693334" s="127"/>
    </row>
    <row r="693335" spans="12:12">
      <c r="L693335" s="127"/>
    </row>
    <row r="693336" spans="12:12">
      <c r="L693336" s="127"/>
    </row>
    <row r="693337" spans="12:12">
      <c r="L693337" s="127"/>
    </row>
    <row r="693338" spans="12:12">
      <c r="L693338" s="127"/>
    </row>
    <row r="693339" spans="12:12">
      <c r="L693339" s="127"/>
    </row>
    <row r="693340" spans="12:12">
      <c r="L693340" s="127"/>
    </row>
    <row r="693341" spans="12:12">
      <c r="L693341" s="127"/>
    </row>
    <row r="693342" spans="12:12">
      <c r="L693342" s="127"/>
    </row>
    <row r="693343" spans="12:12">
      <c r="L693343" s="127"/>
    </row>
    <row r="693344" spans="12:12">
      <c r="L693344" s="127"/>
    </row>
    <row r="693345" spans="12:12">
      <c r="L693345" s="127"/>
    </row>
    <row r="693346" spans="12:12">
      <c r="L693346" s="127"/>
    </row>
    <row r="693347" spans="12:12">
      <c r="L693347" s="127"/>
    </row>
    <row r="693348" spans="12:12">
      <c r="L693348" s="127"/>
    </row>
    <row r="693349" spans="12:12">
      <c r="L693349" s="127"/>
    </row>
    <row r="693350" spans="12:12">
      <c r="L693350" s="127"/>
    </row>
    <row r="693351" spans="12:12">
      <c r="L693351" s="127"/>
    </row>
    <row r="693352" spans="12:12">
      <c r="L693352" s="127"/>
    </row>
    <row r="693353" spans="12:12">
      <c r="L693353" s="127"/>
    </row>
    <row r="693354" spans="12:12">
      <c r="L693354" s="127"/>
    </row>
    <row r="693355" spans="12:12">
      <c r="L693355" s="127"/>
    </row>
    <row r="693356" spans="12:12">
      <c r="L693356" s="127"/>
    </row>
    <row r="693357" spans="12:12">
      <c r="L693357" s="127"/>
    </row>
    <row r="693358" spans="12:12">
      <c r="L693358" s="127"/>
    </row>
    <row r="693359" spans="12:12">
      <c r="L693359" s="127"/>
    </row>
    <row r="693360" spans="12:12">
      <c r="L693360" s="127"/>
    </row>
    <row r="693361" spans="12:12">
      <c r="L693361" s="127"/>
    </row>
    <row r="693362" spans="12:12">
      <c r="L693362" s="127"/>
    </row>
    <row r="693363" spans="12:12">
      <c r="L693363" s="127"/>
    </row>
    <row r="693364" spans="12:12">
      <c r="L693364" s="127"/>
    </row>
    <row r="693365" spans="12:12">
      <c r="L693365" s="127"/>
    </row>
    <row r="693366" spans="12:12">
      <c r="L693366" s="127"/>
    </row>
    <row r="693367" spans="12:12">
      <c r="L693367" s="127"/>
    </row>
    <row r="693368" spans="12:12">
      <c r="L693368" s="127"/>
    </row>
    <row r="693369" spans="12:12">
      <c r="L693369" s="127"/>
    </row>
    <row r="693370" spans="12:12">
      <c r="L693370" s="127"/>
    </row>
    <row r="693371" spans="12:12">
      <c r="L693371" s="127"/>
    </row>
    <row r="693372" spans="12:12">
      <c r="L693372" s="127"/>
    </row>
    <row r="693373" spans="12:12">
      <c r="L693373" s="127"/>
    </row>
    <row r="693374" spans="12:12">
      <c r="L693374" s="127"/>
    </row>
    <row r="693375" spans="12:12">
      <c r="L693375" s="127"/>
    </row>
    <row r="693376" spans="12:12">
      <c r="L693376" s="127"/>
    </row>
    <row r="693377" spans="12:12">
      <c r="L693377" s="127"/>
    </row>
    <row r="693378" spans="12:12">
      <c r="L693378" s="127"/>
    </row>
    <row r="693379" spans="12:12">
      <c r="L693379" s="127"/>
    </row>
    <row r="693380" spans="12:12">
      <c r="L693380" s="127"/>
    </row>
    <row r="693381" spans="12:12">
      <c r="L693381" s="127"/>
    </row>
    <row r="693382" spans="12:12">
      <c r="L693382" s="127"/>
    </row>
    <row r="693383" spans="12:12">
      <c r="L693383" s="127"/>
    </row>
    <row r="693384" spans="12:12">
      <c r="L693384" s="127"/>
    </row>
    <row r="693385" spans="12:12">
      <c r="L693385" s="127"/>
    </row>
    <row r="693386" spans="12:12">
      <c r="L693386" s="127"/>
    </row>
    <row r="693387" spans="12:12">
      <c r="L693387" s="127"/>
    </row>
    <row r="693388" spans="12:12">
      <c r="L693388" s="127"/>
    </row>
    <row r="693389" spans="12:12">
      <c r="L693389" s="127"/>
    </row>
    <row r="693390" spans="12:12">
      <c r="L693390" s="127"/>
    </row>
    <row r="693391" spans="12:12">
      <c r="L693391" s="127"/>
    </row>
    <row r="693392" spans="12:12">
      <c r="L693392" s="127"/>
    </row>
    <row r="693393" spans="12:12">
      <c r="L693393" s="127"/>
    </row>
    <row r="693394" spans="12:12">
      <c r="L693394" s="127"/>
    </row>
    <row r="693395" spans="12:12">
      <c r="L693395" s="127"/>
    </row>
    <row r="693396" spans="12:12">
      <c r="L693396" s="127"/>
    </row>
    <row r="693397" spans="12:12">
      <c r="L693397" s="127"/>
    </row>
    <row r="693398" spans="12:12">
      <c r="L693398" s="127"/>
    </row>
    <row r="693399" spans="12:12">
      <c r="L693399" s="127"/>
    </row>
    <row r="693400" spans="12:12">
      <c r="L693400" s="127"/>
    </row>
    <row r="693401" spans="12:12">
      <c r="L693401" s="127"/>
    </row>
    <row r="693402" spans="12:12">
      <c r="L693402" s="127"/>
    </row>
    <row r="693403" spans="12:12">
      <c r="L693403" s="127"/>
    </row>
    <row r="693404" spans="12:12">
      <c r="L693404" s="127"/>
    </row>
    <row r="693405" spans="12:12">
      <c r="L693405" s="127"/>
    </row>
    <row r="693406" spans="12:12">
      <c r="L693406" s="127"/>
    </row>
    <row r="693407" spans="12:12">
      <c r="L693407" s="127"/>
    </row>
    <row r="693408" spans="12:12">
      <c r="L693408" s="127"/>
    </row>
    <row r="693409" spans="12:12">
      <c r="L693409" s="127"/>
    </row>
    <row r="693410" spans="12:12">
      <c r="L693410" s="127"/>
    </row>
    <row r="693411" spans="12:12">
      <c r="L693411" s="127"/>
    </row>
    <row r="693412" spans="12:12">
      <c r="L693412" s="127"/>
    </row>
    <row r="693413" spans="12:12">
      <c r="L693413" s="127"/>
    </row>
    <row r="693414" spans="12:12">
      <c r="L693414" s="127"/>
    </row>
    <row r="693415" spans="12:12">
      <c r="L693415" s="127"/>
    </row>
    <row r="693416" spans="12:12">
      <c r="L693416" s="127"/>
    </row>
    <row r="693417" spans="12:12">
      <c r="L693417" s="127"/>
    </row>
    <row r="693418" spans="12:12">
      <c r="L693418" s="127"/>
    </row>
    <row r="693419" spans="12:12">
      <c r="L693419" s="127"/>
    </row>
    <row r="693420" spans="12:12">
      <c r="L693420" s="127"/>
    </row>
    <row r="693421" spans="12:12">
      <c r="L693421" s="127"/>
    </row>
    <row r="693422" spans="12:12">
      <c r="L693422" s="127"/>
    </row>
    <row r="693423" spans="12:12">
      <c r="L693423" s="127"/>
    </row>
    <row r="693424" spans="12:12">
      <c r="L693424" s="127"/>
    </row>
    <row r="693425" spans="12:12">
      <c r="L693425" s="127"/>
    </row>
    <row r="693426" spans="12:12">
      <c r="L693426" s="127"/>
    </row>
    <row r="693427" spans="12:12">
      <c r="L693427" s="127"/>
    </row>
    <row r="693428" spans="12:12">
      <c r="L693428" s="127"/>
    </row>
    <row r="693429" spans="12:12">
      <c r="L693429" s="127"/>
    </row>
    <row r="693430" spans="12:12">
      <c r="L693430" s="127"/>
    </row>
    <row r="693431" spans="12:12">
      <c r="L693431" s="127"/>
    </row>
    <row r="693432" spans="12:12">
      <c r="L693432" s="127"/>
    </row>
    <row r="693433" spans="12:12">
      <c r="L693433" s="127"/>
    </row>
    <row r="693434" spans="12:12">
      <c r="L693434" s="127"/>
    </row>
    <row r="693435" spans="12:12">
      <c r="L693435" s="127"/>
    </row>
    <row r="693436" spans="12:12">
      <c r="L693436" s="127"/>
    </row>
    <row r="693437" spans="12:12">
      <c r="L693437" s="127"/>
    </row>
    <row r="693438" spans="12:12">
      <c r="L693438" s="127"/>
    </row>
    <row r="693439" spans="12:12">
      <c r="L693439" s="127"/>
    </row>
    <row r="693440" spans="12:12">
      <c r="L693440" s="127"/>
    </row>
    <row r="693441" spans="12:12">
      <c r="L693441" s="127"/>
    </row>
    <row r="693442" spans="12:12">
      <c r="L693442" s="127"/>
    </row>
    <row r="693443" spans="12:12">
      <c r="L693443" s="127"/>
    </row>
    <row r="693444" spans="12:12">
      <c r="L693444" s="127"/>
    </row>
    <row r="693445" spans="12:12">
      <c r="L693445" s="127"/>
    </row>
    <row r="693446" spans="12:12">
      <c r="L693446" s="127"/>
    </row>
    <row r="693447" spans="12:12">
      <c r="L693447" s="127"/>
    </row>
    <row r="693448" spans="12:12">
      <c r="L693448" s="127"/>
    </row>
    <row r="693449" spans="12:12">
      <c r="L693449" s="127"/>
    </row>
    <row r="693450" spans="12:12">
      <c r="L693450" s="127"/>
    </row>
    <row r="693451" spans="12:12">
      <c r="L693451" s="127"/>
    </row>
    <row r="693452" spans="12:12">
      <c r="L693452" s="127"/>
    </row>
    <row r="693453" spans="12:12">
      <c r="L693453" s="127"/>
    </row>
    <row r="693454" spans="12:12">
      <c r="L693454" s="127"/>
    </row>
    <row r="693455" spans="12:12">
      <c r="L693455" s="127"/>
    </row>
    <row r="693456" spans="12:12">
      <c r="L693456" s="127"/>
    </row>
    <row r="693457" spans="12:12">
      <c r="L693457" s="127"/>
    </row>
    <row r="693458" spans="12:12">
      <c r="L693458" s="127"/>
    </row>
    <row r="693459" spans="12:12">
      <c r="L693459" s="127"/>
    </row>
    <row r="693460" spans="12:12">
      <c r="L693460" s="127"/>
    </row>
    <row r="693461" spans="12:12">
      <c r="L693461" s="127"/>
    </row>
    <row r="693462" spans="12:12">
      <c r="L693462" s="127"/>
    </row>
    <row r="693463" spans="12:12">
      <c r="L693463" s="127"/>
    </row>
    <row r="693464" spans="12:12">
      <c r="L693464" s="127"/>
    </row>
    <row r="693465" spans="12:12">
      <c r="L693465" s="127"/>
    </row>
    <row r="693466" spans="12:12">
      <c r="L693466" s="127"/>
    </row>
    <row r="693467" spans="12:12">
      <c r="L693467" s="127"/>
    </row>
    <row r="693468" spans="12:12">
      <c r="L693468" s="127"/>
    </row>
    <row r="693469" spans="12:12">
      <c r="L693469" s="127"/>
    </row>
    <row r="693470" spans="12:12">
      <c r="L693470" s="127"/>
    </row>
    <row r="693471" spans="12:12">
      <c r="L693471" s="127"/>
    </row>
    <row r="693472" spans="12:12">
      <c r="L693472" s="127"/>
    </row>
    <row r="693473" spans="12:12">
      <c r="L693473" s="127"/>
    </row>
    <row r="693474" spans="12:12">
      <c r="L693474" s="127"/>
    </row>
    <row r="693475" spans="12:12">
      <c r="L693475" s="127"/>
    </row>
    <row r="693476" spans="12:12">
      <c r="L693476" s="127"/>
    </row>
    <row r="693477" spans="12:12">
      <c r="L693477" s="127"/>
    </row>
    <row r="693478" spans="12:12">
      <c r="L693478" s="127"/>
    </row>
    <row r="693479" spans="12:12">
      <c r="L693479" s="127"/>
    </row>
    <row r="693480" spans="12:12">
      <c r="L693480" s="127"/>
    </row>
    <row r="693481" spans="12:12">
      <c r="L693481" s="127"/>
    </row>
    <row r="693482" spans="12:12">
      <c r="L693482" s="127"/>
    </row>
    <row r="693483" spans="12:12">
      <c r="L693483" s="127"/>
    </row>
    <row r="693484" spans="12:12">
      <c r="L693484" s="127"/>
    </row>
    <row r="693485" spans="12:12">
      <c r="L693485" s="127"/>
    </row>
    <row r="693486" spans="12:12">
      <c r="L693486" s="127"/>
    </row>
    <row r="693487" spans="12:12">
      <c r="L693487" s="127"/>
    </row>
    <row r="693488" spans="12:12">
      <c r="L693488" s="127"/>
    </row>
    <row r="693489" spans="12:12">
      <c r="L693489" s="127"/>
    </row>
    <row r="693490" spans="12:12">
      <c r="L693490" s="127"/>
    </row>
    <row r="693491" spans="12:12">
      <c r="L693491" s="127"/>
    </row>
    <row r="693492" spans="12:12">
      <c r="L693492" s="127"/>
    </row>
    <row r="693493" spans="12:12">
      <c r="L693493" s="127"/>
    </row>
    <row r="693494" spans="12:12">
      <c r="L693494" s="127"/>
    </row>
    <row r="693495" spans="12:12">
      <c r="L693495" s="127"/>
    </row>
    <row r="693496" spans="12:12">
      <c r="L693496" s="127"/>
    </row>
    <row r="693497" spans="12:12">
      <c r="L693497" s="127"/>
    </row>
    <row r="693498" spans="12:12">
      <c r="L693498" s="127"/>
    </row>
    <row r="693499" spans="12:12">
      <c r="L693499" s="127"/>
    </row>
    <row r="693500" spans="12:12">
      <c r="L693500" s="127"/>
    </row>
    <row r="693501" spans="12:12">
      <c r="L693501" s="127"/>
    </row>
    <row r="693502" spans="12:12">
      <c r="L693502" s="127"/>
    </row>
    <row r="693503" spans="12:12">
      <c r="L693503" s="127"/>
    </row>
    <row r="693504" spans="12:12">
      <c r="L693504" s="127"/>
    </row>
    <row r="693505" spans="12:12">
      <c r="L693505" s="127"/>
    </row>
    <row r="693506" spans="12:12">
      <c r="L693506" s="127"/>
    </row>
    <row r="693507" spans="12:12">
      <c r="L693507" s="127"/>
    </row>
    <row r="693508" spans="12:12">
      <c r="L693508" s="127"/>
    </row>
    <row r="693509" spans="12:12">
      <c r="L693509" s="127"/>
    </row>
    <row r="693510" spans="12:12">
      <c r="L693510" s="127"/>
    </row>
    <row r="693511" spans="12:12">
      <c r="L693511" s="127"/>
    </row>
    <row r="693512" spans="12:12">
      <c r="L693512" s="127"/>
    </row>
    <row r="693513" spans="12:12">
      <c r="L693513" s="127"/>
    </row>
    <row r="693514" spans="12:12">
      <c r="L693514" s="127"/>
    </row>
    <row r="693515" spans="12:12">
      <c r="L693515" s="127"/>
    </row>
    <row r="693516" spans="12:12">
      <c r="L693516" s="127"/>
    </row>
    <row r="693517" spans="12:12">
      <c r="L693517" s="127"/>
    </row>
    <row r="693518" spans="12:12">
      <c r="L693518" s="127"/>
    </row>
    <row r="693519" spans="12:12">
      <c r="L693519" s="127"/>
    </row>
    <row r="693520" spans="12:12">
      <c r="L693520" s="127"/>
    </row>
    <row r="693521" spans="12:12">
      <c r="L693521" s="127"/>
    </row>
    <row r="693522" spans="12:12">
      <c r="L693522" s="127"/>
    </row>
    <row r="693523" spans="12:12">
      <c r="L693523" s="127"/>
    </row>
    <row r="693524" spans="12:12">
      <c r="L693524" s="127"/>
    </row>
    <row r="693525" spans="12:12">
      <c r="L693525" s="127"/>
    </row>
    <row r="693526" spans="12:12">
      <c r="L693526" s="127"/>
    </row>
    <row r="693527" spans="12:12">
      <c r="L693527" s="127"/>
    </row>
    <row r="693528" spans="12:12">
      <c r="L693528" s="127"/>
    </row>
    <row r="693529" spans="12:12">
      <c r="L693529" s="127"/>
    </row>
    <row r="693530" spans="12:12">
      <c r="L693530" s="127"/>
    </row>
    <row r="693531" spans="12:12">
      <c r="L693531" s="127"/>
    </row>
    <row r="693532" spans="12:12">
      <c r="L693532" s="127"/>
    </row>
    <row r="693533" spans="12:12">
      <c r="L693533" s="127"/>
    </row>
    <row r="693534" spans="12:12">
      <c r="L693534" s="127"/>
    </row>
    <row r="693535" spans="12:12">
      <c r="L693535" s="127"/>
    </row>
    <row r="693536" spans="12:12">
      <c r="L693536" s="127"/>
    </row>
    <row r="693537" spans="12:12">
      <c r="L693537" s="127"/>
    </row>
    <row r="693538" spans="12:12">
      <c r="L693538" s="127"/>
    </row>
    <row r="693539" spans="12:12">
      <c r="L693539" s="127"/>
    </row>
    <row r="693540" spans="12:12">
      <c r="L693540" s="127"/>
    </row>
    <row r="693541" spans="12:12">
      <c r="L693541" s="127"/>
    </row>
    <row r="693542" spans="12:12">
      <c r="L693542" s="127"/>
    </row>
    <row r="693543" spans="12:12">
      <c r="L693543" s="127"/>
    </row>
    <row r="693544" spans="12:12">
      <c r="L693544" s="127"/>
    </row>
    <row r="693545" spans="12:12">
      <c r="L693545" s="127"/>
    </row>
    <row r="693546" spans="12:12">
      <c r="L693546" s="127"/>
    </row>
    <row r="693547" spans="12:12">
      <c r="L693547" s="127"/>
    </row>
    <row r="693548" spans="12:12">
      <c r="L693548" s="127"/>
    </row>
    <row r="693549" spans="12:12">
      <c r="L693549" s="127"/>
    </row>
    <row r="693550" spans="12:12">
      <c r="L693550" s="127"/>
    </row>
    <row r="693551" spans="12:12">
      <c r="L693551" s="127"/>
    </row>
    <row r="693552" spans="12:12">
      <c r="L693552" s="127"/>
    </row>
    <row r="693553" spans="12:12">
      <c r="L693553" s="127"/>
    </row>
    <row r="693554" spans="12:12">
      <c r="L693554" s="127"/>
    </row>
    <row r="693555" spans="12:12">
      <c r="L693555" s="127"/>
    </row>
    <row r="693556" spans="12:12">
      <c r="L693556" s="127"/>
    </row>
    <row r="693557" spans="12:12">
      <c r="L693557" s="127"/>
    </row>
    <row r="693558" spans="12:12">
      <c r="L693558" s="127"/>
    </row>
    <row r="693559" spans="12:12">
      <c r="L693559" s="127"/>
    </row>
    <row r="693560" spans="12:12">
      <c r="L693560" s="127"/>
    </row>
    <row r="693561" spans="12:12">
      <c r="L693561" s="127"/>
    </row>
    <row r="693562" spans="12:12">
      <c r="L693562" s="127"/>
    </row>
    <row r="693563" spans="12:12">
      <c r="L693563" s="127"/>
    </row>
    <row r="693564" spans="12:12">
      <c r="L693564" s="127"/>
    </row>
    <row r="693565" spans="12:12">
      <c r="L693565" s="127"/>
    </row>
    <row r="693566" spans="12:12">
      <c r="L693566" s="127"/>
    </row>
    <row r="693567" spans="12:12">
      <c r="L693567" s="127"/>
    </row>
    <row r="693568" spans="12:12">
      <c r="L693568" s="127"/>
    </row>
    <row r="693569" spans="12:12">
      <c r="L693569" s="127"/>
    </row>
    <row r="693570" spans="12:12">
      <c r="L693570" s="127"/>
    </row>
    <row r="693571" spans="12:12">
      <c r="L693571" s="127"/>
    </row>
    <row r="693572" spans="12:12">
      <c r="L693572" s="127"/>
    </row>
    <row r="693573" spans="12:12">
      <c r="L693573" s="127"/>
    </row>
    <row r="693574" spans="12:12">
      <c r="L693574" s="127"/>
    </row>
    <row r="693575" spans="12:12">
      <c r="L693575" s="127"/>
    </row>
    <row r="693576" spans="12:12">
      <c r="L693576" s="127"/>
    </row>
    <row r="693577" spans="12:12">
      <c r="L693577" s="127"/>
    </row>
    <row r="693578" spans="12:12">
      <c r="L693578" s="127"/>
    </row>
    <row r="693579" spans="12:12">
      <c r="L693579" s="127"/>
    </row>
    <row r="693580" spans="12:12">
      <c r="L693580" s="127"/>
    </row>
    <row r="693581" spans="12:12">
      <c r="L693581" s="127"/>
    </row>
    <row r="693582" spans="12:12">
      <c r="L693582" s="127"/>
    </row>
    <row r="693583" spans="12:12">
      <c r="L693583" s="127"/>
    </row>
    <row r="693584" spans="12:12">
      <c r="L693584" s="127"/>
    </row>
    <row r="693585" spans="12:12">
      <c r="L693585" s="127"/>
    </row>
    <row r="693586" spans="12:12">
      <c r="L693586" s="127"/>
    </row>
    <row r="693587" spans="12:12">
      <c r="L693587" s="127"/>
    </row>
    <row r="693588" spans="12:12">
      <c r="L693588" s="127"/>
    </row>
    <row r="693589" spans="12:12">
      <c r="L693589" s="127"/>
    </row>
    <row r="693590" spans="12:12">
      <c r="L693590" s="127"/>
    </row>
    <row r="693591" spans="12:12">
      <c r="L693591" s="127"/>
    </row>
    <row r="693592" spans="12:12">
      <c r="L693592" s="127"/>
    </row>
    <row r="693593" spans="12:12">
      <c r="L693593" s="127"/>
    </row>
    <row r="693594" spans="12:12">
      <c r="L693594" s="127"/>
    </row>
    <row r="693595" spans="12:12">
      <c r="L693595" s="127"/>
    </row>
    <row r="693596" spans="12:12">
      <c r="L693596" s="127"/>
    </row>
    <row r="693597" spans="12:12">
      <c r="L693597" s="127"/>
    </row>
    <row r="693598" spans="12:12">
      <c r="L693598" s="127"/>
    </row>
    <row r="693599" spans="12:12">
      <c r="L693599" s="127"/>
    </row>
    <row r="693600" spans="12:12">
      <c r="L693600" s="127"/>
    </row>
    <row r="693601" spans="12:12">
      <c r="L693601" s="127"/>
    </row>
    <row r="693602" spans="12:12">
      <c r="L693602" s="127"/>
    </row>
    <row r="693603" spans="12:12">
      <c r="L693603" s="127"/>
    </row>
    <row r="693604" spans="12:12">
      <c r="L693604" s="127"/>
    </row>
    <row r="693605" spans="12:12">
      <c r="L693605" s="127"/>
    </row>
    <row r="693606" spans="12:12">
      <c r="L693606" s="127"/>
    </row>
    <row r="693607" spans="12:12">
      <c r="L693607" s="127"/>
    </row>
    <row r="693608" spans="12:12">
      <c r="L693608" s="127"/>
    </row>
    <row r="693609" spans="12:12">
      <c r="L693609" s="127"/>
    </row>
    <row r="693610" spans="12:12">
      <c r="L693610" s="127"/>
    </row>
    <row r="693611" spans="12:12">
      <c r="L693611" s="127"/>
    </row>
    <row r="693612" spans="12:12">
      <c r="L693612" s="127"/>
    </row>
    <row r="693613" spans="12:12">
      <c r="L693613" s="127"/>
    </row>
    <row r="693614" spans="12:12">
      <c r="L693614" s="127"/>
    </row>
    <row r="693615" spans="12:12">
      <c r="L693615" s="127"/>
    </row>
    <row r="693616" spans="12:12">
      <c r="L693616" s="127"/>
    </row>
    <row r="693617" spans="12:12">
      <c r="L693617" s="127"/>
    </row>
    <row r="693618" spans="12:12">
      <c r="L693618" s="127"/>
    </row>
    <row r="693619" spans="12:12">
      <c r="L693619" s="127"/>
    </row>
    <row r="693620" spans="12:12">
      <c r="L693620" s="127"/>
    </row>
    <row r="693621" spans="12:12">
      <c r="L693621" s="127"/>
    </row>
    <row r="693622" spans="12:12">
      <c r="L693622" s="127"/>
    </row>
    <row r="693623" spans="12:12">
      <c r="L693623" s="127"/>
    </row>
    <row r="693624" spans="12:12">
      <c r="L693624" s="127"/>
    </row>
    <row r="693625" spans="12:12">
      <c r="L693625" s="127"/>
    </row>
    <row r="693626" spans="12:12">
      <c r="L693626" s="127"/>
    </row>
    <row r="693627" spans="12:12">
      <c r="L693627" s="127"/>
    </row>
    <row r="693628" spans="12:12">
      <c r="L693628" s="127"/>
    </row>
    <row r="693629" spans="12:12">
      <c r="L693629" s="127"/>
    </row>
    <row r="693630" spans="12:12">
      <c r="L693630" s="127"/>
    </row>
    <row r="693631" spans="12:12">
      <c r="L693631" s="127"/>
    </row>
    <row r="693632" spans="12:12">
      <c r="L693632" s="127"/>
    </row>
    <row r="693633" spans="12:12">
      <c r="L693633" s="127"/>
    </row>
    <row r="693634" spans="12:12">
      <c r="L693634" s="127"/>
    </row>
    <row r="693635" spans="12:12">
      <c r="L693635" s="127"/>
    </row>
    <row r="693636" spans="12:12">
      <c r="L693636" s="127"/>
    </row>
    <row r="693637" spans="12:12">
      <c r="L693637" s="127"/>
    </row>
    <row r="693638" spans="12:12">
      <c r="L693638" s="127"/>
    </row>
    <row r="693639" spans="12:12">
      <c r="L693639" s="127"/>
    </row>
    <row r="693640" spans="12:12">
      <c r="L693640" s="127"/>
    </row>
    <row r="693641" spans="12:12">
      <c r="L693641" s="127"/>
    </row>
    <row r="693642" spans="12:12">
      <c r="L693642" s="127"/>
    </row>
    <row r="693643" spans="12:12">
      <c r="L693643" s="127"/>
    </row>
    <row r="693644" spans="12:12">
      <c r="L693644" s="127"/>
    </row>
    <row r="693645" spans="12:12">
      <c r="L693645" s="127"/>
    </row>
    <row r="693646" spans="12:12">
      <c r="L693646" s="127"/>
    </row>
    <row r="693647" spans="12:12">
      <c r="L693647" s="127"/>
    </row>
    <row r="693648" spans="12:12">
      <c r="L693648" s="127"/>
    </row>
    <row r="693649" spans="12:12">
      <c r="L693649" s="127"/>
    </row>
    <row r="693650" spans="12:12">
      <c r="L693650" s="127"/>
    </row>
    <row r="693651" spans="12:12">
      <c r="L693651" s="127"/>
    </row>
    <row r="693652" spans="12:12">
      <c r="L693652" s="127"/>
    </row>
    <row r="693653" spans="12:12">
      <c r="L693653" s="127"/>
    </row>
    <row r="693654" spans="12:12">
      <c r="L693654" s="127"/>
    </row>
    <row r="693655" spans="12:12">
      <c r="L693655" s="127"/>
    </row>
    <row r="693656" spans="12:12">
      <c r="L693656" s="127"/>
    </row>
    <row r="693657" spans="12:12">
      <c r="L693657" s="127"/>
    </row>
    <row r="693658" spans="12:12">
      <c r="L693658" s="127"/>
    </row>
    <row r="693659" spans="12:12">
      <c r="L693659" s="127"/>
    </row>
    <row r="693660" spans="12:12">
      <c r="L693660" s="127"/>
    </row>
    <row r="693661" spans="12:12">
      <c r="L693661" s="127"/>
    </row>
    <row r="693662" spans="12:12">
      <c r="L693662" s="127"/>
    </row>
    <row r="693663" spans="12:12">
      <c r="L693663" s="127"/>
    </row>
    <row r="693664" spans="12:12">
      <c r="L693664" s="127"/>
    </row>
    <row r="693665" spans="12:12">
      <c r="L693665" s="127"/>
    </row>
    <row r="693666" spans="12:12">
      <c r="L693666" s="127"/>
    </row>
    <row r="693667" spans="12:12">
      <c r="L693667" s="127"/>
    </row>
    <row r="693668" spans="12:12">
      <c r="L693668" s="127"/>
    </row>
    <row r="693669" spans="12:12">
      <c r="L693669" s="127"/>
    </row>
    <row r="693670" spans="12:12">
      <c r="L693670" s="127"/>
    </row>
    <row r="693671" spans="12:12">
      <c r="L693671" s="127"/>
    </row>
    <row r="693672" spans="12:12">
      <c r="L693672" s="127"/>
    </row>
    <row r="693673" spans="12:12">
      <c r="L693673" s="127"/>
    </row>
    <row r="693674" spans="12:12">
      <c r="L693674" s="127"/>
    </row>
    <row r="693675" spans="12:12">
      <c r="L693675" s="127"/>
    </row>
    <row r="693676" spans="12:12">
      <c r="L693676" s="127"/>
    </row>
    <row r="693677" spans="12:12">
      <c r="L693677" s="127"/>
    </row>
    <row r="693678" spans="12:12">
      <c r="L693678" s="127"/>
    </row>
    <row r="693679" spans="12:12">
      <c r="L693679" s="127"/>
    </row>
    <row r="693680" spans="12:12">
      <c r="L693680" s="127"/>
    </row>
    <row r="693681" spans="12:12">
      <c r="L693681" s="127"/>
    </row>
    <row r="693682" spans="12:12">
      <c r="L693682" s="127"/>
    </row>
    <row r="693683" spans="12:12">
      <c r="L693683" s="127"/>
    </row>
    <row r="693684" spans="12:12">
      <c r="L693684" s="127"/>
    </row>
    <row r="693685" spans="12:12">
      <c r="L693685" s="127"/>
    </row>
    <row r="693686" spans="12:12">
      <c r="L693686" s="127"/>
    </row>
    <row r="693687" spans="12:12">
      <c r="L693687" s="127"/>
    </row>
    <row r="693688" spans="12:12">
      <c r="L693688" s="127"/>
    </row>
    <row r="693689" spans="12:12">
      <c r="L693689" s="127"/>
    </row>
    <row r="693690" spans="12:12">
      <c r="L693690" s="127"/>
    </row>
    <row r="693691" spans="12:12">
      <c r="L693691" s="127"/>
    </row>
    <row r="693692" spans="12:12">
      <c r="L693692" s="127"/>
    </row>
    <row r="693693" spans="12:12">
      <c r="L693693" s="127"/>
    </row>
    <row r="693694" spans="12:12">
      <c r="L693694" s="127"/>
    </row>
    <row r="693695" spans="12:12">
      <c r="L693695" s="127"/>
    </row>
    <row r="693696" spans="12:12">
      <c r="L693696" s="127"/>
    </row>
    <row r="693697" spans="12:12">
      <c r="L693697" s="127"/>
    </row>
    <row r="693698" spans="12:12">
      <c r="L693698" s="127"/>
    </row>
    <row r="693699" spans="12:12">
      <c r="L693699" s="127"/>
    </row>
    <row r="693700" spans="12:12">
      <c r="L693700" s="127"/>
    </row>
    <row r="693701" spans="12:12">
      <c r="L693701" s="127"/>
    </row>
    <row r="693702" spans="12:12">
      <c r="L693702" s="127"/>
    </row>
    <row r="693703" spans="12:12">
      <c r="L693703" s="127"/>
    </row>
    <row r="693704" spans="12:12">
      <c r="L693704" s="127"/>
    </row>
    <row r="693705" spans="12:12">
      <c r="L693705" s="127"/>
    </row>
    <row r="693706" spans="12:12">
      <c r="L693706" s="127"/>
    </row>
    <row r="693707" spans="12:12">
      <c r="L693707" s="127"/>
    </row>
    <row r="693708" spans="12:12">
      <c r="L693708" s="127"/>
    </row>
    <row r="693709" spans="12:12">
      <c r="L693709" s="127"/>
    </row>
    <row r="693710" spans="12:12">
      <c r="L693710" s="127"/>
    </row>
    <row r="693711" spans="12:12">
      <c r="L693711" s="127"/>
    </row>
    <row r="693712" spans="12:12">
      <c r="L693712" s="127"/>
    </row>
    <row r="693713" spans="12:12">
      <c r="L693713" s="127"/>
    </row>
    <row r="693714" spans="12:12">
      <c r="L693714" s="127"/>
    </row>
    <row r="693715" spans="12:12">
      <c r="L693715" s="127"/>
    </row>
    <row r="693716" spans="12:12">
      <c r="L693716" s="127"/>
    </row>
    <row r="693717" spans="12:12">
      <c r="L693717" s="127"/>
    </row>
    <row r="693718" spans="12:12">
      <c r="L693718" s="127"/>
    </row>
    <row r="693719" spans="12:12">
      <c r="L693719" s="127"/>
    </row>
    <row r="693720" spans="12:12">
      <c r="L693720" s="127"/>
    </row>
    <row r="693721" spans="12:12">
      <c r="L693721" s="127"/>
    </row>
    <row r="693722" spans="12:12">
      <c r="L693722" s="127"/>
    </row>
    <row r="693723" spans="12:12">
      <c r="L693723" s="127"/>
    </row>
    <row r="693724" spans="12:12">
      <c r="L693724" s="127"/>
    </row>
    <row r="693725" spans="12:12">
      <c r="L693725" s="127"/>
    </row>
    <row r="693726" spans="12:12">
      <c r="L693726" s="127"/>
    </row>
    <row r="693727" spans="12:12">
      <c r="L693727" s="127"/>
    </row>
    <row r="693728" spans="12:12">
      <c r="L693728" s="127"/>
    </row>
    <row r="693729" spans="12:12">
      <c r="L693729" s="127"/>
    </row>
    <row r="693730" spans="12:12">
      <c r="L693730" s="127"/>
    </row>
    <row r="693731" spans="12:12">
      <c r="L693731" s="127"/>
    </row>
    <row r="693732" spans="12:12">
      <c r="L693732" s="127"/>
    </row>
    <row r="693733" spans="12:12">
      <c r="L693733" s="127"/>
    </row>
    <row r="693734" spans="12:12">
      <c r="L693734" s="127"/>
    </row>
    <row r="693735" spans="12:12">
      <c r="L693735" s="127"/>
    </row>
    <row r="693736" spans="12:12">
      <c r="L693736" s="127"/>
    </row>
    <row r="693737" spans="12:12">
      <c r="L693737" s="127"/>
    </row>
    <row r="693738" spans="12:12">
      <c r="L693738" s="127"/>
    </row>
    <row r="693739" spans="12:12">
      <c r="L693739" s="127"/>
    </row>
    <row r="693740" spans="12:12">
      <c r="L693740" s="127"/>
    </row>
    <row r="693741" spans="12:12">
      <c r="L693741" s="127"/>
    </row>
    <row r="693742" spans="12:12">
      <c r="L693742" s="127"/>
    </row>
    <row r="693743" spans="12:12">
      <c r="L693743" s="127"/>
    </row>
    <row r="693744" spans="12:12">
      <c r="L693744" s="127"/>
    </row>
    <row r="693745" spans="12:12">
      <c r="L693745" s="127"/>
    </row>
    <row r="693746" spans="12:12">
      <c r="L693746" s="127"/>
    </row>
    <row r="693747" spans="12:12">
      <c r="L693747" s="127"/>
    </row>
    <row r="693748" spans="12:12">
      <c r="L693748" s="127"/>
    </row>
    <row r="693749" spans="12:12">
      <c r="L693749" s="127"/>
    </row>
    <row r="693750" spans="12:12">
      <c r="L693750" s="127"/>
    </row>
    <row r="693751" spans="12:12">
      <c r="L693751" s="127"/>
    </row>
    <row r="693752" spans="12:12">
      <c r="L693752" s="127"/>
    </row>
    <row r="693753" spans="12:12">
      <c r="L693753" s="127"/>
    </row>
    <row r="693754" spans="12:12">
      <c r="L693754" s="127"/>
    </row>
    <row r="693755" spans="12:12">
      <c r="L693755" s="127"/>
    </row>
    <row r="693756" spans="12:12">
      <c r="L693756" s="127"/>
    </row>
    <row r="693757" spans="12:12">
      <c r="L693757" s="127"/>
    </row>
    <row r="693758" spans="12:12">
      <c r="L693758" s="127"/>
    </row>
    <row r="693759" spans="12:12">
      <c r="L693759" s="127"/>
    </row>
    <row r="693760" spans="12:12">
      <c r="L693760" s="127"/>
    </row>
    <row r="693761" spans="12:12">
      <c r="L693761" s="127"/>
    </row>
    <row r="693762" spans="12:12">
      <c r="L693762" s="127"/>
    </row>
    <row r="693763" spans="12:12">
      <c r="L693763" s="127"/>
    </row>
    <row r="693764" spans="12:12">
      <c r="L693764" s="127"/>
    </row>
    <row r="693765" spans="12:12">
      <c r="L693765" s="127"/>
    </row>
    <row r="693766" spans="12:12">
      <c r="L693766" s="127"/>
    </row>
    <row r="693767" spans="12:12">
      <c r="L693767" s="127"/>
    </row>
    <row r="693768" spans="12:12">
      <c r="L693768" s="127"/>
    </row>
    <row r="693769" spans="12:12">
      <c r="L693769" s="127"/>
    </row>
    <row r="693770" spans="12:12">
      <c r="L693770" s="127"/>
    </row>
    <row r="693771" spans="12:12">
      <c r="L693771" s="127"/>
    </row>
    <row r="693772" spans="12:12">
      <c r="L693772" s="127"/>
    </row>
    <row r="693773" spans="12:12">
      <c r="L693773" s="127"/>
    </row>
    <row r="693774" spans="12:12">
      <c r="L693774" s="127"/>
    </row>
    <row r="693775" spans="12:12">
      <c r="L693775" s="127"/>
    </row>
    <row r="693776" spans="12:12">
      <c r="L693776" s="127"/>
    </row>
    <row r="693777" spans="12:12">
      <c r="L693777" s="127"/>
    </row>
    <row r="693778" spans="12:12">
      <c r="L693778" s="127"/>
    </row>
    <row r="693779" spans="12:12">
      <c r="L693779" s="127"/>
    </row>
    <row r="693780" spans="12:12">
      <c r="L693780" s="127"/>
    </row>
    <row r="693781" spans="12:12">
      <c r="L693781" s="127"/>
    </row>
    <row r="693782" spans="12:12">
      <c r="L693782" s="127"/>
    </row>
    <row r="693783" spans="12:12">
      <c r="L693783" s="127"/>
    </row>
    <row r="693784" spans="12:12">
      <c r="L693784" s="127"/>
    </row>
    <row r="693785" spans="12:12">
      <c r="L693785" s="127"/>
    </row>
    <row r="693786" spans="12:12">
      <c r="L693786" s="127"/>
    </row>
    <row r="693787" spans="12:12">
      <c r="L693787" s="127"/>
    </row>
    <row r="693788" spans="12:12">
      <c r="L693788" s="127"/>
    </row>
    <row r="693789" spans="12:12">
      <c r="L693789" s="127"/>
    </row>
    <row r="693790" spans="12:12">
      <c r="L693790" s="127"/>
    </row>
    <row r="693791" spans="12:12">
      <c r="L693791" s="127"/>
    </row>
    <row r="693792" spans="12:12">
      <c r="L693792" s="127"/>
    </row>
    <row r="693793" spans="12:12">
      <c r="L693793" s="127"/>
    </row>
    <row r="693794" spans="12:12">
      <c r="L693794" s="127"/>
    </row>
    <row r="693795" spans="12:12">
      <c r="L693795" s="127"/>
    </row>
    <row r="693796" spans="12:12">
      <c r="L693796" s="127"/>
    </row>
    <row r="693797" spans="12:12">
      <c r="L693797" s="127"/>
    </row>
    <row r="693798" spans="12:12">
      <c r="L693798" s="127"/>
    </row>
    <row r="693799" spans="12:12">
      <c r="L693799" s="127"/>
    </row>
    <row r="693800" spans="12:12">
      <c r="L693800" s="127"/>
    </row>
    <row r="693801" spans="12:12">
      <c r="L693801" s="127"/>
    </row>
    <row r="693802" spans="12:12">
      <c r="L693802" s="127"/>
    </row>
    <row r="693803" spans="12:12">
      <c r="L693803" s="127"/>
    </row>
    <row r="693804" spans="12:12">
      <c r="L693804" s="127"/>
    </row>
    <row r="693805" spans="12:12">
      <c r="L693805" s="127"/>
    </row>
    <row r="693806" spans="12:12">
      <c r="L693806" s="127"/>
    </row>
    <row r="693807" spans="12:12">
      <c r="L693807" s="127"/>
    </row>
    <row r="693808" spans="12:12">
      <c r="L693808" s="127"/>
    </row>
    <row r="693809" spans="12:12">
      <c r="L693809" s="127"/>
    </row>
    <row r="693810" spans="12:12">
      <c r="L693810" s="127"/>
    </row>
    <row r="693811" spans="12:12">
      <c r="L693811" s="127"/>
    </row>
    <row r="693812" spans="12:12">
      <c r="L693812" s="127"/>
    </row>
    <row r="693813" spans="12:12">
      <c r="L693813" s="127"/>
    </row>
    <row r="693814" spans="12:12">
      <c r="L693814" s="127"/>
    </row>
    <row r="693815" spans="12:12">
      <c r="L693815" s="127"/>
    </row>
    <row r="693816" spans="12:12">
      <c r="L693816" s="127"/>
    </row>
    <row r="693817" spans="12:12">
      <c r="L693817" s="127"/>
    </row>
    <row r="693818" spans="12:12">
      <c r="L693818" s="127"/>
    </row>
    <row r="693819" spans="12:12">
      <c r="L693819" s="127"/>
    </row>
    <row r="693820" spans="12:12">
      <c r="L693820" s="127"/>
    </row>
    <row r="693821" spans="12:12">
      <c r="L693821" s="127"/>
    </row>
    <row r="693822" spans="12:12">
      <c r="L693822" s="127"/>
    </row>
    <row r="693823" spans="12:12">
      <c r="L693823" s="127"/>
    </row>
    <row r="693824" spans="12:12">
      <c r="L693824" s="127"/>
    </row>
    <row r="693825" spans="12:12">
      <c r="L693825" s="127"/>
    </row>
    <row r="693826" spans="12:12">
      <c r="L693826" s="127"/>
    </row>
    <row r="693827" spans="12:12">
      <c r="L693827" s="127"/>
    </row>
    <row r="693828" spans="12:12">
      <c r="L693828" s="127"/>
    </row>
    <row r="693829" spans="12:12">
      <c r="L693829" s="127"/>
    </row>
    <row r="693830" spans="12:12">
      <c r="L693830" s="127"/>
    </row>
    <row r="693831" spans="12:12">
      <c r="L693831" s="127"/>
    </row>
    <row r="693832" spans="12:12">
      <c r="L693832" s="127"/>
    </row>
    <row r="693833" spans="12:12">
      <c r="L693833" s="127"/>
    </row>
    <row r="693834" spans="12:12">
      <c r="L693834" s="127"/>
    </row>
    <row r="693835" spans="12:12">
      <c r="L693835" s="127"/>
    </row>
    <row r="693836" spans="12:12">
      <c r="L693836" s="127"/>
    </row>
    <row r="693837" spans="12:12">
      <c r="L693837" s="127"/>
    </row>
    <row r="693838" spans="12:12">
      <c r="L693838" s="127"/>
    </row>
    <row r="693839" spans="12:12">
      <c r="L693839" s="127"/>
    </row>
    <row r="693840" spans="12:12">
      <c r="L693840" s="127"/>
    </row>
    <row r="693841" spans="12:12">
      <c r="L693841" s="127"/>
    </row>
    <row r="693842" spans="12:12">
      <c r="L693842" s="127"/>
    </row>
    <row r="693843" spans="12:12">
      <c r="L693843" s="127"/>
    </row>
    <row r="693844" spans="12:12">
      <c r="L693844" s="127"/>
    </row>
    <row r="693845" spans="12:12">
      <c r="L693845" s="127"/>
    </row>
    <row r="693846" spans="12:12">
      <c r="L693846" s="127"/>
    </row>
    <row r="693847" spans="12:12">
      <c r="L693847" s="127"/>
    </row>
    <row r="693848" spans="12:12">
      <c r="L693848" s="127"/>
    </row>
    <row r="693849" spans="12:12">
      <c r="L693849" s="127"/>
    </row>
    <row r="693850" spans="12:12">
      <c r="L693850" s="127"/>
    </row>
    <row r="693851" spans="12:12">
      <c r="L693851" s="127"/>
    </row>
    <row r="693852" spans="12:12">
      <c r="L693852" s="127"/>
    </row>
    <row r="693853" spans="12:12">
      <c r="L693853" s="127"/>
    </row>
    <row r="693854" spans="12:12">
      <c r="L693854" s="127"/>
    </row>
    <row r="693855" spans="12:12">
      <c r="L693855" s="127"/>
    </row>
    <row r="693856" spans="12:12">
      <c r="L693856" s="127"/>
    </row>
    <row r="693857" spans="12:12">
      <c r="L693857" s="127"/>
    </row>
    <row r="693858" spans="12:12">
      <c r="L693858" s="127"/>
    </row>
    <row r="693859" spans="12:12">
      <c r="L693859" s="127"/>
    </row>
    <row r="693860" spans="12:12">
      <c r="L693860" s="127"/>
    </row>
    <row r="693861" spans="12:12">
      <c r="L693861" s="127"/>
    </row>
    <row r="693862" spans="12:12">
      <c r="L693862" s="127"/>
    </row>
    <row r="693863" spans="12:12">
      <c r="L693863" s="127"/>
    </row>
    <row r="693864" spans="12:12">
      <c r="L693864" s="127"/>
    </row>
    <row r="693865" spans="12:12">
      <c r="L693865" s="127"/>
    </row>
    <row r="693866" spans="12:12">
      <c r="L693866" s="127"/>
    </row>
    <row r="693867" spans="12:12">
      <c r="L693867" s="127"/>
    </row>
    <row r="693868" spans="12:12">
      <c r="L693868" s="127"/>
    </row>
    <row r="693869" spans="12:12">
      <c r="L693869" s="127"/>
    </row>
    <row r="693870" spans="12:12">
      <c r="L693870" s="127"/>
    </row>
    <row r="693871" spans="12:12">
      <c r="L693871" s="127"/>
    </row>
    <row r="693872" spans="12:12">
      <c r="L693872" s="127"/>
    </row>
    <row r="693873" spans="12:12">
      <c r="L693873" s="127"/>
    </row>
    <row r="693874" spans="12:12">
      <c r="L693874" s="127"/>
    </row>
    <row r="693875" spans="12:12">
      <c r="L693875" s="127"/>
    </row>
    <row r="693876" spans="12:12">
      <c r="L693876" s="127"/>
    </row>
    <row r="693877" spans="12:12">
      <c r="L693877" s="127"/>
    </row>
    <row r="693878" spans="12:12">
      <c r="L693878" s="127"/>
    </row>
    <row r="693879" spans="12:12">
      <c r="L693879" s="127"/>
    </row>
    <row r="693880" spans="12:12">
      <c r="L693880" s="127"/>
    </row>
    <row r="693881" spans="12:12">
      <c r="L693881" s="127"/>
    </row>
    <row r="693882" spans="12:12">
      <c r="L693882" s="127"/>
    </row>
    <row r="693883" spans="12:12">
      <c r="L693883" s="127"/>
    </row>
    <row r="693884" spans="12:12">
      <c r="L693884" s="127"/>
    </row>
    <row r="693885" spans="12:12">
      <c r="L693885" s="127"/>
    </row>
    <row r="693886" spans="12:12">
      <c r="L693886" s="127"/>
    </row>
    <row r="693887" spans="12:12">
      <c r="L693887" s="127"/>
    </row>
    <row r="693888" spans="12:12">
      <c r="L693888" s="127"/>
    </row>
    <row r="693889" spans="12:12">
      <c r="L693889" s="127"/>
    </row>
    <row r="693890" spans="12:12">
      <c r="L693890" s="127"/>
    </row>
    <row r="693891" spans="12:12">
      <c r="L693891" s="127"/>
    </row>
    <row r="693892" spans="12:12">
      <c r="L693892" s="127"/>
    </row>
    <row r="693893" spans="12:12">
      <c r="L693893" s="127"/>
    </row>
    <row r="693894" spans="12:12">
      <c r="L693894" s="127"/>
    </row>
    <row r="693895" spans="12:12">
      <c r="L693895" s="127"/>
    </row>
    <row r="693896" spans="12:12">
      <c r="L693896" s="127"/>
    </row>
    <row r="693897" spans="12:12">
      <c r="L693897" s="127"/>
    </row>
    <row r="693898" spans="12:12">
      <c r="L693898" s="127"/>
    </row>
    <row r="693899" spans="12:12">
      <c r="L693899" s="127"/>
    </row>
    <row r="693900" spans="12:12">
      <c r="L693900" s="127"/>
    </row>
    <row r="693901" spans="12:12">
      <c r="L693901" s="127"/>
    </row>
    <row r="693902" spans="12:12">
      <c r="L693902" s="127"/>
    </row>
    <row r="693903" spans="12:12">
      <c r="L693903" s="127"/>
    </row>
    <row r="693904" spans="12:12">
      <c r="L693904" s="127"/>
    </row>
    <row r="693905" spans="12:12">
      <c r="L693905" s="127"/>
    </row>
    <row r="693906" spans="12:12">
      <c r="L693906" s="127"/>
    </row>
    <row r="693907" spans="12:12">
      <c r="L693907" s="127"/>
    </row>
    <row r="693908" spans="12:12">
      <c r="L693908" s="127"/>
    </row>
    <row r="693909" spans="12:12">
      <c r="L693909" s="127"/>
    </row>
    <row r="693910" spans="12:12">
      <c r="L693910" s="127"/>
    </row>
    <row r="693911" spans="12:12">
      <c r="L693911" s="127"/>
    </row>
    <row r="693912" spans="12:12">
      <c r="L693912" s="127"/>
    </row>
    <row r="693913" spans="12:12">
      <c r="L693913" s="127"/>
    </row>
    <row r="693914" spans="12:12">
      <c r="L693914" s="127"/>
    </row>
    <row r="693915" spans="12:12">
      <c r="L693915" s="127"/>
    </row>
    <row r="693916" spans="12:12">
      <c r="L693916" s="127"/>
    </row>
    <row r="693917" spans="12:12">
      <c r="L693917" s="127"/>
    </row>
    <row r="693918" spans="12:12">
      <c r="L693918" s="127"/>
    </row>
    <row r="693919" spans="12:12">
      <c r="L693919" s="127"/>
    </row>
    <row r="693920" spans="12:12">
      <c r="L693920" s="127"/>
    </row>
    <row r="693921" spans="12:12">
      <c r="L693921" s="127"/>
    </row>
    <row r="693922" spans="12:12">
      <c r="L693922" s="127"/>
    </row>
    <row r="693923" spans="12:12">
      <c r="L693923" s="127"/>
    </row>
    <row r="693924" spans="12:12">
      <c r="L693924" s="127"/>
    </row>
    <row r="693925" spans="12:12">
      <c r="L693925" s="127"/>
    </row>
    <row r="693926" spans="12:12">
      <c r="L693926" s="127"/>
    </row>
    <row r="693927" spans="12:12">
      <c r="L693927" s="127"/>
    </row>
    <row r="693928" spans="12:12">
      <c r="L693928" s="127"/>
    </row>
    <row r="693929" spans="12:12">
      <c r="L693929" s="127"/>
    </row>
    <row r="693930" spans="12:12">
      <c r="L693930" s="127"/>
    </row>
    <row r="693931" spans="12:12">
      <c r="L693931" s="127"/>
    </row>
    <row r="693932" spans="12:12">
      <c r="L693932" s="127"/>
    </row>
    <row r="693933" spans="12:12">
      <c r="L693933" s="127"/>
    </row>
    <row r="693934" spans="12:12">
      <c r="L693934" s="127"/>
    </row>
    <row r="693935" spans="12:12">
      <c r="L693935" s="127"/>
    </row>
    <row r="693936" spans="12:12">
      <c r="L693936" s="127"/>
    </row>
    <row r="693937" spans="12:12">
      <c r="L693937" s="127"/>
    </row>
    <row r="693938" spans="12:12">
      <c r="L693938" s="127"/>
    </row>
    <row r="693939" spans="12:12">
      <c r="L693939" s="127"/>
    </row>
    <row r="693940" spans="12:12">
      <c r="L693940" s="127"/>
    </row>
    <row r="693941" spans="12:12">
      <c r="L693941" s="127"/>
    </row>
    <row r="693942" spans="12:12">
      <c r="L693942" s="127"/>
    </row>
    <row r="693943" spans="12:12">
      <c r="L693943" s="127"/>
    </row>
    <row r="693944" spans="12:12">
      <c r="L693944" s="127"/>
    </row>
    <row r="693945" spans="12:12">
      <c r="L693945" s="127"/>
    </row>
    <row r="693946" spans="12:12">
      <c r="L693946" s="127"/>
    </row>
    <row r="693947" spans="12:12">
      <c r="L693947" s="127"/>
    </row>
    <row r="693948" spans="12:12">
      <c r="L693948" s="127"/>
    </row>
    <row r="693949" spans="12:12">
      <c r="L693949" s="127"/>
    </row>
    <row r="693950" spans="12:12">
      <c r="L693950" s="127"/>
    </row>
    <row r="693951" spans="12:12">
      <c r="L693951" s="127"/>
    </row>
    <row r="693952" spans="12:12">
      <c r="L693952" s="127"/>
    </row>
    <row r="693953" spans="12:12">
      <c r="L693953" s="127"/>
    </row>
    <row r="693954" spans="12:12">
      <c r="L693954" s="127"/>
    </row>
    <row r="693955" spans="12:12">
      <c r="L693955" s="127"/>
    </row>
    <row r="693956" spans="12:12">
      <c r="L693956" s="127"/>
    </row>
    <row r="693957" spans="12:12">
      <c r="L693957" s="127"/>
    </row>
    <row r="693958" spans="12:12">
      <c r="L693958" s="127"/>
    </row>
    <row r="693959" spans="12:12">
      <c r="L693959" s="127"/>
    </row>
    <row r="693960" spans="12:12">
      <c r="L693960" s="127"/>
    </row>
    <row r="693961" spans="12:12">
      <c r="L693961" s="127"/>
    </row>
    <row r="693962" spans="12:12">
      <c r="L693962" s="127"/>
    </row>
    <row r="693963" spans="12:12">
      <c r="L693963" s="127"/>
    </row>
    <row r="693964" spans="12:12">
      <c r="L693964" s="127"/>
    </row>
    <row r="693965" spans="12:12">
      <c r="L693965" s="127"/>
    </row>
    <row r="693966" spans="12:12">
      <c r="L693966" s="127"/>
    </row>
    <row r="693967" spans="12:12">
      <c r="L693967" s="127"/>
    </row>
    <row r="693968" spans="12:12">
      <c r="L693968" s="127"/>
    </row>
    <row r="693969" spans="12:12">
      <c r="L693969" s="127"/>
    </row>
    <row r="693970" spans="12:12">
      <c r="L693970" s="127"/>
    </row>
    <row r="693971" spans="12:12">
      <c r="L693971" s="127"/>
    </row>
    <row r="693972" spans="12:12">
      <c r="L693972" s="127"/>
    </row>
    <row r="693973" spans="12:12">
      <c r="L693973" s="127"/>
    </row>
    <row r="693974" spans="12:12">
      <c r="L693974" s="127"/>
    </row>
    <row r="693975" spans="12:12">
      <c r="L693975" s="127"/>
    </row>
    <row r="693976" spans="12:12">
      <c r="L693976" s="127"/>
    </row>
    <row r="693977" spans="12:12">
      <c r="L693977" s="127"/>
    </row>
    <row r="693978" spans="12:12">
      <c r="L693978" s="127"/>
    </row>
    <row r="693979" spans="12:12">
      <c r="L693979" s="127"/>
    </row>
    <row r="693980" spans="12:12">
      <c r="L693980" s="127"/>
    </row>
    <row r="693981" spans="12:12">
      <c r="L693981" s="127"/>
    </row>
    <row r="693982" spans="12:12">
      <c r="L693982" s="127"/>
    </row>
    <row r="693983" spans="12:12">
      <c r="L693983" s="127"/>
    </row>
    <row r="693984" spans="12:12">
      <c r="L693984" s="127"/>
    </row>
    <row r="693985" spans="12:12">
      <c r="L693985" s="127"/>
    </row>
    <row r="693986" spans="12:12">
      <c r="L693986" s="127"/>
    </row>
    <row r="693987" spans="12:12">
      <c r="L693987" s="127"/>
    </row>
    <row r="693988" spans="12:12">
      <c r="L693988" s="127"/>
    </row>
    <row r="693989" spans="12:12">
      <c r="L693989" s="127"/>
    </row>
    <row r="693990" spans="12:12">
      <c r="L693990" s="127"/>
    </row>
    <row r="693991" spans="12:12">
      <c r="L693991" s="127"/>
    </row>
    <row r="693992" spans="12:12">
      <c r="L693992" s="127"/>
    </row>
    <row r="693993" spans="12:12">
      <c r="L693993" s="127"/>
    </row>
    <row r="693994" spans="12:12">
      <c r="L693994" s="127"/>
    </row>
    <row r="693995" spans="12:12">
      <c r="L693995" s="127"/>
    </row>
    <row r="693996" spans="12:12">
      <c r="L693996" s="127"/>
    </row>
    <row r="693997" spans="12:12">
      <c r="L693997" s="127"/>
    </row>
    <row r="693998" spans="12:12">
      <c r="L693998" s="127"/>
    </row>
    <row r="693999" spans="12:12">
      <c r="L693999" s="127"/>
    </row>
    <row r="694000" spans="12:12">
      <c r="L694000" s="127"/>
    </row>
    <row r="694001" spans="12:12">
      <c r="L694001" s="127"/>
    </row>
    <row r="694002" spans="12:12">
      <c r="L694002" s="127"/>
    </row>
    <row r="694003" spans="12:12">
      <c r="L694003" s="127"/>
    </row>
    <row r="694004" spans="12:12">
      <c r="L694004" s="127"/>
    </row>
    <row r="694005" spans="12:12">
      <c r="L694005" s="127"/>
    </row>
    <row r="694006" spans="12:12">
      <c r="L694006" s="127"/>
    </row>
    <row r="694007" spans="12:12">
      <c r="L694007" s="127"/>
    </row>
    <row r="694008" spans="12:12">
      <c r="L694008" s="127"/>
    </row>
    <row r="694009" spans="12:12">
      <c r="L694009" s="127"/>
    </row>
    <row r="694010" spans="12:12">
      <c r="L694010" s="127"/>
    </row>
    <row r="694011" spans="12:12">
      <c r="L694011" s="127"/>
    </row>
    <row r="694012" spans="12:12">
      <c r="L694012" s="127"/>
    </row>
    <row r="694013" spans="12:12">
      <c r="L694013" s="127"/>
    </row>
    <row r="694014" spans="12:12">
      <c r="L694014" s="127"/>
    </row>
    <row r="694015" spans="12:12">
      <c r="L694015" s="127"/>
    </row>
    <row r="694016" spans="12:12">
      <c r="L694016" s="127"/>
    </row>
    <row r="694017" spans="12:12">
      <c r="L694017" s="127"/>
    </row>
    <row r="694018" spans="12:12">
      <c r="L694018" s="127"/>
    </row>
    <row r="694019" spans="12:12">
      <c r="L694019" s="127"/>
    </row>
    <row r="694020" spans="12:12">
      <c r="L694020" s="127"/>
    </row>
    <row r="694021" spans="12:12">
      <c r="L694021" s="127"/>
    </row>
    <row r="694022" spans="12:12">
      <c r="L694022" s="127"/>
    </row>
    <row r="694023" spans="12:12">
      <c r="L694023" s="127"/>
    </row>
    <row r="694024" spans="12:12">
      <c r="L694024" s="127"/>
    </row>
    <row r="694025" spans="12:12">
      <c r="L694025" s="127"/>
    </row>
    <row r="694026" spans="12:12">
      <c r="L694026" s="127"/>
    </row>
    <row r="694027" spans="12:12">
      <c r="L694027" s="127"/>
    </row>
    <row r="694028" spans="12:12">
      <c r="L694028" s="127"/>
    </row>
    <row r="694029" spans="12:12">
      <c r="L694029" s="127"/>
    </row>
    <row r="694030" spans="12:12">
      <c r="L694030" s="127"/>
    </row>
    <row r="694031" spans="12:12">
      <c r="L694031" s="127"/>
    </row>
    <row r="694032" spans="12:12">
      <c r="L694032" s="127"/>
    </row>
    <row r="694033" spans="12:12">
      <c r="L694033" s="127"/>
    </row>
    <row r="694034" spans="12:12">
      <c r="L694034" s="127"/>
    </row>
    <row r="694035" spans="12:12">
      <c r="L694035" s="127"/>
    </row>
    <row r="694036" spans="12:12">
      <c r="L694036" s="127"/>
    </row>
    <row r="694037" spans="12:12">
      <c r="L694037" s="127"/>
    </row>
    <row r="694038" spans="12:12">
      <c r="L694038" s="127"/>
    </row>
    <row r="694039" spans="12:12">
      <c r="L694039" s="127"/>
    </row>
    <row r="694040" spans="12:12">
      <c r="L694040" s="127"/>
    </row>
    <row r="694041" spans="12:12">
      <c r="L694041" s="127"/>
    </row>
    <row r="694042" spans="12:12">
      <c r="L694042" s="127"/>
    </row>
    <row r="694043" spans="12:12">
      <c r="L694043" s="127"/>
    </row>
    <row r="694044" spans="12:12">
      <c r="L694044" s="127"/>
    </row>
    <row r="694045" spans="12:12">
      <c r="L694045" s="127"/>
    </row>
    <row r="694046" spans="12:12">
      <c r="L694046" s="127"/>
    </row>
    <row r="694047" spans="12:12">
      <c r="L694047" s="127"/>
    </row>
    <row r="694048" spans="12:12">
      <c r="L694048" s="127"/>
    </row>
    <row r="694049" spans="12:12">
      <c r="L694049" s="127"/>
    </row>
    <row r="694050" spans="12:12">
      <c r="L694050" s="127"/>
    </row>
    <row r="694051" spans="12:12">
      <c r="L694051" s="127"/>
    </row>
    <row r="694052" spans="12:12">
      <c r="L694052" s="127"/>
    </row>
    <row r="694053" spans="12:12">
      <c r="L694053" s="127"/>
    </row>
    <row r="694054" spans="12:12">
      <c r="L694054" s="127"/>
    </row>
    <row r="694055" spans="12:12">
      <c r="L694055" s="127"/>
    </row>
    <row r="694056" spans="12:12">
      <c r="L694056" s="127"/>
    </row>
    <row r="694057" spans="12:12">
      <c r="L694057" s="127"/>
    </row>
    <row r="694058" spans="12:12">
      <c r="L694058" s="127"/>
    </row>
    <row r="694059" spans="12:12">
      <c r="L694059" s="127"/>
    </row>
    <row r="694060" spans="12:12">
      <c r="L694060" s="127"/>
    </row>
    <row r="694061" spans="12:12">
      <c r="L694061" s="127"/>
    </row>
    <row r="694062" spans="12:12">
      <c r="L694062" s="127"/>
    </row>
    <row r="694063" spans="12:12">
      <c r="L694063" s="127"/>
    </row>
    <row r="694064" spans="12:12">
      <c r="L694064" s="127"/>
    </row>
    <row r="694065" spans="12:12">
      <c r="L694065" s="127"/>
    </row>
    <row r="694066" spans="12:12">
      <c r="L694066" s="127"/>
    </row>
    <row r="694067" spans="12:12">
      <c r="L694067" s="127"/>
    </row>
    <row r="694068" spans="12:12">
      <c r="L694068" s="127"/>
    </row>
    <row r="694069" spans="12:12">
      <c r="L694069" s="127"/>
    </row>
    <row r="694070" spans="12:12">
      <c r="L694070" s="127"/>
    </row>
    <row r="694071" spans="12:12">
      <c r="L694071" s="127"/>
    </row>
    <row r="694072" spans="12:12">
      <c r="L694072" s="127"/>
    </row>
    <row r="694073" spans="12:12">
      <c r="L694073" s="127"/>
    </row>
    <row r="694074" spans="12:12">
      <c r="L694074" s="127"/>
    </row>
    <row r="694075" spans="12:12">
      <c r="L694075" s="127"/>
    </row>
    <row r="694076" spans="12:12">
      <c r="L694076" s="127"/>
    </row>
    <row r="694077" spans="12:12">
      <c r="L694077" s="127"/>
    </row>
    <row r="694078" spans="12:12">
      <c r="L694078" s="127"/>
    </row>
    <row r="694079" spans="12:12">
      <c r="L694079" s="127"/>
    </row>
    <row r="694080" spans="12:12">
      <c r="L694080" s="127"/>
    </row>
    <row r="694081" spans="12:12">
      <c r="L694081" s="127"/>
    </row>
    <row r="694082" spans="12:12">
      <c r="L694082" s="127"/>
    </row>
    <row r="694083" spans="12:12">
      <c r="L694083" s="127"/>
    </row>
    <row r="694084" spans="12:12">
      <c r="L694084" s="127"/>
    </row>
    <row r="694085" spans="12:12">
      <c r="L694085" s="127"/>
    </row>
    <row r="694086" spans="12:12">
      <c r="L694086" s="127"/>
    </row>
    <row r="694087" spans="12:12">
      <c r="L694087" s="127"/>
    </row>
    <row r="694088" spans="12:12">
      <c r="L694088" s="127"/>
    </row>
    <row r="694089" spans="12:12">
      <c r="L694089" s="127"/>
    </row>
    <row r="694090" spans="12:12">
      <c r="L694090" s="127"/>
    </row>
    <row r="694091" spans="12:12">
      <c r="L694091" s="127"/>
    </row>
    <row r="694092" spans="12:12">
      <c r="L694092" s="127"/>
    </row>
    <row r="694093" spans="12:12">
      <c r="L694093" s="127"/>
    </row>
    <row r="694094" spans="12:12">
      <c r="L694094" s="127"/>
    </row>
    <row r="694095" spans="12:12">
      <c r="L694095" s="127"/>
    </row>
    <row r="694096" spans="12:12">
      <c r="L694096" s="127"/>
    </row>
    <row r="694097" spans="12:12">
      <c r="L694097" s="127"/>
    </row>
    <row r="694098" spans="12:12">
      <c r="L694098" s="127"/>
    </row>
    <row r="694099" spans="12:12">
      <c r="L694099" s="127"/>
    </row>
    <row r="694100" spans="12:12">
      <c r="L694100" s="127"/>
    </row>
    <row r="694101" spans="12:12">
      <c r="L694101" s="127"/>
    </row>
    <row r="694102" spans="12:12">
      <c r="L694102" s="127"/>
    </row>
    <row r="694103" spans="12:12">
      <c r="L694103" s="127"/>
    </row>
    <row r="694104" spans="12:12">
      <c r="L694104" s="127"/>
    </row>
    <row r="694105" spans="12:12">
      <c r="L694105" s="127"/>
    </row>
    <row r="694106" spans="12:12">
      <c r="L694106" s="127"/>
    </row>
    <row r="694107" spans="12:12">
      <c r="L694107" s="127"/>
    </row>
    <row r="694108" spans="12:12">
      <c r="L694108" s="127"/>
    </row>
    <row r="694109" spans="12:12">
      <c r="L694109" s="127"/>
    </row>
    <row r="694110" spans="12:12">
      <c r="L694110" s="127"/>
    </row>
    <row r="694111" spans="12:12">
      <c r="L694111" s="127"/>
    </row>
    <row r="694112" spans="12:12">
      <c r="L694112" s="127"/>
    </row>
    <row r="694113" spans="12:12">
      <c r="L694113" s="127"/>
    </row>
    <row r="694114" spans="12:12">
      <c r="L694114" s="127"/>
    </row>
    <row r="694115" spans="12:12">
      <c r="L694115" s="127"/>
    </row>
    <row r="694116" spans="12:12">
      <c r="L694116" s="127"/>
    </row>
    <row r="694117" spans="12:12">
      <c r="L694117" s="127"/>
    </row>
    <row r="694118" spans="12:12">
      <c r="L694118" s="127"/>
    </row>
    <row r="694119" spans="12:12">
      <c r="L694119" s="127"/>
    </row>
    <row r="694120" spans="12:12">
      <c r="L694120" s="127"/>
    </row>
    <row r="694121" spans="12:12">
      <c r="L694121" s="127"/>
    </row>
    <row r="694122" spans="12:12">
      <c r="L694122" s="127"/>
    </row>
    <row r="694123" spans="12:12">
      <c r="L694123" s="127"/>
    </row>
    <row r="694124" spans="12:12">
      <c r="L694124" s="127"/>
    </row>
    <row r="694125" spans="12:12">
      <c r="L694125" s="127"/>
    </row>
    <row r="694126" spans="12:12">
      <c r="L694126" s="127"/>
    </row>
    <row r="694127" spans="12:12">
      <c r="L694127" s="127"/>
    </row>
    <row r="694128" spans="12:12">
      <c r="L694128" s="127"/>
    </row>
    <row r="694129" spans="12:12">
      <c r="L694129" s="127"/>
    </row>
    <row r="694130" spans="12:12">
      <c r="L694130" s="127"/>
    </row>
    <row r="694131" spans="12:12">
      <c r="L694131" s="127"/>
    </row>
    <row r="694132" spans="12:12">
      <c r="L694132" s="127"/>
    </row>
    <row r="694133" spans="12:12">
      <c r="L694133" s="127"/>
    </row>
    <row r="694134" spans="12:12">
      <c r="L694134" s="127"/>
    </row>
    <row r="694135" spans="12:12">
      <c r="L694135" s="127"/>
    </row>
    <row r="694136" spans="12:12">
      <c r="L694136" s="127"/>
    </row>
    <row r="694137" spans="12:12">
      <c r="L694137" s="127"/>
    </row>
    <row r="694138" spans="12:12">
      <c r="L694138" s="127"/>
    </row>
    <row r="694139" spans="12:12">
      <c r="L694139" s="127"/>
    </row>
    <row r="694140" spans="12:12">
      <c r="L694140" s="127"/>
    </row>
    <row r="694141" spans="12:12">
      <c r="L694141" s="127"/>
    </row>
    <row r="694142" spans="12:12">
      <c r="L694142" s="127"/>
    </row>
    <row r="694143" spans="12:12">
      <c r="L694143" s="127"/>
    </row>
    <row r="694144" spans="12:12">
      <c r="L694144" s="127"/>
    </row>
    <row r="694145" spans="12:12">
      <c r="L694145" s="127"/>
    </row>
    <row r="694146" spans="12:12">
      <c r="L694146" s="127"/>
    </row>
    <row r="694147" spans="12:12">
      <c r="L694147" s="127"/>
    </row>
    <row r="694148" spans="12:12">
      <c r="L694148" s="127"/>
    </row>
    <row r="694149" spans="12:12">
      <c r="L694149" s="127"/>
    </row>
    <row r="694150" spans="12:12">
      <c r="L694150" s="127"/>
    </row>
    <row r="694151" spans="12:12">
      <c r="L694151" s="127"/>
    </row>
    <row r="694152" spans="12:12">
      <c r="L694152" s="127"/>
    </row>
    <row r="694153" spans="12:12">
      <c r="L694153" s="127"/>
    </row>
    <row r="694154" spans="12:12">
      <c r="L694154" s="127"/>
    </row>
    <row r="694155" spans="12:12">
      <c r="L694155" s="127"/>
    </row>
    <row r="694156" spans="12:12">
      <c r="L694156" s="127"/>
    </row>
    <row r="694157" spans="12:12">
      <c r="L694157" s="127"/>
    </row>
    <row r="694158" spans="12:12">
      <c r="L694158" s="127"/>
    </row>
    <row r="694159" spans="12:12">
      <c r="L694159" s="127"/>
    </row>
    <row r="694160" spans="12:12">
      <c r="L694160" s="127"/>
    </row>
    <row r="694161" spans="12:12">
      <c r="L694161" s="127"/>
    </row>
    <row r="694162" spans="12:12">
      <c r="L694162" s="127"/>
    </row>
    <row r="694163" spans="12:12">
      <c r="L694163" s="127"/>
    </row>
    <row r="694164" spans="12:12">
      <c r="L694164" s="127"/>
    </row>
    <row r="694165" spans="12:12">
      <c r="L694165" s="127"/>
    </row>
    <row r="694166" spans="12:12">
      <c r="L694166" s="127"/>
    </row>
    <row r="694167" spans="12:12">
      <c r="L694167" s="127"/>
    </row>
    <row r="694168" spans="12:12">
      <c r="L694168" s="127"/>
    </row>
    <row r="694169" spans="12:12">
      <c r="L694169" s="127"/>
    </row>
    <row r="694170" spans="12:12">
      <c r="L694170" s="127"/>
    </row>
    <row r="694171" spans="12:12">
      <c r="L694171" s="127"/>
    </row>
    <row r="694172" spans="12:12">
      <c r="L694172" s="127"/>
    </row>
    <row r="694173" spans="12:12">
      <c r="L694173" s="127"/>
    </row>
    <row r="694174" spans="12:12">
      <c r="L694174" s="127"/>
    </row>
    <row r="694175" spans="12:12">
      <c r="L694175" s="127"/>
    </row>
    <row r="694176" spans="12:12">
      <c r="L694176" s="127"/>
    </row>
    <row r="694177" spans="12:12">
      <c r="L694177" s="127"/>
    </row>
    <row r="694178" spans="12:12">
      <c r="L694178" s="127"/>
    </row>
    <row r="694179" spans="12:12">
      <c r="L694179" s="127"/>
    </row>
    <row r="694180" spans="12:12">
      <c r="L694180" s="127"/>
    </row>
    <row r="694181" spans="12:12">
      <c r="L694181" s="127"/>
    </row>
    <row r="694182" spans="12:12">
      <c r="L694182" s="127"/>
    </row>
    <row r="694183" spans="12:12">
      <c r="L694183" s="127"/>
    </row>
    <row r="694184" spans="12:12">
      <c r="L694184" s="127"/>
    </row>
    <row r="694185" spans="12:12">
      <c r="L694185" s="127"/>
    </row>
    <row r="694186" spans="12:12">
      <c r="L694186" s="127"/>
    </row>
    <row r="694187" spans="12:12">
      <c r="L694187" s="127"/>
    </row>
    <row r="694188" spans="12:12">
      <c r="L694188" s="127"/>
    </row>
    <row r="694189" spans="12:12">
      <c r="L694189" s="127"/>
    </row>
    <row r="694190" spans="12:12">
      <c r="L694190" s="127"/>
    </row>
    <row r="694191" spans="12:12">
      <c r="L694191" s="127"/>
    </row>
    <row r="694192" spans="12:12">
      <c r="L694192" s="127"/>
    </row>
    <row r="694193" spans="12:12">
      <c r="L694193" s="127"/>
    </row>
    <row r="694194" spans="12:12">
      <c r="L694194" s="127"/>
    </row>
    <row r="694195" spans="12:12">
      <c r="L694195" s="127"/>
    </row>
    <row r="694196" spans="12:12">
      <c r="L694196" s="127"/>
    </row>
    <row r="694197" spans="12:12">
      <c r="L694197" s="127"/>
    </row>
    <row r="694198" spans="12:12">
      <c r="L694198" s="127"/>
    </row>
    <row r="694199" spans="12:12">
      <c r="L694199" s="127"/>
    </row>
    <row r="694200" spans="12:12">
      <c r="L694200" s="127"/>
    </row>
    <row r="694201" spans="12:12">
      <c r="L694201" s="127"/>
    </row>
    <row r="694202" spans="12:12">
      <c r="L694202" s="127"/>
    </row>
    <row r="694203" spans="12:12">
      <c r="L694203" s="127"/>
    </row>
    <row r="694204" spans="12:12">
      <c r="L694204" s="127"/>
    </row>
    <row r="694205" spans="12:12">
      <c r="L694205" s="127"/>
    </row>
    <row r="694206" spans="12:12">
      <c r="L694206" s="127"/>
    </row>
    <row r="694207" spans="12:12">
      <c r="L694207" s="127"/>
    </row>
    <row r="694208" spans="12:12">
      <c r="L694208" s="127"/>
    </row>
    <row r="694209" spans="12:12">
      <c r="L694209" s="127"/>
    </row>
    <row r="694210" spans="12:12">
      <c r="L694210" s="127"/>
    </row>
    <row r="694211" spans="12:12">
      <c r="L694211" s="127"/>
    </row>
    <row r="694212" spans="12:12">
      <c r="L694212" s="127"/>
    </row>
    <row r="694213" spans="12:12">
      <c r="L694213" s="127"/>
    </row>
    <row r="694214" spans="12:12">
      <c r="L694214" s="127"/>
    </row>
    <row r="694215" spans="12:12">
      <c r="L694215" s="127"/>
    </row>
    <row r="694216" spans="12:12">
      <c r="L694216" s="127"/>
    </row>
    <row r="694217" spans="12:12">
      <c r="L694217" s="127"/>
    </row>
    <row r="694218" spans="12:12">
      <c r="L694218" s="127"/>
    </row>
    <row r="694219" spans="12:12">
      <c r="L694219" s="127"/>
    </row>
    <row r="694220" spans="12:12">
      <c r="L694220" s="127"/>
    </row>
    <row r="694221" spans="12:12">
      <c r="L694221" s="127"/>
    </row>
    <row r="694222" spans="12:12">
      <c r="L694222" s="127"/>
    </row>
    <row r="694223" spans="12:12">
      <c r="L694223" s="127"/>
    </row>
    <row r="694224" spans="12:12">
      <c r="L694224" s="127"/>
    </row>
    <row r="694225" spans="12:12">
      <c r="L694225" s="127"/>
    </row>
    <row r="694226" spans="12:12">
      <c r="L694226" s="127"/>
    </row>
    <row r="694227" spans="12:12">
      <c r="L694227" s="127"/>
    </row>
    <row r="694228" spans="12:12">
      <c r="L694228" s="127"/>
    </row>
    <row r="694229" spans="12:12">
      <c r="L694229" s="127"/>
    </row>
    <row r="694230" spans="12:12">
      <c r="L694230" s="127"/>
    </row>
    <row r="694231" spans="12:12">
      <c r="L694231" s="127"/>
    </row>
    <row r="694232" spans="12:12">
      <c r="L694232" s="127"/>
    </row>
    <row r="694233" spans="12:12">
      <c r="L694233" s="127"/>
    </row>
    <row r="694234" spans="12:12">
      <c r="L694234" s="127"/>
    </row>
    <row r="694235" spans="12:12">
      <c r="L694235" s="127"/>
    </row>
    <row r="694236" spans="12:12">
      <c r="L694236" s="127"/>
    </row>
    <row r="694237" spans="12:12">
      <c r="L694237" s="127"/>
    </row>
    <row r="694238" spans="12:12">
      <c r="L694238" s="127"/>
    </row>
    <row r="694239" spans="12:12">
      <c r="L694239" s="127"/>
    </row>
    <row r="694240" spans="12:12">
      <c r="L694240" s="127"/>
    </row>
    <row r="694241" spans="12:12">
      <c r="L694241" s="127"/>
    </row>
    <row r="694242" spans="12:12">
      <c r="L694242" s="127"/>
    </row>
    <row r="694243" spans="12:12">
      <c r="L694243" s="127"/>
    </row>
    <row r="694244" spans="12:12">
      <c r="L694244" s="127"/>
    </row>
    <row r="694245" spans="12:12">
      <c r="L694245" s="127"/>
    </row>
    <row r="694246" spans="12:12">
      <c r="L694246" s="127"/>
    </row>
    <row r="694247" spans="12:12">
      <c r="L694247" s="127"/>
    </row>
    <row r="694248" spans="12:12">
      <c r="L694248" s="127"/>
    </row>
    <row r="694249" spans="12:12">
      <c r="L694249" s="127"/>
    </row>
    <row r="694250" spans="12:12">
      <c r="L694250" s="127"/>
    </row>
    <row r="694251" spans="12:12">
      <c r="L694251" s="127"/>
    </row>
    <row r="694252" spans="12:12">
      <c r="L694252" s="127"/>
    </row>
    <row r="694253" spans="12:12">
      <c r="L694253" s="127"/>
    </row>
    <row r="694254" spans="12:12">
      <c r="L694254" s="127"/>
    </row>
    <row r="694255" spans="12:12">
      <c r="L694255" s="127"/>
    </row>
    <row r="694256" spans="12:12">
      <c r="L694256" s="127"/>
    </row>
    <row r="694257" spans="12:12">
      <c r="L694257" s="127"/>
    </row>
    <row r="694258" spans="12:12">
      <c r="L694258" s="127"/>
    </row>
    <row r="694259" spans="12:12">
      <c r="L694259" s="127"/>
    </row>
    <row r="694260" spans="12:12">
      <c r="L694260" s="127"/>
    </row>
    <row r="694261" spans="12:12">
      <c r="L694261" s="127"/>
    </row>
    <row r="694262" spans="12:12">
      <c r="L694262" s="127"/>
    </row>
    <row r="694263" spans="12:12">
      <c r="L694263" s="127"/>
    </row>
    <row r="694264" spans="12:12">
      <c r="L694264" s="127"/>
    </row>
    <row r="694265" spans="12:12">
      <c r="L694265" s="127"/>
    </row>
    <row r="694266" spans="12:12">
      <c r="L694266" s="127"/>
    </row>
    <row r="694267" spans="12:12">
      <c r="L694267" s="127"/>
    </row>
    <row r="694268" spans="12:12">
      <c r="L694268" s="127"/>
    </row>
    <row r="694269" spans="12:12">
      <c r="L694269" s="127"/>
    </row>
    <row r="694270" spans="12:12">
      <c r="L694270" s="127"/>
    </row>
    <row r="694271" spans="12:12">
      <c r="L694271" s="127"/>
    </row>
    <row r="694272" spans="12:12">
      <c r="L694272" s="127"/>
    </row>
    <row r="694273" spans="12:12">
      <c r="L694273" s="127"/>
    </row>
    <row r="694274" spans="12:12">
      <c r="L694274" s="127"/>
    </row>
    <row r="694275" spans="12:12">
      <c r="L694275" s="127"/>
    </row>
    <row r="694276" spans="12:12">
      <c r="L694276" s="127"/>
    </row>
    <row r="694277" spans="12:12">
      <c r="L694277" s="127"/>
    </row>
    <row r="694278" spans="12:12">
      <c r="L694278" s="127"/>
    </row>
    <row r="694279" spans="12:12">
      <c r="L694279" s="127"/>
    </row>
    <row r="694280" spans="12:12">
      <c r="L694280" s="127"/>
    </row>
    <row r="694281" spans="12:12">
      <c r="L694281" s="127"/>
    </row>
    <row r="694282" spans="12:12">
      <c r="L694282" s="127"/>
    </row>
    <row r="694283" spans="12:12">
      <c r="L694283" s="127"/>
    </row>
    <row r="694284" spans="12:12">
      <c r="L694284" s="127"/>
    </row>
    <row r="694285" spans="12:12">
      <c r="L694285" s="127"/>
    </row>
    <row r="694286" spans="12:12">
      <c r="L694286" s="127"/>
    </row>
    <row r="694287" spans="12:12">
      <c r="L694287" s="127"/>
    </row>
    <row r="694288" spans="12:12">
      <c r="L694288" s="127"/>
    </row>
    <row r="694289" spans="12:12">
      <c r="L694289" s="127"/>
    </row>
    <row r="694290" spans="12:12">
      <c r="L694290" s="127"/>
    </row>
    <row r="694291" spans="12:12">
      <c r="L694291" s="127"/>
    </row>
    <row r="694292" spans="12:12">
      <c r="L694292" s="127"/>
    </row>
    <row r="694293" spans="12:12">
      <c r="L694293" s="127"/>
    </row>
    <row r="694294" spans="12:12">
      <c r="L694294" s="127"/>
    </row>
    <row r="694295" spans="12:12">
      <c r="L694295" s="127"/>
    </row>
    <row r="694296" spans="12:12">
      <c r="L694296" s="127"/>
    </row>
    <row r="694297" spans="12:12">
      <c r="L694297" s="127"/>
    </row>
    <row r="694298" spans="12:12">
      <c r="L694298" s="127"/>
    </row>
    <row r="694299" spans="12:12">
      <c r="L694299" s="127"/>
    </row>
    <row r="694300" spans="12:12">
      <c r="L694300" s="127"/>
    </row>
    <row r="694301" spans="12:12">
      <c r="L694301" s="127"/>
    </row>
    <row r="694302" spans="12:12">
      <c r="L694302" s="127"/>
    </row>
    <row r="694303" spans="12:12">
      <c r="L694303" s="127"/>
    </row>
    <row r="694304" spans="12:12">
      <c r="L694304" s="127"/>
    </row>
    <row r="694305" spans="12:12">
      <c r="L694305" s="127"/>
    </row>
    <row r="694306" spans="12:12">
      <c r="L694306" s="127"/>
    </row>
    <row r="694307" spans="12:12">
      <c r="L694307" s="127"/>
    </row>
    <row r="694308" spans="12:12">
      <c r="L694308" s="127"/>
    </row>
    <row r="694309" spans="12:12">
      <c r="L694309" s="127"/>
    </row>
    <row r="694310" spans="12:12">
      <c r="L694310" s="127"/>
    </row>
    <row r="694311" spans="12:12">
      <c r="L694311" s="127"/>
    </row>
    <row r="694312" spans="12:12">
      <c r="L694312" s="127"/>
    </row>
    <row r="694313" spans="12:12">
      <c r="L694313" s="127"/>
    </row>
    <row r="694314" spans="12:12">
      <c r="L694314" s="127"/>
    </row>
    <row r="694315" spans="12:12">
      <c r="L694315" s="127"/>
    </row>
    <row r="694316" spans="12:12">
      <c r="L694316" s="127"/>
    </row>
    <row r="694317" spans="12:12">
      <c r="L694317" s="127"/>
    </row>
    <row r="694318" spans="12:12">
      <c r="L694318" s="127"/>
    </row>
    <row r="694319" spans="12:12">
      <c r="L694319" s="127"/>
    </row>
    <row r="694320" spans="12:12">
      <c r="L694320" s="127"/>
    </row>
    <row r="694321" spans="12:12">
      <c r="L694321" s="127"/>
    </row>
    <row r="694322" spans="12:12">
      <c r="L694322" s="127"/>
    </row>
    <row r="694323" spans="12:12">
      <c r="L694323" s="127"/>
    </row>
    <row r="694324" spans="12:12">
      <c r="L694324" s="127"/>
    </row>
    <row r="694325" spans="12:12">
      <c r="L694325" s="127"/>
    </row>
    <row r="694326" spans="12:12">
      <c r="L694326" s="127"/>
    </row>
    <row r="694327" spans="12:12">
      <c r="L694327" s="127"/>
    </row>
    <row r="694328" spans="12:12">
      <c r="L694328" s="127"/>
    </row>
    <row r="694329" spans="12:12">
      <c r="L694329" s="127"/>
    </row>
    <row r="694330" spans="12:12">
      <c r="L694330" s="127"/>
    </row>
    <row r="694331" spans="12:12">
      <c r="L694331" s="127"/>
    </row>
    <row r="694332" spans="12:12">
      <c r="L694332" s="127"/>
    </row>
    <row r="694333" spans="12:12">
      <c r="L694333" s="127"/>
    </row>
    <row r="694334" spans="12:12">
      <c r="L694334" s="127"/>
    </row>
    <row r="694335" spans="12:12">
      <c r="L694335" s="127"/>
    </row>
    <row r="694336" spans="12:12">
      <c r="L694336" s="127"/>
    </row>
    <row r="694337" spans="12:12">
      <c r="L694337" s="127"/>
    </row>
    <row r="694338" spans="12:12">
      <c r="L694338" s="127"/>
    </row>
    <row r="694339" spans="12:12">
      <c r="L694339" s="127"/>
    </row>
    <row r="694340" spans="12:12">
      <c r="L694340" s="127"/>
    </row>
    <row r="694341" spans="12:12">
      <c r="L694341" s="127"/>
    </row>
    <row r="694342" spans="12:12">
      <c r="L694342" s="127"/>
    </row>
    <row r="694343" spans="12:12">
      <c r="L694343" s="127"/>
    </row>
    <row r="694344" spans="12:12">
      <c r="L694344" s="127"/>
    </row>
    <row r="694345" spans="12:12">
      <c r="L694345" s="127"/>
    </row>
    <row r="694346" spans="12:12">
      <c r="L694346" s="127"/>
    </row>
    <row r="694347" spans="12:12">
      <c r="L694347" s="127"/>
    </row>
    <row r="694348" spans="12:12">
      <c r="L694348" s="127"/>
    </row>
    <row r="694349" spans="12:12">
      <c r="L694349" s="127"/>
    </row>
    <row r="694350" spans="12:12">
      <c r="L694350" s="127"/>
    </row>
    <row r="694351" spans="12:12">
      <c r="L694351" s="127"/>
    </row>
    <row r="694352" spans="12:12">
      <c r="L694352" s="127"/>
    </row>
    <row r="694353" spans="12:12">
      <c r="L694353" s="127"/>
    </row>
    <row r="694354" spans="12:12">
      <c r="L694354" s="127"/>
    </row>
    <row r="694355" spans="12:12">
      <c r="L694355" s="127"/>
    </row>
    <row r="694356" spans="12:12">
      <c r="L694356" s="127"/>
    </row>
    <row r="694357" spans="12:12">
      <c r="L694357" s="127"/>
    </row>
    <row r="694358" spans="12:12">
      <c r="L694358" s="127"/>
    </row>
    <row r="694359" spans="12:12">
      <c r="L694359" s="127"/>
    </row>
    <row r="694360" spans="12:12">
      <c r="L694360" s="127"/>
    </row>
    <row r="694361" spans="12:12">
      <c r="L694361" s="127"/>
    </row>
    <row r="694362" spans="12:12">
      <c r="L694362" s="127"/>
    </row>
    <row r="694363" spans="12:12">
      <c r="L694363" s="127"/>
    </row>
    <row r="694364" spans="12:12">
      <c r="L694364" s="127"/>
    </row>
    <row r="694365" spans="12:12">
      <c r="L694365" s="127"/>
    </row>
    <row r="694366" spans="12:12">
      <c r="L694366" s="127"/>
    </row>
    <row r="694367" spans="12:12">
      <c r="L694367" s="127"/>
    </row>
    <row r="694368" spans="12:12">
      <c r="L694368" s="127"/>
    </row>
    <row r="694369" spans="12:12">
      <c r="L694369" s="127"/>
    </row>
    <row r="694370" spans="12:12">
      <c r="L694370" s="127"/>
    </row>
    <row r="694371" spans="12:12">
      <c r="L694371" s="127"/>
    </row>
    <row r="694372" spans="12:12">
      <c r="L694372" s="127"/>
    </row>
    <row r="694373" spans="12:12">
      <c r="L694373" s="127"/>
    </row>
    <row r="694374" spans="12:12">
      <c r="L694374" s="127"/>
    </row>
    <row r="694375" spans="12:12">
      <c r="L694375" s="127"/>
    </row>
    <row r="694376" spans="12:12">
      <c r="L694376" s="127"/>
    </row>
    <row r="694377" spans="12:12">
      <c r="L694377" s="127"/>
    </row>
    <row r="694378" spans="12:12">
      <c r="L694378" s="127"/>
    </row>
    <row r="694379" spans="12:12">
      <c r="L694379" s="127"/>
    </row>
    <row r="694380" spans="12:12">
      <c r="L694380" s="127"/>
    </row>
    <row r="694381" spans="12:12">
      <c r="L694381" s="127"/>
    </row>
    <row r="694382" spans="12:12">
      <c r="L694382" s="127"/>
    </row>
    <row r="694383" spans="12:12">
      <c r="L694383" s="127"/>
    </row>
    <row r="694384" spans="12:12">
      <c r="L694384" s="127"/>
    </row>
    <row r="694385" spans="12:12">
      <c r="L694385" s="127"/>
    </row>
    <row r="694386" spans="12:12">
      <c r="L694386" s="127"/>
    </row>
    <row r="694387" spans="12:12">
      <c r="L694387" s="127"/>
    </row>
    <row r="694388" spans="12:12">
      <c r="L694388" s="127"/>
    </row>
    <row r="694389" spans="12:12">
      <c r="L694389" s="127"/>
    </row>
    <row r="694390" spans="12:12">
      <c r="L694390" s="127"/>
    </row>
    <row r="694391" spans="12:12">
      <c r="L694391" s="127"/>
    </row>
    <row r="694392" spans="12:12">
      <c r="L694392" s="127"/>
    </row>
    <row r="694393" spans="12:12">
      <c r="L694393" s="127"/>
    </row>
    <row r="694394" spans="12:12">
      <c r="L694394" s="127"/>
    </row>
    <row r="694395" spans="12:12">
      <c r="L694395" s="127"/>
    </row>
    <row r="694396" spans="12:12">
      <c r="L694396" s="127"/>
    </row>
    <row r="694397" spans="12:12">
      <c r="L694397" s="127"/>
    </row>
    <row r="694398" spans="12:12">
      <c r="L694398" s="127"/>
    </row>
    <row r="694399" spans="12:12">
      <c r="L694399" s="127"/>
    </row>
    <row r="694400" spans="12:12">
      <c r="L694400" s="127"/>
    </row>
    <row r="694401" spans="12:12">
      <c r="L694401" s="127"/>
    </row>
    <row r="694402" spans="12:12">
      <c r="L694402" s="127"/>
    </row>
    <row r="694403" spans="12:12">
      <c r="L694403" s="127"/>
    </row>
    <row r="694404" spans="12:12">
      <c r="L694404" s="127"/>
    </row>
    <row r="694405" spans="12:12">
      <c r="L694405" s="127"/>
    </row>
    <row r="694406" spans="12:12">
      <c r="L694406" s="127"/>
    </row>
    <row r="694407" spans="12:12">
      <c r="L694407" s="127"/>
    </row>
    <row r="694408" spans="12:12">
      <c r="L694408" s="127"/>
    </row>
    <row r="694409" spans="12:12">
      <c r="L694409" s="127"/>
    </row>
    <row r="694410" spans="12:12">
      <c r="L694410" s="127"/>
    </row>
    <row r="694411" spans="12:12">
      <c r="L694411" s="127"/>
    </row>
    <row r="694412" spans="12:12">
      <c r="L694412" s="127"/>
    </row>
    <row r="694413" spans="12:12">
      <c r="L694413" s="127"/>
    </row>
    <row r="694414" spans="12:12">
      <c r="L694414" s="127"/>
    </row>
    <row r="694415" spans="12:12">
      <c r="L694415" s="127"/>
    </row>
    <row r="694416" spans="12:12">
      <c r="L694416" s="127"/>
    </row>
    <row r="694417" spans="12:12">
      <c r="L694417" s="127"/>
    </row>
    <row r="694418" spans="12:12">
      <c r="L694418" s="127"/>
    </row>
    <row r="694419" spans="12:12">
      <c r="L694419" s="127"/>
    </row>
    <row r="694420" spans="12:12">
      <c r="L694420" s="127"/>
    </row>
    <row r="694421" spans="12:12">
      <c r="L694421" s="127"/>
    </row>
    <row r="694422" spans="12:12">
      <c r="L694422" s="127"/>
    </row>
    <row r="694423" spans="12:12">
      <c r="L694423" s="127"/>
    </row>
    <row r="694424" spans="12:12">
      <c r="L694424" s="127"/>
    </row>
    <row r="694425" spans="12:12">
      <c r="L694425" s="127"/>
    </row>
    <row r="694426" spans="12:12">
      <c r="L694426" s="127"/>
    </row>
    <row r="694427" spans="12:12">
      <c r="L694427" s="127"/>
    </row>
    <row r="694428" spans="12:12">
      <c r="L694428" s="127"/>
    </row>
    <row r="694429" spans="12:12">
      <c r="L694429" s="127"/>
    </row>
    <row r="694430" spans="12:12">
      <c r="L694430" s="127"/>
    </row>
    <row r="694431" spans="12:12">
      <c r="L694431" s="127"/>
    </row>
    <row r="694432" spans="12:12">
      <c r="L694432" s="127"/>
    </row>
    <row r="694433" spans="12:12">
      <c r="L694433" s="127"/>
    </row>
    <row r="694434" spans="12:12">
      <c r="L694434" s="127"/>
    </row>
    <row r="694435" spans="12:12">
      <c r="L694435" s="127"/>
    </row>
    <row r="694436" spans="12:12">
      <c r="L694436" s="127"/>
    </row>
    <row r="694437" spans="12:12">
      <c r="L694437" s="127"/>
    </row>
    <row r="694438" spans="12:12">
      <c r="L694438" s="127"/>
    </row>
    <row r="694439" spans="12:12">
      <c r="L694439" s="127"/>
    </row>
    <row r="694440" spans="12:12">
      <c r="L694440" s="127"/>
    </row>
    <row r="694441" spans="12:12">
      <c r="L694441" s="127"/>
    </row>
    <row r="694442" spans="12:12">
      <c r="L694442" s="127"/>
    </row>
    <row r="694443" spans="12:12">
      <c r="L694443" s="127"/>
    </row>
    <row r="694444" spans="12:12">
      <c r="L694444" s="127"/>
    </row>
    <row r="694445" spans="12:12">
      <c r="L694445" s="127"/>
    </row>
    <row r="694446" spans="12:12">
      <c r="L694446" s="127"/>
    </row>
    <row r="694447" spans="12:12">
      <c r="L694447" s="127"/>
    </row>
    <row r="694448" spans="12:12">
      <c r="L694448" s="127"/>
    </row>
    <row r="694449" spans="12:12">
      <c r="L694449" s="127"/>
    </row>
    <row r="694450" spans="12:12">
      <c r="L694450" s="127"/>
    </row>
    <row r="694451" spans="12:12">
      <c r="L694451" s="127"/>
    </row>
    <row r="694452" spans="12:12">
      <c r="L694452" s="127"/>
    </row>
    <row r="694453" spans="12:12">
      <c r="L694453" s="127"/>
    </row>
    <row r="694454" spans="12:12">
      <c r="L694454" s="127"/>
    </row>
    <row r="694455" spans="12:12">
      <c r="L694455" s="127"/>
    </row>
    <row r="694456" spans="12:12">
      <c r="L694456" s="127"/>
    </row>
    <row r="694457" spans="12:12">
      <c r="L694457" s="127"/>
    </row>
    <row r="694458" spans="12:12">
      <c r="L694458" s="127"/>
    </row>
    <row r="694459" spans="12:12">
      <c r="L694459" s="127"/>
    </row>
    <row r="694460" spans="12:12">
      <c r="L694460" s="127"/>
    </row>
    <row r="694461" spans="12:12">
      <c r="L694461" s="127"/>
    </row>
    <row r="694462" spans="12:12">
      <c r="L694462" s="127"/>
    </row>
    <row r="694463" spans="12:12">
      <c r="L694463" s="127"/>
    </row>
    <row r="694464" spans="12:12">
      <c r="L694464" s="127"/>
    </row>
    <row r="694465" spans="12:12">
      <c r="L694465" s="127"/>
    </row>
    <row r="694466" spans="12:12">
      <c r="L694466" s="127"/>
    </row>
    <row r="694467" spans="12:12">
      <c r="L694467" s="127"/>
    </row>
    <row r="694468" spans="12:12">
      <c r="L694468" s="127"/>
    </row>
    <row r="694469" spans="12:12">
      <c r="L694469" s="127"/>
    </row>
    <row r="694470" spans="12:12">
      <c r="L694470" s="127"/>
    </row>
    <row r="694471" spans="12:12">
      <c r="L694471" s="127"/>
    </row>
    <row r="694472" spans="12:12">
      <c r="L694472" s="127"/>
    </row>
    <row r="694473" spans="12:12">
      <c r="L694473" s="127"/>
    </row>
    <row r="694474" spans="12:12">
      <c r="L694474" s="127"/>
    </row>
    <row r="694475" spans="12:12">
      <c r="L694475" s="127"/>
    </row>
    <row r="694476" spans="12:12">
      <c r="L694476" s="127"/>
    </row>
    <row r="694477" spans="12:12">
      <c r="L694477" s="127"/>
    </row>
    <row r="694478" spans="12:12">
      <c r="L694478" s="127"/>
    </row>
    <row r="694479" spans="12:12">
      <c r="L694479" s="127"/>
    </row>
    <row r="694480" spans="12:12">
      <c r="L694480" s="127"/>
    </row>
    <row r="694481" spans="12:12">
      <c r="L694481" s="127"/>
    </row>
    <row r="694482" spans="12:12">
      <c r="L694482" s="127"/>
    </row>
    <row r="694483" spans="12:12">
      <c r="L694483" s="127"/>
    </row>
    <row r="694484" spans="12:12">
      <c r="L694484" s="127"/>
    </row>
    <row r="694485" spans="12:12">
      <c r="L694485" s="127"/>
    </row>
    <row r="694486" spans="12:12">
      <c r="L694486" s="127"/>
    </row>
    <row r="694487" spans="12:12">
      <c r="L694487" s="127"/>
    </row>
    <row r="694488" spans="12:12">
      <c r="L694488" s="127"/>
    </row>
    <row r="694489" spans="12:12">
      <c r="L694489" s="127"/>
    </row>
    <row r="694490" spans="12:12">
      <c r="L694490" s="127"/>
    </row>
    <row r="694491" spans="12:12">
      <c r="L694491" s="127"/>
    </row>
    <row r="694492" spans="12:12">
      <c r="L694492" s="127"/>
    </row>
    <row r="694493" spans="12:12">
      <c r="L694493" s="127"/>
    </row>
    <row r="694494" spans="12:12">
      <c r="L694494" s="127"/>
    </row>
    <row r="694495" spans="12:12">
      <c r="L694495" s="127"/>
    </row>
    <row r="694496" spans="12:12">
      <c r="L694496" s="127"/>
    </row>
    <row r="694497" spans="12:12">
      <c r="L694497" s="127"/>
    </row>
    <row r="694498" spans="12:12">
      <c r="L694498" s="127"/>
    </row>
    <row r="694499" spans="12:12">
      <c r="L694499" s="127"/>
    </row>
    <row r="694500" spans="12:12">
      <c r="L694500" s="127"/>
    </row>
    <row r="694501" spans="12:12">
      <c r="L694501" s="127"/>
    </row>
    <row r="694502" spans="12:12">
      <c r="L694502" s="127"/>
    </row>
    <row r="694503" spans="12:12">
      <c r="L694503" s="127"/>
    </row>
    <row r="694504" spans="12:12">
      <c r="L694504" s="127"/>
    </row>
    <row r="694505" spans="12:12">
      <c r="L694505" s="127"/>
    </row>
    <row r="694506" spans="12:12">
      <c r="L694506" s="127"/>
    </row>
    <row r="694507" spans="12:12">
      <c r="L694507" s="127"/>
    </row>
    <row r="694508" spans="12:12">
      <c r="L694508" s="127"/>
    </row>
    <row r="694509" spans="12:12">
      <c r="L694509" s="127"/>
    </row>
    <row r="694510" spans="12:12">
      <c r="L694510" s="127"/>
    </row>
    <row r="694511" spans="12:12">
      <c r="L694511" s="127"/>
    </row>
    <row r="694512" spans="12:12">
      <c r="L694512" s="127"/>
    </row>
    <row r="694513" spans="12:12">
      <c r="L694513" s="127"/>
    </row>
    <row r="694514" spans="12:12">
      <c r="L694514" s="127"/>
    </row>
    <row r="694515" spans="12:12">
      <c r="L694515" s="127"/>
    </row>
    <row r="694516" spans="12:12">
      <c r="L694516" s="127"/>
    </row>
    <row r="694517" spans="12:12">
      <c r="L694517" s="127"/>
    </row>
    <row r="694518" spans="12:12">
      <c r="L694518" s="127"/>
    </row>
    <row r="694519" spans="12:12">
      <c r="L694519" s="127"/>
    </row>
    <row r="694520" spans="12:12">
      <c r="L694520" s="127"/>
    </row>
    <row r="694521" spans="12:12">
      <c r="L694521" s="127"/>
    </row>
    <row r="694522" spans="12:12">
      <c r="L694522" s="127"/>
    </row>
    <row r="694523" spans="12:12">
      <c r="L694523" s="127"/>
    </row>
    <row r="694524" spans="12:12">
      <c r="L694524" s="127"/>
    </row>
    <row r="694525" spans="12:12">
      <c r="L694525" s="127"/>
    </row>
    <row r="694526" spans="12:12">
      <c r="L694526" s="127"/>
    </row>
    <row r="694527" spans="12:12">
      <c r="L694527" s="127"/>
    </row>
    <row r="694528" spans="12:12">
      <c r="L694528" s="127"/>
    </row>
    <row r="694529" spans="12:12">
      <c r="L694529" s="127"/>
    </row>
    <row r="694530" spans="12:12">
      <c r="L694530" s="127"/>
    </row>
    <row r="694531" spans="12:12">
      <c r="L694531" s="127"/>
    </row>
    <row r="694532" spans="12:12">
      <c r="L694532" s="127"/>
    </row>
    <row r="694533" spans="12:12">
      <c r="L694533" s="127"/>
    </row>
    <row r="694534" spans="12:12">
      <c r="L694534" s="127"/>
    </row>
    <row r="694535" spans="12:12">
      <c r="L694535" s="127"/>
    </row>
    <row r="694536" spans="12:12">
      <c r="L694536" s="127"/>
    </row>
    <row r="694537" spans="12:12">
      <c r="L694537" s="127"/>
    </row>
    <row r="694538" spans="12:12">
      <c r="L694538" s="127"/>
    </row>
    <row r="694539" spans="12:12">
      <c r="L694539" s="127"/>
    </row>
    <row r="694540" spans="12:12">
      <c r="L694540" s="127"/>
    </row>
    <row r="694541" spans="12:12">
      <c r="L694541" s="127"/>
    </row>
    <row r="694542" spans="12:12">
      <c r="L694542" s="127"/>
    </row>
    <row r="694543" spans="12:12">
      <c r="L694543" s="127"/>
    </row>
    <row r="694544" spans="12:12">
      <c r="L694544" s="127"/>
    </row>
    <row r="694545" spans="12:12">
      <c r="L694545" s="127"/>
    </row>
    <row r="694546" spans="12:12">
      <c r="L694546" s="127"/>
    </row>
    <row r="694547" spans="12:12">
      <c r="L694547" s="127"/>
    </row>
    <row r="694548" spans="12:12">
      <c r="L694548" s="127"/>
    </row>
    <row r="694549" spans="12:12">
      <c r="L694549" s="127"/>
    </row>
    <row r="694550" spans="12:12">
      <c r="L694550" s="127"/>
    </row>
    <row r="694551" spans="12:12">
      <c r="L694551" s="127"/>
    </row>
    <row r="694552" spans="12:12">
      <c r="L694552" s="127"/>
    </row>
    <row r="694553" spans="12:12">
      <c r="L694553" s="127"/>
    </row>
    <row r="694554" spans="12:12">
      <c r="L694554" s="127"/>
    </row>
    <row r="694555" spans="12:12">
      <c r="L694555" s="127"/>
    </row>
    <row r="694556" spans="12:12">
      <c r="L694556" s="127"/>
    </row>
    <row r="694557" spans="12:12">
      <c r="L694557" s="127"/>
    </row>
    <row r="694558" spans="12:12">
      <c r="L694558" s="127"/>
    </row>
    <row r="694559" spans="12:12">
      <c r="L694559" s="127"/>
    </row>
    <row r="694560" spans="12:12">
      <c r="L694560" s="127"/>
    </row>
    <row r="694561" spans="12:12">
      <c r="L694561" s="127"/>
    </row>
    <row r="694562" spans="12:12">
      <c r="L694562" s="127"/>
    </row>
    <row r="694563" spans="12:12">
      <c r="L694563" s="127"/>
    </row>
    <row r="694564" spans="12:12">
      <c r="L694564" s="127"/>
    </row>
    <row r="694565" spans="12:12">
      <c r="L694565" s="127"/>
    </row>
    <row r="694566" spans="12:12">
      <c r="L694566" s="127"/>
    </row>
    <row r="694567" spans="12:12">
      <c r="L694567" s="127"/>
    </row>
    <row r="694568" spans="12:12">
      <c r="L694568" s="127"/>
    </row>
    <row r="694569" spans="12:12">
      <c r="L694569" s="127"/>
    </row>
    <row r="694570" spans="12:12">
      <c r="L694570" s="127"/>
    </row>
    <row r="694571" spans="12:12">
      <c r="L694571" s="127"/>
    </row>
    <row r="694572" spans="12:12">
      <c r="L694572" s="127"/>
    </row>
    <row r="694573" spans="12:12">
      <c r="L694573" s="127"/>
    </row>
    <row r="694574" spans="12:12">
      <c r="L694574" s="127"/>
    </row>
    <row r="694575" spans="12:12">
      <c r="L694575" s="127"/>
    </row>
    <row r="694576" spans="12:12">
      <c r="L694576" s="127"/>
    </row>
    <row r="694577" spans="12:12">
      <c r="L694577" s="127"/>
    </row>
    <row r="694578" spans="12:12">
      <c r="L694578" s="127"/>
    </row>
    <row r="694579" spans="12:12">
      <c r="L694579" s="127"/>
    </row>
    <row r="694580" spans="12:12">
      <c r="L694580" s="127"/>
    </row>
    <row r="694581" spans="12:12">
      <c r="L694581" s="127"/>
    </row>
    <row r="694582" spans="12:12">
      <c r="L694582" s="127"/>
    </row>
    <row r="694583" spans="12:12">
      <c r="L694583" s="127"/>
    </row>
    <row r="694584" spans="12:12">
      <c r="L694584" s="127"/>
    </row>
    <row r="694585" spans="12:12">
      <c r="L694585" s="127"/>
    </row>
    <row r="694586" spans="12:12">
      <c r="L694586" s="127"/>
    </row>
    <row r="694587" spans="12:12">
      <c r="L694587" s="127"/>
    </row>
    <row r="694588" spans="12:12">
      <c r="L694588" s="127"/>
    </row>
    <row r="694589" spans="12:12">
      <c r="L694589" s="127"/>
    </row>
    <row r="694590" spans="12:12">
      <c r="L694590" s="127"/>
    </row>
    <row r="694591" spans="12:12">
      <c r="L694591" s="127"/>
    </row>
    <row r="694592" spans="12:12">
      <c r="L694592" s="127"/>
    </row>
    <row r="694593" spans="12:12">
      <c r="L694593" s="127"/>
    </row>
    <row r="694594" spans="12:12">
      <c r="L694594" s="127"/>
    </row>
    <row r="694595" spans="12:12">
      <c r="L694595" s="127"/>
    </row>
    <row r="694596" spans="12:12">
      <c r="L694596" s="127"/>
    </row>
    <row r="694597" spans="12:12">
      <c r="L694597" s="127"/>
    </row>
    <row r="694598" spans="12:12">
      <c r="L694598" s="127"/>
    </row>
    <row r="694599" spans="12:12">
      <c r="L694599" s="127"/>
    </row>
    <row r="694600" spans="12:12">
      <c r="L694600" s="127"/>
    </row>
    <row r="694601" spans="12:12">
      <c r="L694601" s="127"/>
    </row>
    <row r="694602" spans="12:12">
      <c r="L694602" s="127"/>
    </row>
    <row r="694603" spans="12:12">
      <c r="L694603" s="127"/>
    </row>
    <row r="694604" spans="12:12">
      <c r="L694604" s="127"/>
    </row>
    <row r="694605" spans="12:12">
      <c r="L694605" s="127"/>
    </row>
    <row r="694606" spans="12:12">
      <c r="L694606" s="127"/>
    </row>
    <row r="694607" spans="12:12">
      <c r="L694607" s="127"/>
    </row>
    <row r="694608" spans="12:12">
      <c r="L694608" s="127"/>
    </row>
    <row r="694609" spans="12:12">
      <c r="L694609" s="127"/>
    </row>
    <row r="694610" spans="12:12">
      <c r="L694610" s="127"/>
    </row>
    <row r="694611" spans="12:12">
      <c r="L694611" s="127"/>
    </row>
    <row r="694612" spans="12:12">
      <c r="L694612" s="127"/>
    </row>
    <row r="694613" spans="12:12">
      <c r="L694613" s="127"/>
    </row>
    <row r="694614" spans="12:12">
      <c r="L694614" s="127"/>
    </row>
    <row r="694615" spans="12:12">
      <c r="L694615" s="127"/>
    </row>
    <row r="694616" spans="12:12">
      <c r="L694616" s="127"/>
    </row>
    <row r="694617" spans="12:12">
      <c r="L694617" s="127"/>
    </row>
    <row r="694618" spans="12:12">
      <c r="L694618" s="127"/>
    </row>
    <row r="694619" spans="12:12">
      <c r="L694619" s="127"/>
    </row>
    <row r="694620" spans="12:12">
      <c r="L694620" s="127"/>
    </row>
    <row r="694621" spans="12:12">
      <c r="L694621" s="127"/>
    </row>
    <row r="694622" spans="12:12">
      <c r="L694622" s="127"/>
    </row>
    <row r="694623" spans="12:12">
      <c r="L694623" s="127"/>
    </row>
    <row r="694624" spans="12:12">
      <c r="L694624" s="127"/>
    </row>
    <row r="694625" spans="12:12">
      <c r="L694625" s="127"/>
    </row>
    <row r="694626" spans="12:12">
      <c r="L694626" s="127"/>
    </row>
    <row r="694627" spans="12:12">
      <c r="L694627" s="127"/>
    </row>
    <row r="694628" spans="12:12">
      <c r="L694628" s="127"/>
    </row>
    <row r="694629" spans="12:12">
      <c r="L694629" s="127"/>
    </row>
    <row r="694630" spans="12:12">
      <c r="L694630" s="127"/>
    </row>
    <row r="694631" spans="12:12">
      <c r="L694631" s="127"/>
    </row>
    <row r="694632" spans="12:12">
      <c r="L694632" s="127"/>
    </row>
    <row r="694633" spans="12:12">
      <c r="L694633" s="127"/>
    </row>
    <row r="694634" spans="12:12">
      <c r="L694634" s="127"/>
    </row>
    <row r="694635" spans="12:12">
      <c r="L694635" s="127"/>
    </row>
    <row r="694636" spans="12:12">
      <c r="L694636" s="127"/>
    </row>
    <row r="694637" spans="12:12">
      <c r="L694637" s="127"/>
    </row>
    <row r="694638" spans="12:12">
      <c r="L694638" s="127"/>
    </row>
    <row r="694639" spans="12:12">
      <c r="L694639" s="127"/>
    </row>
    <row r="694640" spans="12:12">
      <c r="L694640" s="127"/>
    </row>
    <row r="694641" spans="12:12">
      <c r="L694641" s="127"/>
    </row>
    <row r="694642" spans="12:12">
      <c r="L694642" s="127"/>
    </row>
    <row r="694643" spans="12:12">
      <c r="L694643" s="127"/>
    </row>
    <row r="694644" spans="12:12">
      <c r="L694644" s="127"/>
    </row>
    <row r="694645" spans="12:12">
      <c r="L694645" s="127"/>
    </row>
    <row r="694646" spans="12:12">
      <c r="L694646" s="127"/>
    </row>
    <row r="694647" spans="12:12">
      <c r="L694647" s="127"/>
    </row>
    <row r="694648" spans="12:12">
      <c r="L694648" s="127"/>
    </row>
    <row r="694649" spans="12:12">
      <c r="L694649" s="127"/>
    </row>
    <row r="694650" spans="12:12">
      <c r="L694650" s="127"/>
    </row>
    <row r="694651" spans="12:12">
      <c r="L694651" s="127"/>
    </row>
    <row r="694652" spans="12:12">
      <c r="L694652" s="127"/>
    </row>
    <row r="694653" spans="12:12">
      <c r="L694653" s="127"/>
    </row>
    <row r="694654" spans="12:12">
      <c r="L694654" s="127"/>
    </row>
    <row r="694655" spans="12:12">
      <c r="L694655" s="127"/>
    </row>
    <row r="694656" spans="12:12">
      <c r="L694656" s="127"/>
    </row>
    <row r="694657" spans="12:12">
      <c r="L694657" s="127"/>
    </row>
    <row r="694658" spans="12:12">
      <c r="L694658" s="127"/>
    </row>
    <row r="694659" spans="12:12">
      <c r="L694659" s="127"/>
    </row>
    <row r="694660" spans="12:12">
      <c r="L694660" s="127"/>
    </row>
    <row r="694661" spans="12:12">
      <c r="L694661" s="127"/>
    </row>
    <row r="694662" spans="12:12">
      <c r="L694662" s="127"/>
    </row>
    <row r="694663" spans="12:12">
      <c r="L694663" s="127"/>
    </row>
    <row r="694664" spans="12:12">
      <c r="L694664" s="127"/>
    </row>
    <row r="694665" spans="12:12">
      <c r="L694665" s="127"/>
    </row>
    <row r="694666" spans="12:12">
      <c r="L694666" s="127"/>
    </row>
    <row r="694667" spans="12:12">
      <c r="L694667" s="127"/>
    </row>
    <row r="694668" spans="12:12">
      <c r="L694668" s="127"/>
    </row>
    <row r="694669" spans="12:12">
      <c r="L694669" s="127"/>
    </row>
    <row r="694670" spans="12:12">
      <c r="L694670" s="127"/>
    </row>
    <row r="694671" spans="12:12">
      <c r="L694671" s="127"/>
    </row>
    <row r="694672" spans="12:12">
      <c r="L694672" s="127"/>
    </row>
    <row r="694673" spans="12:12">
      <c r="L694673" s="127"/>
    </row>
    <row r="694674" spans="12:12">
      <c r="L694674" s="127"/>
    </row>
    <row r="694675" spans="12:12">
      <c r="L694675" s="127"/>
    </row>
    <row r="694676" spans="12:12">
      <c r="L694676" s="127"/>
    </row>
    <row r="694677" spans="12:12">
      <c r="L694677" s="127"/>
    </row>
    <row r="694678" spans="12:12">
      <c r="L694678" s="127"/>
    </row>
    <row r="694679" spans="12:12">
      <c r="L694679" s="127"/>
    </row>
    <row r="694680" spans="12:12">
      <c r="L694680" s="127"/>
    </row>
    <row r="694681" spans="12:12">
      <c r="L694681" s="127"/>
    </row>
    <row r="694682" spans="12:12">
      <c r="L694682" s="127"/>
    </row>
    <row r="694683" spans="12:12">
      <c r="L694683" s="127"/>
    </row>
    <row r="694684" spans="12:12">
      <c r="L694684" s="127"/>
    </row>
    <row r="694685" spans="12:12">
      <c r="L694685" s="127"/>
    </row>
    <row r="694686" spans="12:12">
      <c r="L694686" s="127"/>
    </row>
    <row r="694687" spans="12:12">
      <c r="L694687" s="127"/>
    </row>
    <row r="694688" spans="12:12">
      <c r="L694688" s="127"/>
    </row>
    <row r="694689" spans="12:12">
      <c r="L694689" s="127"/>
    </row>
    <row r="694690" spans="12:12">
      <c r="L694690" s="127"/>
    </row>
    <row r="694691" spans="12:12">
      <c r="L694691" s="127"/>
    </row>
    <row r="694692" spans="12:12">
      <c r="L694692" s="127"/>
    </row>
    <row r="694693" spans="12:12">
      <c r="L694693" s="127"/>
    </row>
    <row r="694694" spans="12:12">
      <c r="L694694" s="127"/>
    </row>
    <row r="694695" spans="12:12">
      <c r="L694695" s="127"/>
    </row>
    <row r="694696" spans="12:12">
      <c r="L694696" s="127"/>
    </row>
    <row r="694697" spans="12:12">
      <c r="L694697" s="127"/>
    </row>
    <row r="694698" spans="12:12">
      <c r="L694698" s="127"/>
    </row>
    <row r="694699" spans="12:12">
      <c r="L694699" s="127"/>
    </row>
    <row r="694700" spans="12:12">
      <c r="L694700" s="127"/>
    </row>
    <row r="694701" spans="12:12">
      <c r="L694701" s="127"/>
    </row>
    <row r="694702" spans="12:12">
      <c r="L694702" s="127"/>
    </row>
    <row r="694703" spans="12:12">
      <c r="L694703" s="127"/>
    </row>
    <row r="694704" spans="12:12">
      <c r="L694704" s="127"/>
    </row>
    <row r="694705" spans="12:12">
      <c r="L694705" s="127"/>
    </row>
    <row r="694706" spans="12:12">
      <c r="L694706" s="127"/>
    </row>
    <row r="694707" spans="12:12">
      <c r="L694707" s="127"/>
    </row>
    <row r="694708" spans="12:12">
      <c r="L694708" s="127"/>
    </row>
    <row r="694709" spans="12:12">
      <c r="L694709" s="127"/>
    </row>
    <row r="694710" spans="12:12">
      <c r="L694710" s="127"/>
    </row>
    <row r="694711" spans="12:12">
      <c r="L694711" s="127"/>
    </row>
    <row r="694712" spans="12:12">
      <c r="L694712" s="127"/>
    </row>
    <row r="694713" spans="12:12">
      <c r="L694713" s="127"/>
    </row>
    <row r="694714" spans="12:12">
      <c r="L694714" s="127"/>
    </row>
    <row r="694715" spans="12:12">
      <c r="L694715" s="127"/>
    </row>
    <row r="694716" spans="12:12">
      <c r="L694716" s="127"/>
    </row>
    <row r="694717" spans="12:12">
      <c r="L694717" s="127"/>
    </row>
    <row r="694718" spans="12:12">
      <c r="L694718" s="127"/>
    </row>
    <row r="694719" spans="12:12">
      <c r="L694719" s="127"/>
    </row>
    <row r="694720" spans="12:12">
      <c r="L694720" s="127"/>
    </row>
    <row r="694721" spans="12:12">
      <c r="L694721" s="127"/>
    </row>
    <row r="694722" spans="12:12">
      <c r="L694722" s="127"/>
    </row>
    <row r="694723" spans="12:12">
      <c r="L694723" s="127"/>
    </row>
    <row r="694724" spans="12:12">
      <c r="L694724" s="127"/>
    </row>
    <row r="694725" spans="12:12">
      <c r="L694725" s="127"/>
    </row>
    <row r="694726" spans="12:12">
      <c r="L694726" s="127"/>
    </row>
    <row r="694727" spans="12:12">
      <c r="L694727" s="127"/>
    </row>
    <row r="694728" spans="12:12">
      <c r="L694728" s="127"/>
    </row>
    <row r="694729" spans="12:12">
      <c r="L694729" s="127"/>
    </row>
    <row r="694730" spans="12:12">
      <c r="L694730" s="127"/>
    </row>
    <row r="694731" spans="12:12">
      <c r="L694731" s="127"/>
    </row>
    <row r="694732" spans="12:12">
      <c r="L694732" s="127"/>
    </row>
    <row r="694733" spans="12:12">
      <c r="L694733" s="127"/>
    </row>
    <row r="694734" spans="12:12">
      <c r="L694734" s="127"/>
    </row>
    <row r="694735" spans="12:12">
      <c r="L694735" s="127"/>
    </row>
    <row r="694736" spans="12:12">
      <c r="L694736" s="127"/>
    </row>
    <row r="694737" spans="12:12">
      <c r="L694737" s="127"/>
    </row>
    <row r="694738" spans="12:12">
      <c r="L694738" s="127"/>
    </row>
    <row r="694739" spans="12:12">
      <c r="L694739" s="127"/>
    </row>
    <row r="694740" spans="12:12">
      <c r="L694740" s="127"/>
    </row>
    <row r="694741" spans="12:12">
      <c r="L694741" s="127"/>
    </row>
    <row r="694742" spans="12:12">
      <c r="L694742" s="127"/>
    </row>
    <row r="694743" spans="12:12">
      <c r="L694743" s="127"/>
    </row>
    <row r="694744" spans="12:12">
      <c r="L694744" s="127"/>
    </row>
    <row r="694745" spans="12:12">
      <c r="L694745" s="127"/>
    </row>
    <row r="694746" spans="12:12">
      <c r="L694746" s="127"/>
    </row>
    <row r="694747" spans="12:12">
      <c r="L694747" s="127"/>
    </row>
    <row r="694748" spans="12:12">
      <c r="L694748" s="127"/>
    </row>
    <row r="694749" spans="12:12">
      <c r="L694749" s="127"/>
    </row>
    <row r="694750" spans="12:12">
      <c r="L694750" s="127"/>
    </row>
    <row r="694751" spans="12:12">
      <c r="L694751" s="127"/>
    </row>
    <row r="694752" spans="12:12">
      <c r="L694752" s="127"/>
    </row>
    <row r="694753" spans="12:12">
      <c r="L694753" s="127"/>
    </row>
    <row r="694754" spans="12:12">
      <c r="L694754" s="127"/>
    </row>
    <row r="694755" spans="12:12">
      <c r="L694755" s="127"/>
    </row>
    <row r="694756" spans="12:12">
      <c r="L694756" s="127"/>
    </row>
    <row r="694757" spans="12:12">
      <c r="L694757" s="127"/>
    </row>
    <row r="694758" spans="12:12">
      <c r="L694758" s="127"/>
    </row>
    <row r="694759" spans="12:12">
      <c r="L694759" s="127"/>
    </row>
    <row r="694760" spans="12:12">
      <c r="L694760" s="127"/>
    </row>
    <row r="694761" spans="12:12">
      <c r="L694761" s="127"/>
    </row>
    <row r="694762" spans="12:12">
      <c r="L694762" s="127"/>
    </row>
    <row r="694763" spans="12:12">
      <c r="L694763" s="127"/>
    </row>
    <row r="694764" spans="12:12">
      <c r="L694764" s="127"/>
    </row>
    <row r="694765" spans="12:12">
      <c r="L694765" s="127"/>
    </row>
    <row r="694766" spans="12:12">
      <c r="L694766" s="127"/>
    </row>
    <row r="694767" spans="12:12">
      <c r="L694767" s="127"/>
    </row>
    <row r="694768" spans="12:12">
      <c r="L694768" s="127"/>
    </row>
    <row r="694769" spans="12:12">
      <c r="L694769" s="127"/>
    </row>
    <row r="694770" spans="12:12">
      <c r="L694770" s="127"/>
    </row>
    <row r="694771" spans="12:12">
      <c r="L694771" s="127"/>
    </row>
    <row r="694772" spans="12:12">
      <c r="L694772" s="127"/>
    </row>
    <row r="694773" spans="12:12">
      <c r="L694773" s="127"/>
    </row>
    <row r="694774" spans="12:12">
      <c r="L694774" s="127"/>
    </row>
    <row r="694775" spans="12:12">
      <c r="L694775" s="127"/>
    </row>
    <row r="694776" spans="12:12">
      <c r="L694776" s="127"/>
    </row>
    <row r="694777" spans="12:12">
      <c r="L694777" s="127"/>
    </row>
    <row r="694778" spans="12:12">
      <c r="L694778" s="127"/>
    </row>
    <row r="694779" spans="12:12">
      <c r="L694779" s="127"/>
    </row>
    <row r="694780" spans="12:12">
      <c r="L694780" s="127"/>
    </row>
    <row r="694781" spans="12:12">
      <c r="L694781" s="127"/>
    </row>
    <row r="694782" spans="12:12">
      <c r="L694782" s="127"/>
    </row>
    <row r="694783" spans="12:12">
      <c r="L694783" s="127"/>
    </row>
    <row r="694784" spans="12:12">
      <c r="L694784" s="127"/>
    </row>
    <row r="694785" spans="12:12">
      <c r="L694785" s="127"/>
    </row>
    <row r="694786" spans="12:12">
      <c r="L694786" s="127"/>
    </row>
    <row r="694787" spans="12:12">
      <c r="L694787" s="127"/>
    </row>
    <row r="694788" spans="12:12">
      <c r="L694788" s="127"/>
    </row>
    <row r="694789" spans="12:12">
      <c r="L694789" s="127"/>
    </row>
    <row r="694790" spans="12:12">
      <c r="L694790" s="127"/>
    </row>
    <row r="694791" spans="12:12">
      <c r="L694791" s="127"/>
    </row>
    <row r="694792" spans="12:12">
      <c r="L694792" s="127"/>
    </row>
    <row r="694793" spans="12:12">
      <c r="L694793" s="127"/>
    </row>
    <row r="694794" spans="12:12">
      <c r="L694794" s="127"/>
    </row>
    <row r="694795" spans="12:12">
      <c r="L694795" s="127"/>
    </row>
    <row r="694796" spans="12:12">
      <c r="L694796" s="127"/>
    </row>
    <row r="694797" spans="12:12">
      <c r="L694797" s="127"/>
    </row>
    <row r="694798" spans="12:12">
      <c r="L694798" s="127"/>
    </row>
    <row r="694799" spans="12:12">
      <c r="L694799" s="127"/>
    </row>
    <row r="694800" spans="12:12">
      <c r="L694800" s="127"/>
    </row>
    <row r="694801" spans="12:12">
      <c r="L694801" s="127"/>
    </row>
    <row r="694802" spans="12:12">
      <c r="L694802" s="127"/>
    </row>
    <row r="694803" spans="12:12">
      <c r="L694803" s="127"/>
    </row>
    <row r="694804" spans="12:12">
      <c r="L694804" s="127"/>
    </row>
    <row r="694805" spans="12:12">
      <c r="L694805" s="127"/>
    </row>
    <row r="694806" spans="12:12">
      <c r="L694806" s="127"/>
    </row>
    <row r="694807" spans="12:12">
      <c r="L694807" s="127"/>
    </row>
    <row r="694808" spans="12:12">
      <c r="L694808" s="127"/>
    </row>
    <row r="694809" spans="12:12">
      <c r="L694809" s="127"/>
    </row>
    <row r="694810" spans="12:12">
      <c r="L694810" s="127"/>
    </row>
    <row r="694811" spans="12:12">
      <c r="L694811" s="127"/>
    </row>
    <row r="694812" spans="12:12">
      <c r="L694812" s="127"/>
    </row>
    <row r="694813" spans="12:12">
      <c r="L694813" s="127"/>
    </row>
    <row r="694814" spans="12:12">
      <c r="L694814" s="127"/>
    </row>
    <row r="694815" spans="12:12">
      <c r="L694815" s="127"/>
    </row>
    <row r="694816" spans="12:12">
      <c r="L694816" s="127"/>
    </row>
    <row r="694817" spans="12:12">
      <c r="L694817" s="127"/>
    </row>
    <row r="694818" spans="12:12">
      <c r="L694818" s="127"/>
    </row>
    <row r="694819" spans="12:12">
      <c r="L694819" s="127"/>
    </row>
    <row r="694820" spans="12:12">
      <c r="L694820" s="127"/>
    </row>
    <row r="694821" spans="12:12">
      <c r="L694821" s="127"/>
    </row>
    <row r="694822" spans="12:12">
      <c r="L694822" s="127"/>
    </row>
    <row r="694823" spans="12:12">
      <c r="L694823" s="127"/>
    </row>
    <row r="694824" spans="12:12">
      <c r="L694824" s="127"/>
    </row>
    <row r="694825" spans="12:12">
      <c r="L694825" s="127"/>
    </row>
    <row r="694826" spans="12:12">
      <c r="L694826" s="127"/>
    </row>
    <row r="694827" spans="12:12">
      <c r="L694827" s="127"/>
    </row>
    <row r="694828" spans="12:12">
      <c r="L694828" s="127"/>
    </row>
    <row r="694829" spans="12:12">
      <c r="L694829" s="127"/>
    </row>
    <row r="694830" spans="12:12">
      <c r="L694830" s="127"/>
    </row>
    <row r="694831" spans="12:12">
      <c r="L694831" s="127"/>
    </row>
    <row r="694832" spans="12:12">
      <c r="L694832" s="127"/>
    </row>
    <row r="694833" spans="12:12">
      <c r="L694833" s="127"/>
    </row>
    <row r="694834" spans="12:12">
      <c r="L694834" s="127"/>
    </row>
    <row r="694835" spans="12:12">
      <c r="L694835" s="127"/>
    </row>
    <row r="694836" spans="12:12">
      <c r="L694836" s="127"/>
    </row>
    <row r="694837" spans="12:12">
      <c r="L694837" s="127"/>
    </row>
    <row r="694838" spans="12:12">
      <c r="L694838" s="127"/>
    </row>
    <row r="694839" spans="12:12">
      <c r="L694839" s="127"/>
    </row>
    <row r="694840" spans="12:12">
      <c r="L694840" s="127"/>
    </row>
    <row r="694841" spans="12:12">
      <c r="L694841" s="127"/>
    </row>
    <row r="694842" spans="12:12">
      <c r="L694842" s="127"/>
    </row>
    <row r="694843" spans="12:12">
      <c r="L694843" s="127"/>
    </row>
    <row r="694844" spans="12:12">
      <c r="L694844" s="127"/>
    </row>
    <row r="694845" spans="12:12">
      <c r="L694845" s="127"/>
    </row>
    <row r="694846" spans="12:12">
      <c r="L694846" s="127"/>
    </row>
    <row r="694847" spans="12:12">
      <c r="L694847" s="127"/>
    </row>
    <row r="694848" spans="12:12">
      <c r="L694848" s="127"/>
    </row>
    <row r="694849" spans="12:12">
      <c r="L694849" s="127"/>
    </row>
    <row r="694850" spans="12:12">
      <c r="L694850" s="127"/>
    </row>
    <row r="694851" spans="12:12">
      <c r="L694851" s="127"/>
    </row>
    <row r="694852" spans="12:12">
      <c r="L694852" s="127"/>
    </row>
    <row r="694853" spans="12:12">
      <c r="L694853" s="127"/>
    </row>
    <row r="694854" spans="12:12">
      <c r="L694854" s="127"/>
    </row>
    <row r="694855" spans="12:12">
      <c r="L694855" s="127"/>
    </row>
    <row r="694856" spans="12:12">
      <c r="L694856" s="127"/>
    </row>
    <row r="694857" spans="12:12">
      <c r="L694857" s="127"/>
    </row>
    <row r="694858" spans="12:12">
      <c r="L694858" s="127"/>
    </row>
    <row r="694859" spans="12:12">
      <c r="L694859" s="127"/>
    </row>
    <row r="694860" spans="12:12">
      <c r="L694860" s="127"/>
    </row>
    <row r="694861" spans="12:12">
      <c r="L694861" s="127"/>
    </row>
    <row r="694862" spans="12:12">
      <c r="L694862" s="127"/>
    </row>
    <row r="694863" spans="12:12">
      <c r="L694863" s="127"/>
    </row>
    <row r="694864" spans="12:12">
      <c r="L694864" s="127"/>
    </row>
    <row r="694865" spans="12:12">
      <c r="L694865" s="127"/>
    </row>
    <row r="694866" spans="12:12">
      <c r="L694866" s="127"/>
    </row>
    <row r="694867" spans="12:12">
      <c r="L694867" s="127"/>
    </row>
    <row r="694868" spans="12:12">
      <c r="L694868" s="127"/>
    </row>
    <row r="694869" spans="12:12">
      <c r="L694869" s="127"/>
    </row>
    <row r="694870" spans="12:12">
      <c r="L694870" s="127"/>
    </row>
    <row r="694871" spans="12:12">
      <c r="L694871" s="127"/>
    </row>
    <row r="694872" spans="12:12">
      <c r="L694872" s="127"/>
    </row>
    <row r="694873" spans="12:12">
      <c r="L694873" s="127"/>
    </row>
    <row r="694874" spans="12:12">
      <c r="L694874" s="127"/>
    </row>
    <row r="694875" spans="12:12">
      <c r="L694875" s="127"/>
    </row>
    <row r="694876" spans="12:12">
      <c r="L694876" s="127"/>
    </row>
    <row r="694877" spans="12:12">
      <c r="L694877" s="127"/>
    </row>
    <row r="694878" spans="12:12">
      <c r="L694878" s="127"/>
    </row>
    <row r="694879" spans="12:12">
      <c r="L694879" s="127"/>
    </row>
    <row r="694880" spans="12:12">
      <c r="L694880" s="127"/>
    </row>
    <row r="694881" spans="12:12">
      <c r="L694881" s="127"/>
    </row>
    <row r="694882" spans="12:12">
      <c r="L694882" s="127"/>
    </row>
    <row r="694883" spans="12:12">
      <c r="L694883" s="127"/>
    </row>
    <row r="694884" spans="12:12">
      <c r="L694884" s="127"/>
    </row>
    <row r="694885" spans="12:12">
      <c r="L694885" s="127"/>
    </row>
    <row r="694886" spans="12:12">
      <c r="L694886" s="127"/>
    </row>
    <row r="694887" spans="12:12">
      <c r="L694887" s="127"/>
    </row>
    <row r="694888" spans="12:12">
      <c r="L694888" s="127"/>
    </row>
    <row r="694889" spans="12:12">
      <c r="L694889" s="127"/>
    </row>
    <row r="694890" spans="12:12">
      <c r="L694890" s="127"/>
    </row>
    <row r="694891" spans="12:12">
      <c r="L694891" s="127"/>
    </row>
    <row r="694892" spans="12:12">
      <c r="L694892" s="127"/>
    </row>
    <row r="694893" spans="12:12">
      <c r="L694893" s="127"/>
    </row>
    <row r="694894" spans="12:12">
      <c r="L694894" s="127"/>
    </row>
    <row r="694895" spans="12:12">
      <c r="L694895" s="127"/>
    </row>
    <row r="694896" spans="12:12">
      <c r="L694896" s="127"/>
    </row>
    <row r="694897" spans="12:12">
      <c r="L694897" s="127"/>
    </row>
    <row r="694898" spans="12:12">
      <c r="L694898" s="127"/>
    </row>
    <row r="694899" spans="12:12">
      <c r="L694899" s="127"/>
    </row>
    <row r="694900" spans="12:12">
      <c r="L694900" s="127"/>
    </row>
    <row r="694901" spans="12:12">
      <c r="L694901" s="127"/>
    </row>
    <row r="694902" spans="12:12">
      <c r="L694902" s="127"/>
    </row>
    <row r="694903" spans="12:12">
      <c r="L694903" s="127"/>
    </row>
    <row r="694904" spans="12:12">
      <c r="L694904" s="127"/>
    </row>
    <row r="694905" spans="12:12">
      <c r="L694905" s="127"/>
    </row>
    <row r="694906" spans="12:12">
      <c r="L694906" s="127"/>
    </row>
    <row r="694907" spans="12:12">
      <c r="L694907" s="127"/>
    </row>
    <row r="694908" spans="12:12">
      <c r="L694908" s="127"/>
    </row>
    <row r="694909" spans="12:12">
      <c r="L694909" s="127"/>
    </row>
    <row r="694910" spans="12:12">
      <c r="L694910" s="127"/>
    </row>
    <row r="694911" spans="12:12">
      <c r="L694911" s="127"/>
    </row>
    <row r="694912" spans="12:12">
      <c r="L694912" s="127"/>
    </row>
    <row r="694913" spans="12:12">
      <c r="L694913" s="127"/>
    </row>
    <row r="694914" spans="12:12">
      <c r="L694914" s="127"/>
    </row>
    <row r="694915" spans="12:12">
      <c r="L694915" s="127"/>
    </row>
    <row r="694916" spans="12:12">
      <c r="L694916" s="127"/>
    </row>
    <row r="694917" spans="12:12">
      <c r="L694917" s="127"/>
    </row>
    <row r="694918" spans="12:12">
      <c r="L694918" s="127"/>
    </row>
    <row r="694919" spans="12:12">
      <c r="L694919" s="127"/>
    </row>
    <row r="694920" spans="12:12">
      <c r="L694920" s="127"/>
    </row>
    <row r="694921" spans="12:12">
      <c r="L694921" s="127"/>
    </row>
    <row r="694922" spans="12:12">
      <c r="L694922" s="127"/>
    </row>
    <row r="694923" spans="12:12">
      <c r="L694923" s="127"/>
    </row>
    <row r="694924" spans="12:12">
      <c r="L694924" s="127"/>
    </row>
    <row r="694925" spans="12:12">
      <c r="L694925" s="127"/>
    </row>
    <row r="694926" spans="12:12">
      <c r="L694926" s="127"/>
    </row>
    <row r="694927" spans="12:12">
      <c r="L694927" s="127"/>
    </row>
    <row r="694928" spans="12:12">
      <c r="L694928" s="127"/>
    </row>
    <row r="694929" spans="12:12">
      <c r="L694929" s="127"/>
    </row>
    <row r="694930" spans="12:12">
      <c r="L694930" s="127"/>
    </row>
    <row r="694931" spans="12:12">
      <c r="L694931" s="127"/>
    </row>
    <row r="694932" spans="12:12">
      <c r="L694932" s="127"/>
    </row>
    <row r="694933" spans="12:12">
      <c r="L694933" s="127"/>
    </row>
    <row r="694934" spans="12:12">
      <c r="L694934" s="127"/>
    </row>
    <row r="694935" spans="12:12">
      <c r="L694935" s="127"/>
    </row>
    <row r="694936" spans="12:12">
      <c r="L694936" s="127"/>
    </row>
    <row r="694937" spans="12:12">
      <c r="L694937" s="127"/>
    </row>
    <row r="694938" spans="12:12">
      <c r="L694938" s="127"/>
    </row>
    <row r="694939" spans="12:12">
      <c r="L694939" s="127"/>
    </row>
    <row r="694940" spans="12:12">
      <c r="L694940" s="127"/>
    </row>
    <row r="694941" spans="12:12">
      <c r="L694941" s="127"/>
    </row>
    <row r="694942" spans="12:12">
      <c r="L694942" s="127"/>
    </row>
    <row r="694943" spans="12:12">
      <c r="L694943" s="127"/>
    </row>
    <row r="694944" spans="12:12">
      <c r="L694944" s="127"/>
    </row>
    <row r="694945" spans="12:12">
      <c r="L694945" s="127"/>
    </row>
    <row r="694946" spans="12:12">
      <c r="L694946" s="127"/>
    </row>
    <row r="694947" spans="12:12">
      <c r="L694947" s="127"/>
    </row>
    <row r="694948" spans="12:12">
      <c r="L694948" s="127"/>
    </row>
    <row r="694949" spans="12:12">
      <c r="L694949" s="127"/>
    </row>
    <row r="694950" spans="12:12">
      <c r="L694950" s="127"/>
    </row>
    <row r="694951" spans="12:12">
      <c r="L694951" s="127"/>
    </row>
    <row r="694952" spans="12:12">
      <c r="L694952" s="127"/>
    </row>
    <row r="694953" spans="12:12">
      <c r="L694953" s="127"/>
    </row>
    <row r="694954" spans="12:12">
      <c r="L694954" s="127"/>
    </row>
    <row r="694955" spans="12:12">
      <c r="L694955" s="127"/>
    </row>
    <row r="694956" spans="12:12">
      <c r="L694956" s="127"/>
    </row>
    <row r="694957" spans="12:12">
      <c r="L694957" s="127"/>
    </row>
    <row r="694958" spans="12:12">
      <c r="L694958" s="127"/>
    </row>
    <row r="694959" spans="12:12">
      <c r="L694959" s="127"/>
    </row>
    <row r="694960" spans="12:12">
      <c r="L694960" s="127"/>
    </row>
    <row r="694961" spans="12:12">
      <c r="L694961" s="127"/>
    </row>
    <row r="694962" spans="12:12">
      <c r="L694962" s="127"/>
    </row>
    <row r="694963" spans="12:12">
      <c r="L694963" s="127"/>
    </row>
    <row r="694964" spans="12:12">
      <c r="L694964" s="127"/>
    </row>
    <row r="694965" spans="12:12">
      <c r="L694965" s="127"/>
    </row>
    <row r="694966" spans="12:12">
      <c r="L694966" s="127"/>
    </row>
    <row r="694967" spans="12:12">
      <c r="L694967" s="127"/>
    </row>
    <row r="694968" spans="12:12">
      <c r="L694968" s="127"/>
    </row>
    <row r="694969" spans="12:12">
      <c r="L694969" s="127"/>
    </row>
    <row r="694970" spans="12:12">
      <c r="L694970" s="127"/>
    </row>
    <row r="694971" spans="12:12">
      <c r="L694971" s="127"/>
    </row>
    <row r="694972" spans="12:12">
      <c r="L694972" s="127"/>
    </row>
    <row r="694973" spans="12:12">
      <c r="L694973" s="127"/>
    </row>
    <row r="694974" spans="12:12">
      <c r="L694974" s="127"/>
    </row>
    <row r="694975" spans="12:12">
      <c r="L694975" s="127"/>
    </row>
    <row r="694976" spans="12:12">
      <c r="L694976" s="127"/>
    </row>
    <row r="694977" spans="12:12">
      <c r="L694977" s="127"/>
    </row>
    <row r="694978" spans="12:12">
      <c r="L694978" s="127"/>
    </row>
    <row r="694979" spans="12:12">
      <c r="L694979" s="127"/>
    </row>
    <row r="694980" spans="12:12">
      <c r="L694980" s="127"/>
    </row>
    <row r="694981" spans="12:12">
      <c r="L694981" s="127"/>
    </row>
    <row r="694982" spans="12:12">
      <c r="L694982" s="127"/>
    </row>
    <row r="694983" spans="12:12">
      <c r="L694983" s="127"/>
    </row>
    <row r="694984" spans="12:12">
      <c r="L694984" s="127"/>
    </row>
    <row r="694985" spans="12:12">
      <c r="L694985" s="127"/>
    </row>
    <row r="694986" spans="12:12">
      <c r="L694986" s="127"/>
    </row>
    <row r="694987" spans="12:12">
      <c r="L694987" s="127"/>
    </row>
    <row r="694988" spans="12:12">
      <c r="L694988" s="127"/>
    </row>
    <row r="694989" spans="12:12">
      <c r="L694989" s="127"/>
    </row>
    <row r="694990" spans="12:12">
      <c r="L694990" s="127"/>
    </row>
    <row r="694991" spans="12:12">
      <c r="L694991" s="127"/>
    </row>
    <row r="694992" spans="12:12">
      <c r="L694992" s="127"/>
    </row>
    <row r="694993" spans="12:12">
      <c r="L694993" s="127"/>
    </row>
    <row r="694994" spans="12:12">
      <c r="L694994" s="127"/>
    </row>
    <row r="694995" spans="12:12">
      <c r="L694995" s="127"/>
    </row>
    <row r="694996" spans="12:12">
      <c r="L694996" s="127"/>
    </row>
    <row r="694997" spans="12:12">
      <c r="L694997" s="127"/>
    </row>
    <row r="694998" spans="12:12">
      <c r="L694998" s="127"/>
    </row>
    <row r="694999" spans="12:12">
      <c r="L694999" s="127"/>
    </row>
    <row r="695000" spans="12:12">
      <c r="L695000" s="127"/>
    </row>
    <row r="695001" spans="12:12">
      <c r="L695001" s="127"/>
    </row>
    <row r="695002" spans="12:12">
      <c r="L695002" s="127"/>
    </row>
    <row r="695003" spans="12:12">
      <c r="L695003" s="127"/>
    </row>
    <row r="695004" spans="12:12">
      <c r="L695004" s="127"/>
    </row>
    <row r="695005" spans="12:12">
      <c r="L695005" s="127"/>
    </row>
    <row r="695006" spans="12:12">
      <c r="L695006" s="127"/>
    </row>
    <row r="695007" spans="12:12">
      <c r="L695007" s="127"/>
    </row>
    <row r="695008" spans="12:12">
      <c r="L695008" s="127"/>
    </row>
    <row r="695009" spans="12:12">
      <c r="L695009" s="127"/>
    </row>
    <row r="695010" spans="12:12">
      <c r="L695010" s="127"/>
    </row>
    <row r="695011" spans="12:12">
      <c r="L695011" s="127"/>
    </row>
    <row r="695012" spans="12:12">
      <c r="L695012" s="127"/>
    </row>
    <row r="695013" spans="12:12">
      <c r="L695013" s="127"/>
    </row>
    <row r="695014" spans="12:12">
      <c r="L695014" s="127"/>
    </row>
    <row r="695015" spans="12:12">
      <c r="L695015" s="127"/>
    </row>
    <row r="695016" spans="12:12">
      <c r="L695016" s="127"/>
    </row>
    <row r="695017" spans="12:12">
      <c r="L695017" s="127"/>
    </row>
    <row r="695018" spans="12:12">
      <c r="L695018" s="127"/>
    </row>
    <row r="695019" spans="12:12">
      <c r="L695019" s="127"/>
    </row>
    <row r="695020" spans="12:12">
      <c r="L695020" s="127"/>
    </row>
    <row r="695021" spans="12:12">
      <c r="L695021" s="127"/>
    </row>
    <row r="695022" spans="12:12">
      <c r="L695022" s="127"/>
    </row>
    <row r="695023" spans="12:12">
      <c r="L695023" s="127"/>
    </row>
    <row r="695024" spans="12:12">
      <c r="L695024" s="127"/>
    </row>
    <row r="695025" spans="12:12">
      <c r="L695025" s="127"/>
    </row>
    <row r="695026" spans="12:12">
      <c r="L695026" s="127"/>
    </row>
    <row r="695027" spans="12:12">
      <c r="L695027" s="127"/>
    </row>
    <row r="695028" spans="12:12">
      <c r="L695028" s="127"/>
    </row>
    <row r="695029" spans="12:12">
      <c r="L695029" s="127"/>
    </row>
    <row r="695030" spans="12:12">
      <c r="L695030" s="127"/>
    </row>
    <row r="695031" spans="12:12">
      <c r="L695031" s="127"/>
    </row>
    <row r="695032" spans="12:12">
      <c r="L695032" s="127"/>
    </row>
    <row r="695033" spans="12:12">
      <c r="L695033" s="127"/>
    </row>
    <row r="695034" spans="12:12">
      <c r="L695034" s="127"/>
    </row>
    <row r="695035" spans="12:12">
      <c r="L695035" s="127"/>
    </row>
    <row r="695036" spans="12:12">
      <c r="L695036" s="127"/>
    </row>
    <row r="695037" spans="12:12">
      <c r="L695037" s="127"/>
    </row>
    <row r="695038" spans="12:12">
      <c r="L695038" s="127"/>
    </row>
    <row r="695039" spans="12:12">
      <c r="L695039" s="127"/>
    </row>
    <row r="695040" spans="12:12">
      <c r="L695040" s="127"/>
    </row>
    <row r="695041" spans="12:12">
      <c r="L695041" s="127"/>
    </row>
    <row r="695042" spans="12:12">
      <c r="L695042" s="127"/>
    </row>
    <row r="695043" spans="12:12">
      <c r="L695043" s="127"/>
    </row>
    <row r="695044" spans="12:12">
      <c r="L695044" s="127"/>
    </row>
    <row r="695045" spans="12:12">
      <c r="L695045" s="127"/>
    </row>
    <row r="695046" spans="12:12">
      <c r="L695046" s="127"/>
    </row>
    <row r="695047" spans="12:12">
      <c r="L695047" s="127"/>
    </row>
    <row r="695048" spans="12:12">
      <c r="L695048" s="127"/>
    </row>
    <row r="695049" spans="12:12">
      <c r="L695049" s="127"/>
    </row>
    <row r="695050" spans="12:12">
      <c r="L695050" s="127"/>
    </row>
    <row r="695051" spans="12:12">
      <c r="L695051" s="127"/>
    </row>
    <row r="695052" spans="12:12">
      <c r="L695052" s="127"/>
    </row>
    <row r="695053" spans="12:12">
      <c r="L695053" s="127"/>
    </row>
    <row r="695054" spans="12:12">
      <c r="L695054" s="127"/>
    </row>
    <row r="695055" spans="12:12">
      <c r="L695055" s="127"/>
    </row>
    <row r="695056" spans="12:12">
      <c r="L695056" s="127"/>
    </row>
    <row r="695057" spans="12:12">
      <c r="L695057" s="127"/>
    </row>
    <row r="695058" spans="12:12">
      <c r="L695058" s="127"/>
    </row>
    <row r="695059" spans="12:12">
      <c r="L695059" s="127"/>
    </row>
    <row r="695060" spans="12:12">
      <c r="L695060" s="127"/>
    </row>
    <row r="695061" spans="12:12">
      <c r="L695061" s="127"/>
    </row>
    <row r="695062" spans="12:12">
      <c r="L695062" s="127"/>
    </row>
    <row r="695063" spans="12:12">
      <c r="L695063" s="127"/>
    </row>
    <row r="695064" spans="12:12">
      <c r="L695064" s="127"/>
    </row>
    <row r="695065" spans="12:12">
      <c r="L695065" s="127"/>
    </row>
    <row r="695066" spans="12:12">
      <c r="L695066" s="127"/>
    </row>
    <row r="695067" spans="12:12">
      <c r="L695067" s="127"/>
    </row>
    <row r="695068" spans="12:12">
      <c r="L695068" s="127"/>
    </row>
    <row r="695069" spans="12:12">
      <c r="L695069" s="127"/>
    </row>
    <row r="695070" spans="12:12">
      <c r="L695070" s="127"/>
    </row>
    <row r="695071" spans="12:12">
      <c r="L695071" s="127"/>
    </row>
    <row r="695072" spans="12:12">
      <c r="L695072" s="127"/>
    </row>
    <row r="695073" spans="12:12">
      <c r="L695073" s="127"/>
    </row>
    <row r="695074" spans="12:12">
      <c r="L695074" s="127"/>
    </row>
    <row r="695075" spans="12:12">
      <c r="L695075" s="127"/>
    </row>
    <row r="695076" spans="12:12">
      <c r="L695076" s="127"/>
    </row>
    <row r="695077" spans="12:12">
      <c r="L695077" s="127"/>
    </row>
    <row r="695078" spans="12:12">
      <c r="L695078" s="127"/>
    </row>
    <row r="695079" spans="12:12">
      <c r="L695079" s="127"/>
    </row>
    <row r="695080" spans="12:12">
      <c r="L695080" s="127"/>
    </row>
    <row r="695081" spans="12:12">
      <c r="L695081" s="127"/>
    </row>
    <row r="695082" spans="12:12">
      <c r="L695082" s="127"/>
    </row>
    <row r="695083" spans="12:12">
      <c r="L695083" s="127"/>
    </row>
    <row r="695084" spans="12:12">
      <c r="L695084" s="127"/>
    </row>
    <row r="695085" spans="12:12">
      <c r="L695085" s="127"/>
    </row>
    <row r="695086" spans="12:12">
      <c r="L695086" s="127"/>
    </row>
    <row r="695087" spans="12:12">
      <c r="L695087" s="127"/>
    </row>
    <row r="695088" spans="12:12">
      <c r="L695088" s="127"/>
    </row>
    <row r="695089" spans="12:12">
      <c r="L695089" s="127"/>
    </row>
    <row r="695090" spans="12:12">
      <c r="L695090" s="127"/>
    </row>
    <row r="695091" spans="12:12">
      <c r="L695091" s="127"/>
    </row>
    <row r="695092" spans="12:12">
      <c r="L695092" s="127"/>
    </row>
    <row r="695093" spans="12:12">
      <c r="L695093" s="127"/>
    </row>
    <row r="695094" spans="12:12">
      <c r="L695094" s="127"/>
    </row>
    <row r="695095" spans="12:12">
      <c r="L695095" s="127"/>
    </row>
    <row r="695096" spans="12:12">
      <c r="L695096" s="127"/>
    </row>
    <row r="695097" spans="12:12">
      <c r="L695097" s="127"/>
    </row>
    <row r="695098" spans="12:12">
      <c r="L695098" s="127"/>
    </row>
    <row r="695099" spans="12:12">
      <c r="L695099" s="127"/>
    </row>
    <row r="695100" spans="12:12">
      <c r="L695100" s="127"/>
    </row>
    <row r="695101" spans="12:12">
      <c r="L695101" s="127"/>
    </row>
    <row r="695102" spans="12:12">
      <c r="L695102" s="127"/>
    </row>
    <row r="695103" spans="12:12">
      <c r="L695103" s="127"/>
    </row>
    <row r="695104" spans="12:12">
      <c r="L695104" s="127"/>
    </row>
    <row r="695105" spans="12:12">
      <c r="L695105" s="127"/>
    </row>
    <row r="695106" spans="12:12">
      <c r="L695106" s="127"/>
    </row>
    <row r="695107" spans="12:12">
      <c r="L695107" s="127"/>
    </row>
    <row r="695108" spans="12:12">
      <c r="L695108" s="127"/>
    </row>
    <row r="695109" spans="12:12">
      <c r="L695109" s="127"/>
    </row>
    <row r="695110" spans="12:12">
      <c r="L695110" s="127"/>
    </row>
    <row r="695111" spans="12:12">
      <c r="L695111" s="127"/>
    </row>
    <row r="695112" spans="12:12">
      <c r="L695112" s="127"/>
    </row>
    <row r="695113" spans="12:12">
      <c r="L695113" s="127"/>
    </row>
    <row r="695114" spans="12:12">
      <c r="L695114" s="127"/>
    </row>
    <row r="695115" spans="12:12">
      <c r="L695115" s="127"/>
    </row>
    <row r="695116" spans="12:12">
      <c r="L695116" s="127"/>
    </row>
    <row r="695117" spans="12:12">
      <c r="L695117" s="127"/>
    </row>
    <row r="695118" spans="12:12">
      <c r="L695118" s="127"/>
    </row>
    <row r="695119" spans="12:12">
      <c r="L695119" s="127"/>
    </row>
    <row r="695120" spans="12:12">
      <c r="L695120" s="127"/>
    </row>
    <row r="695121" spans="12:12">
      <c r="L695121" s="127"/>
    </row>
    <row r="695122" spans="12:12">
      <c r="L695122" s="127"/>
    </row>
    <row r="695123" spans="12:12">
      <c r="L695123" s="127"/>
    </row>
    <row r="695124" spans="12:12">
      <c r="L695124" s="127"/>
    </row>
    <row r="695125" spans="12:12">
      <c r="L695125" s="127"/>
    </row>
    <row r="695126" spans="12:12">
      <c r="L695126" s="127"/>
    </row>
    <row r="695127" spans="12:12">
      <c r="L695127" s="127"/>
    </row>
    <row r="695128" spans="12:12">
      <c r="L695128" s="127"/>
    </row>
    <row r="695129" spans="12:12">
      <c r="L695129" s="127"/>
    </row>
    <row r="695130" spans="12:12">
      <c r="L695130" s="127"/>
    </row>
    <row r="695131" spans="12:12">
      <c r="L695131" s="127"/>
    </row>
    <row r="695132" spans="12:12">
      <c r="L695132" s="127"/>
    </row>
    <row r="695133" spans="12:12">
      <c r="L695133" s="127"/>
    </row>
    <row r="695134" spans="12:12">
      <c r="L695134" s="127"/>
    </row>
    <row r="695135" spans="12:12">
      <c r="L695135" s="127"/>
    </row>
    <row r="695136" spans="12:12">
      <c r="L695136" s="127"/>
    </row>
    <row r="695137" spans="12:12">
      <c r="L695137" s="127"/>
    </row>
    <row r="695138" spans="12:12">
      <c r="L695138" s="127"/>
    </row>
    <row r="695139" spans="12:12">
      <c r="L695139" s="127"/>
    </row>
    <row r="695140" spans="12:12">
      <c r="L695140" s="127"/>
    </row>
    <row r="695141" spans="12:12">
      <c r="L695141" s="127"/>
    </row>
    <row r="695142" spans="12:12">
      <c r="L695142" s="127"/>
    </row>
    <row r="695143" spans="12:12">
      <c r="L695143" s="127"/>
    </row>
    <row r="695144" spans="12:12">
      <c r="L695144" s="127"/>
    </row>
    <row r="695145" spans="12:12">
      <c r="L695145" s="127"/>
    </row>
    <row r="695146" spans="12:12">
      <c r="L695146" s="127"/>
    </row>
    <row r="695147" spans="12:12">
      <c r="L695147" s="127"/>
    </row>
    <row r="695148" spans="12:12">
      <c r="L695148" s="127"/>
    </row>
    <row r="695149" spans="12:12">
      <c r="L695149" s="127"/>
    </row>
    <row r="695150" spans="12:12">
      <c r="L695150" s="127"/>
    </row>
    <row r="695151" spans="12:12">
      <c r="L695151" s="127"/>
    </row>
    <row r="695152" spans="12:12">
      <c r="L695152" s="127"/>
    </row>
    <row r="695153" spans="12:12">
      <c r="L695153" s="127"/>
    </row>
    <row r="695154" spans="12:12">
      <c r="L695154" s="127"/>
    </row>
    <row r="695155" spans="12:12">
      <c r="L695155" s="127"/>
    </row>
    <row r="695156" spans="12:12">
      <c r="L695156" s="127"/>
    </row>
    <row r="695157" spans="12:12">
      <c r="L695157" s="127"/>
    </row>
    <row r="695158" spans="12:12">
      <c r="L695158" s="127"/>
    </row>
    <row r="695159" spans="12:12">
      <c r="L695159" s="127"/>
    </row>
    <row r="695160" spans="12:12">
      <c r="L695160" s="127"/>
    </row>
    <row r="695161" spans="12:12">
      <c r="L695161" s="127"/>
    </row>
    <row r="695162" spans="12:12">
      <c r="L695162" s="127"/>
    </row>
    <row r="695163" spans="12:12">
      <c r="L695163" s="127"/>
    </row>
    <row r="695164" spans="12:12">
      <c r="L695164" s="127"/>
    </row>
    <row r="695165" spans="12:12">
      <c r="L695165" s="127"/>
    </row>
    <row r="695166" spans="12:12">
      <c r="L695166" s="127"/>
    </row>
    <row r="695167" spans="12:12">
      <c r="L695167" s="127"/>
    </row>
    <row r="695168" spans="12:12">
      <c r="L695168" s="127"/>
    </row>
    <row r="695169" spans="12:12">
      <c r="L695169" s="127"/>
    </row>
    <row r="695170" spans="12:12">
      <c r="L695170" s="127"/>
    </row>
    <row r="695171" spans="12:12">
      <c r="L695171" s="127"/>
    </row>
    <row r="695172" spans="12:12">
      <c r="L695172" s="127"/>
    </row>
    <row r="695173" spans="12:12">
      <c r="L695173" s="127"/>
    </row>
    <row r="695174" spans="12:12">
      <c r="L695174" s="127"/>
    </row>
    <row r="695175" spans="12:12">
      <c r="L695175" s="127"/>
    </row>
    <row r="695176" spans="12:12">
      <c r="L695176" s="127"/>
    </row>
    <row r="695177" spans="12:12">
      <c r="L695177" s="127"/>
    </row>
    <row r="695178" spans="12:12">
      <c r="L695178" s="127"/>
    </row>
    <row r="695179" spans="12:12">
      <c r="L695179" s="127"/>
    </row>
    <row r="695180" spans="12:12">
      <c r="L695180" s="127"/>
    </row>
    <row r="695181" spans="12:12">
      <c r="L695181" s="127"/>
    </row>
    <row r="695182" spans="12:12">
      <c r="L695182" s="127"/>
    </row>
    <row r="695183" spans="12:12">
      <c r="L695183" s="127"/>
    </row>
    <row r="695184" spans="12:12">
      <c r="L695184" s="127"/>
    </row>
    <row r="695185" spans="12:12">
      <c r="L695185" s="127"/>
    </row>
    <row r="695186" spans="12:12">
      <c r="L695186" s="127"/>
    </row>
    <row r="695187" spans="12:12">
      <c r="L695187" s="127"/>
    </row>
    <row r="695188" spans="12:12">
      <c r="L695188" s="127"/>
    </row>
    <row r="695189" spans="12:12">
      <c r="L695189" s="127"/>
    </row>
    <row r="695190" spans="12:12">
      <c r="L695190" s="127"/>
    </row>
    <row r="695191" spans="12:12">
      <c r="L695191" s="127"/>
    </row>
    <row r="695192" spans="12:12">
      <c r="L695192" s="127"/>
    </row>
    <row r="695193" spans="12:12">
      <c r="L695193" s="127"/>
    </row>
    <row r="695194" spans="12:12">
      <c r="L695194" s="127"/>
    </row>
    <row r="695195" spans="12:12">
      <c r="L695195" s="127"/>
    </row>
    <row r="695196" spans="12:12">
      <c r="L695196" s="127"/>
    </row>
    <row r="695197" spans="12:12">
      <c r="L695197" s="127"/>
    </row>
    <row r="695198" spans="12:12">
      <c r="L695198" s="127"/>
    </row>
    <row r="695199" spans="12:12">
      <c r="L695199" s="127"/>
    </row>
    <row r="695200" spans="12:12">
      <c r="L695200" s="127"/>
    </row>
    <row r="695201" spans="12:12">
      <c r="L695201" s="127"/>
    </row>
    <row r="695202" spans="12:12">
      <c r="L695202" s="127"/>
    </row>
    <row r="695203" spans="12:12">
      <c r="L695203" s="127"/>
    </row>
    <row r="695204" spans="12:12">
      <c r="L695204" s="127"/>
    </row>
    <row r="695205" spans="12:12">
      <c r="L695205" s="127"/>
    </row>
    <row r="695206" spans="12:12">
      <c r="L695206" s="127"/>
    </row>
    <row r="695207" spans="12:12">
      <c r="L695207" s="127"/>
    </row>
    <row r="695208" spans="12:12">
      <c r="L695208" s="127"/>
    </row>
    <row r="695209" spans="12:12">
      <c r="L695209" s="127"/>
    </row>
    <row r="695210" spans="12:12">
      <c r="L695210" s="127"/>
    </row>
    <row r="695211" spans="12:12">
      <c r="L695211" s="127"/>
    </row>
    <row r="695212" spans="12:12">
      <c r="L695212" s="127"/>
    </row>
    <row r="695213" spans="12:12">
      <c r="L695213" s="127"/>
    </row>
    <row r="695214" spans="12:12">
      <c r="L695214" s="127"/>
    </row>
    <row r="695215" spans="12:12">
      <c r="L695215" s="127"/>
    </row>
    <row r="695216" spans="12:12">
      <c r="L695216" s="127"/>
    </row>
    <row r="695217" spans="12:12">
      <c r="L695217" s="127"/>
    </row>
    <row r="695218" spans="12:12">
      <c r="L695218" s="127"/>
    </row>
    <row r="695219" spans="12:12">
      <c r="L695219" s="127"/>
    </row>
    <row r="695220" spans="12:12">
      <c r="L695220" s="127"/>
    </row>
    <row r="695221" spans="12:12">
      <c r="L695221" s="127"/>
    </row>
    <row r="695222" spans="12:12">
      <c r="L695222" s="127"/>
    </row>
    <row r="695223" spans="12:12">
      <c r="L695223" s="127"/>
    </row>
    <row r="695224" spans="12:12">
      <c r="L695224" s="127"/>
    </row>
    <row r="695225" spans="12:12">
      <c r="L695225" s="127"/>
    </row>
    <row r="695226" spans="12:12">
      <c r="L695226" s="127"/>
    </row>
    <row r="695227" spans="12:12">
      <c r="L695227" s="127"/>
    </row>
    <row r="695228" spans="12:12">
      <c r="L695228" s="127"/>
    </row>
    <row r="695229" spans="12:12">
      <c r="L695229" s="127"/>
    </row>
    <row r="695230" spans="12:12">
      <c r="L695230" s="127"/>
    </row>
    <row r="695231" spans="12:12">
      <c r="L695231" s="127"/>
    </row>
    <row r="695232" spans="12:12">
      <c r="L695232" s="127"/>
    </row>
    <row r="695233" spans="12:12">
      <c r="L695233" s="127"/>
    </row>
    <row r="695234" spans="12:12">
      <c r="L695234" s="127"/>
    </row>
    <row r="695235" spans="12:12">
      <c r="L695235" s="127"/>
    </row>
    <row r="695236" spans="12:12">
      <c r="L695236" s="127"/>
    </row>
    <row r="695237" spans="12:12">
      <c r="L695237" s="127"/>
    </row>
    <row r="695238" spans="12:12">
      <c r="L695238" s="127"/>
    </row>
    <row r="695239" spans="12:12">
      <c r="L695239" s="127"/>
    </row>
    <row r="695240" spans="12:12">
      <c r="L695240" s="127"/>
    </row>
    <row r="695241" spans="12:12">
      <c r="L695241" s="127"/>
    </row>
    <row r="695242" spans="12:12">
      <c r="L695242" s="127"/>
    </row>
    <row r="695243" spans="12:12">
      <c r="L695243" s="127"/>
    </row>
    <row r="695244" spans="12:12">
      <c r="L695244" s="127"/>
    </row>
    <row r="695245" spans="12:12">
      <c r="L695245" s="127"/>
    </row>
    <row r="695246" spans="12:12">
      <c r="L695246" s="127"/>
    </row>
    <row r="695247" spans="12:12">
      <c r="L695247" s="127"/>
    </row>
    <row r="695248" spans="12:12">
      <c r="L695248" s="127"/>
    </row>
    <row r="695249" spans="12:12">
      <c r="L695249" s="127"/>
    </row>
    <row r="695250" spans="12:12">
      <c r="L695250" s="127"/>
    </row>
    <row r="695251" spans="12:12">
      <c r="L695251" s="127"/>
    </row>
    <row r="695252" spans="12:12">
      <c r="L695252" s="127"/>
    </row>
    <row r="695253" spans="12:12">
      <c r="L695253" s="127"/>
    </row>
    <row r="695254" spans="12:12">
      <c r="L695254" s="127"/>
    </row>
    <row r="695255" spans="12:12">
      <c r="L695255" s="127"/>
    </row>
    <row r="695256" spans="12:12">
      <c r="L695256" s="127"/>
    </row>
    <row r="695257" spans="12:12">
      <c r="L695257" s="127"/>
    </row>
    <row r="695258" spans="12:12">
      <c r="L695258" s="127"/>
    </row>
    <row r="695259" spans="12:12">
      <c r="L695259" s="127"/>
    </row>
    <row r="695260" spans="12:12">
      <c r="L695260" s="127"/>
    </row>
    <row r="695261" spans="12:12">
      <c r="L695261" s="127"/>
    </row>
    <row r="695262" spans="12:12">
      <c r="L695262" s="127"/>
    </row>
    <row r="695263" spans="12:12">
      <c r="L695263" s="127"/>
    </row>
    <row r="695264" spans="12:12">
      <c r="L695264" s="127"/>
    </row>
    <row r="695265" spans="12:12">
      <c r="L695265" s="127"/>
    </row>
    <row r="695266" spans="12:12">
      <c r="L695266" s="127"/>
    </row>
    <row r="695267" spans="12:12">
      <c r="L695267" s="127"/>
    </row>
    <row r="695268" spans="12:12">
      <c r="L695268" s="127"/>
    </row>
    <row r="695269" spans="12:12">
      <c r="L695269" s="127"/>
    </row>
    <row r="695270" spans="12:12">
      <c r="L695270" s="127"/>
    </row>
    <row r="695271" spans="12:12">
      <c r="L695271" s="127"/>
    </row>
    <row r="695272" spans="12:12">
      <c r="L695272" s="127"/>
    </row>
    <row r="695273" spans="12:12">
      <c r="L695273" s="127"/>
    </row>
    <row r="695274" spans="12:12">
      <c r="L695274" s="127"/>
    </row>
    <row r="695275" spans="12:12">
      <c r="L695275" s="127"/>
    </row>
    <row r="695276" spans="12:12">
      <c r="L695276" s="127"/>
    </row>
    <row r="695277" spans="12:12">
      <c r="L695277" s="127"/>
    </row>
    <row r="695278" spans="12:12">
      <c r="L695278" s="127"/>
    </row>
    <row r="695279" spans="12:12">
      <c r="L695279" s="127"/>
    </row>
    <row r="695280" spans="12:12">
      <c r="L695280" s="127"/>
    </row>
    <row r="695281" spans="12:12">
      <c r="L695281" s="127"/>
    </row>
    <row r="695282" spans="12:12">
      <c r="L695282" s="127"/>
    </row>
    <row r="695283" spans="12:12">
      <c r="L695283" s="127"/>
    </row>
    <row r="695284" spans="12:12">
      <c r="L695284" s="127"/>
    </row>
    <row r="695285" spans="12:12">
      <c r="L695285" s="127"/>
    </row>
    <row r="695286" spans="12:12">
      <c r="L695286" s="127"/>
    </row>
    <row r="695287" spans="12:12">
      <c r="L695287" s="127"/>
    </row>
    <row r="695288" spans="12:12">
      <c r="L695288" s="127"/>
    </row>
    <row r="695289" spans="12:12">
      <c r="L695289" s="127"/>
    </row>
    <row r="695290" spans="12:12">
      <c r="L695290" s="127"/>
    </row>
    <row r="695291" spans="12:12">
      <c r="L695291" s="127"/>
    </row>
    <row r="695292" spans="12:12">
      <c r="L695292" s="127"/>
    </row>
    <row r="695293" spans="12:12">
      <c r="L695293" s="127"/>
    </row>
    <row r="695294" spans="12:12">
      <c r="L695294" s="127"/>
    </row>
    <row r="695295" spans="12:12">
      <c r="L695295" s="127"/>
    </row>
    <row r="695296" spans="12:12">
      <c r="L695296" s="127"/>
    </row>
    <row r="695297" spans="12:12">
      <c r="L695297" s="127"/>
    </row>
    <row r="695298" spans="12:12">
      <c r="L695298" s="127"/>
    </row>
    <row r="695299" spans="12:12">
      <c r="L695299" s="127"/>
    </row>
    <row r="695300" spans="12:12">
      <c r="L695300" s="127"/>
    </row>
    <row r="695301" spans="12:12">
      <c r="L695301" s="127"/>
    </row>
    <row r="695302" spans="12:12">
      <c r="L695302" s="127"/>
    </row>
    <row r="695303" spans="12:12">
      <c r="L695303" s="127"/>
    </row>
    <row r="695304" spans="12:12">
      <c r="L695304" s="127"/>
    </row>
    <row r="695305" spans="12:12">
      <c r="L695305" s="127"/>
    </row>
    <row r="695306" spans="12:12">
      <c r="L695306" s="127"/>
    </row>
    <row r="695307" spans="12:12">
      <c r="L695307" s="127"/>
    </row>
    <row r="695308" spans="12:12">
      <c r="L695308" s="127"/>
    </row>
    <row r="695309" spans="12:12">
      <c r="L695309" s="127"/>
    </row>
    <row r="695310" spans="12:12">
      <c r="L695310" s="127"/>
    </row>
    <row r="695311" spans="12:12">
      <c r="L695311" s="127"/>
    </row>
    <row r="695312" spans="12:12">
      <c r="L695312" s="127"/>
    </row>
    <row r="695313" spans="12:12">
      <c r="L695313" s="127"/>
    </row>
    <row r="695314" spans="12:12">
      <c r="L695314" s="127"/>
    </row>
    <row r="695315" spans="12:12">
      <c r="L695315" s="127"/>
    </row>
    <row r="695316" spans="12:12">
      <c r="L695316" s="127"/>
    </row>
    <row r="695317" spans="12:12">
      <c r="L695317" s="127"/>
    </row>
    <row r="695318" spans="12:12">
      <c r="L695318" s="127"/>
    </row>
    <row r="695319" spans="12:12">
      <c r="L695319" s="127"/>
    </row>
    <row r="695320" spans="12:12">
      <c r="L695320" s="127"/>
    </row>
    <row r="695321" spans="12:12">
      <c r="L695321" s="127"/>
    </row>
    <row r="695322" spans="12:12">
      <c r="L695322" s="127"/>
    </row>
    <row r="695323" spans="12:12">
      <c r="L695323" s="127"/>
    </row>
    <row r="695324" spans="12:12">
      <c r="L695324" s="127"/>
    </row>
    <row r="695325" spans="12:12">
      <c r="L695325" s="127"/>
    </row>
    <row r="695326" spans="12:12">
      <c r="L695326" s="127"/>
    </row>
    <row r="695327" spans="12:12">
      <c r="L695327" s="127"/>
    </row>
    <row r="695328" spans="12:12">
      <c r="L695328" s="127"/>
    </row>
    <row r="695329" spans="12:12">
      <c r="L695329" s="127"/>
    </row>
    <row r="695330" spans="12:12">
      <c r="L695330" s="127"/>
    </row>
    <row r="695331" spans="12:12">
      <c r="L695331" s="127"/>
    </row>
    <row r="695332" spans="12:12">
      <c r="L695332" s="127"/>
    </row>
    <row r="695333" spans="12:12">
      <c r="L695333" s="127"/>
    </row>
    <row r="695334" spans="12:12">
      <c r="L695334" s="127"/>
    </row>
    <row r="695335" spans="12:12">
      <c r="L695335" s="127"/>
    </row>
    <row r="695336" spans="12:12">
      <c r="L695336" s="127"/>
    </row>
    <row r="695337" spans="12:12">
      <c r="L695337" s="127"/>
    </row>
    <row r="695338" spans="12:12">
      <c r="L695338" s="127"/>
    </row>
    <row r="695339" spans="12:12">
      <c r="L695339" s="127"/>
    </row>
    <row r="695340" spans="12:12">
      <c r="L695340" s="127"/>
    </row>
    <row r="695341" spans="12:12">
      <c r="L695341" s="127"/>
    </row>
    <row r="695342" spans="12:12">
      <c r="L695342" s="127"/>
    </row>
    <row r="695343" spans="12:12">
      <c r="L695343" s="127"/>
    </row>
    <row r="695344" spans="12:12">
      <c r="L695344" s="127"/>
    </row>
    <row r="695345" spans="12:12">
      <c r="L695345" s="127"/>
    </row>
    <row r="695346" spans="12:12">
      <c r="L695346" s="127"/>
    </row>
    <row r="695347" spans="12:12">
      <c r="L695347" s="127"/>
    </row>
    <row r="695348" spans="12:12">
      <c r="L695348" s="127"/>
    </row>
    <row r="695349" spans="12:12">
      <c r="L695349" s="127"/>
    </row>
    <row r="695350" spans="12:12">
      <c r="L695350" s="127"/>
    </row>
    <row r="695351" spans="12:12">
      <c r="L695351" s="127"/>
    </row>
    <row r="695352" spans="12:12">
      <c r="L695352" s="127"/>
    </row>
    <row r="695353" spans="12:12">
      <c r="L695353" s="127"/>
    </row>
    <row r="695354" spans="12:12">
      <c r="L695354" s="127"/>
    </row>
    <row r="695355" spans="12:12">
      <c r="L695355" s="127"/>
    </row>
    <row r="695356" spans="12:12">
      <c r="L695356" s="127"/>
    </row>
    <row r="695357" spans="12:12">
      <c r="L695357" s="127"/>
    </row>
    <row r="695358" spans="12:12">
      <c r="L695358" s="127"/>
    </row>
    <row r="695359" spans="12:12">
      <c r="L695359" s="127"/>
    </row>
    <row r="695360" spans="12:12">
      <c r="L695360" s="127"/>
    </row>
    <row r="695361" spans="12:12">
      <c r="L695361" s="127"/>
    </row>
    <row r="695362" spans="12:12">
      <c r="L695362" s="127"/>
    </row>
    <row r="695363" spans="12:12">
      <c r="L695363" s="127"/>
    </row>
    <row r="695364" spans="12:12">
      <c r="L695364" s="127"/>
    </row>
    <row r="695365" spans="12:12">
      <c r="L695365" s="127"/>
    </row>
    <row r="695366" spans="12:12">
      <c r="L695366" s="127"/>
    </row>
    <row r="695367" spans="12:12">
      <c r="L695367" s="127"/>
    </row>
    <row r="695368" spans="12:12">
      <c r="L695368" s="127"/>
    </row>
    <row r="695369" spans="12:12">
      <c r="L695369" s="127"/>
    </row>
    <row r="695370" spans="12:12">
      <c r="L695370" s="127"/>
    </row>
    <row r="695371" spans="12:12">
      <c r="L695371" s="127"/>
    </row>
    <row r="695372" spans="12:12">
      <c r="L695372" s="127"/>
    </row>
    <row r="695373" spans="12:12">
      <c r="L695373" s="127"/>
    </row>
    <row r="695374" spans="12:12">
      <c r="L695374" s="127"/>
    </row>
    <row r="695375" spans="12:12">
      <c r="L695375" s="127"/>
    </row>
    <row r="695376" spans="12:12">
      <c r="L695376" s="127"/>
    </row>
    <row r="695377" spans="12:12">
      <c r="L695377" s="127"/>
    </row>
    <row r="695378" spans="12:12">
      <c r="L695378" s="127"/>
    </row>
    <row r="695379" spans="12:12">
      <c r="L695379" s="127"/>
    </row>
    <row r="695380" spans="12:12">
      <c r="L695380" s="127"/>
    </row>
    <row r="695381" spans="12:12">
      <c r="L695381" s="127"/>
    </row>
    <row r="695382" spans="12:12">
      <c r="L695382" s="127"/>
    </row>
    <row r="695383" spans="12:12">
      <c r="L695383" s="127"/>
    </row>
    <row r="695384" spans="12:12">
      <c r="L695384" s="127"/>
    </row>
    <row r="695385" spans="12:12">
      <c r="L695385" s="127"/>
    </row>
    <row r="695386" spans="12:12">
      <c r="L695386" s="127"/>
    </row>
    <row r="695387" spans="12:12">
      <c r="L695387" s="127"/>
    </row>
    <row r="695388" spans="12:12">
      <c r="L695388" s="127"/>
    </row>
    <row r="695389" spans="12:12">
      <c r="L695389" s="127"/>
    </row>
    <row r="695390" spans="12:12">
      <c r="L695390" s="127"/>
    </row>
    <row r="695391" spans="12:12">
      <c r="L695391" s="127"/>
    </row>
    <row r="695392" spans="12:12">
      <c r="L695392" s="127"/>
    </row>
    <row r="695393" spans="12:12">
      <c r="L695393" s="127"/>
    </row>
    <row r="695394" spans="12:12">
      <c r="L695394" s="127"/>
    </row>
    <row r="695395" spans="12:12">
      <c r="L695395" s="127"/>
    </row>
    <row r="695396" spans="12:12">
      <c r="L695396" s="127"/>
    </row>
    <row r="695397" spans="12:12">
      <c r="L695397" s="127"/>
    </row>
    <row r="695398" spans="12:12">
      <c r="L695398" s="127"/>
    </row>
    <row r="695399" spans="12:12">
      <c r="L695399" s="127"/>
    </row>
    <row r="695400" spans="12:12">
      <c r="L695400" s="127"/>
    </row>
    <row r="695401" spans="12:12">
      <c r="L695401" s="127"/>
    </row>
    <row r="695402" spans="12:12">
      <c r="L695402" s="127"/>
    </row>
    <row r="695403" spans="12:12">
      <c r="L695403" s="127"/>
    </row>
    <row r="695404" spans="12:12">
      <c r="L695404" s="127"/>
    </row>
    <row r="695405" spans="12:12">
      <c r="L695405" s="127"/>
    </row>
    <row r="695406" spans="12:12">
      <c r="L695406" s="127"/>
    </row>
    <row r="695407" spans="12:12">
      <c r="L695407" s="127"/>
    </row>
    <row r="695408" spans="12:12">
      <c r="L695408" s="127"/>
    </row>
    <row r="695409" spans="12:12">
      <c r="L695409" s="127"/>
    </row>
    <row r="695410" spans="12:12">
      <c r="L695410" s="127"/>
    </row>
    <row r="695411" spans="12:12">
      <c r="L695411" s="127"/>
    </row>
    <row r="695412" spans="12:12">
      <c r="L695412" s="127"/>
    </row>
    <row r="695413" spans="12:12">
      <c r="L695413" s="127"/>
    </row>
    <row r="695414" spans="12:12">
      <c r="L695414" s="127"/>
    </row>
    <row r="695415" spans="12:12">
      <c r="L695415" s="127"/>
    </row>
    <row r="695416" spans="12:12">
      <c r="L695416" s="127"/>
    </row>
    <row r="695417" spans="12:12">
      <c r="L695417" s="127"/>
    </row>
    <row r="695418" spans="12:12">
      <c r="L695418" s="127"/>
    </row>
    <row r="695419" spans="12:12">
      <c r="L695419" s="127"/>
    </row>
    <row r="695420" spans="12:12">
      <c r="L695420" s="127"/>
    </row>
    <row r="695421" spans="12:12">
      <c r="L695421" s="127"/>
    </row>
    <row r="695422" spans="12:12">
      <c r="L695422" s="127"/>
    </row>
    <row r="695423" spans="12:12">
      <c r="L695423" s="127"/>
    </row>
    <row r="695424" spans="12:12">
      <c r="L695424" s="127"/>
    </row>
    <row r="695425" spans="12:12">
      <c r="L695425" s="127"/>
    </row>
    <row r="695426" spans="12:12">
      <c r="L695426" s="127"/>
    </row>
    <row r="695427" spans="12:12">
      <c r="L695427" s="127"/>
    </row>
    <row r="695428" spans="12:12">
      <c r="L695428" s="127"/>
    </row>
    <row r="695429" spans="12:12">
      <c r="L695429" s="127"/>
    </row>
    <row r="695430" spans="12:12">
      <c r="L695430" s="127"/>
    </row>
    <row r="695431" spans="12:12">
      <c r="L695431" s="127"/>
    </row>
    <row r="695432" spans="12:12">
      <c r="L695432" s="127"/>
    </row>
    <row r="695433" spans="12:12">
      <c r="L695433" s="127"/>
    </row>
    <row r="695434" spans="12:12">
      <c r="L695434" s="127"/>
    </row>
    <row r="695435" spans="12:12">
      <c r="L695435" s="127"/>
    </row>
    <row r="695436" spans="12:12">
      <c r="L695436" s="127"/>
    </row>
    <row r="695437" spans="12:12">
      <c r="L695437" s="127"/>
    </row>
    <row r="695438" spans="12:12">
      <c r="L695438" s="127"/>
    </row>
    <row r="695439" spans="12:12">
      <c r="L695439" s="127"/>
    </row>
    <row r="695440" spans="12:12">
      <c r="L695440" s="127"/>
    </row>
    <row r="695441" spans="12:12">
      <c r="L695441" s="127"/>
    </row>
    <row r="695442" spans="12:12">
      <c r="L695442" s="127"/>
    </row>
    <row r="695443" spans="12:12">
      <c r="L695443" s="127"/>
    </row>
    <row r="695444" spans="12:12">
      <c r="L695444" s="127"/>
    </row>
    <row r="695445" spans="12:12">
      <c r="L695445" s="127"/>
    </row>
    <row r="695446" spans="12:12">
      <c r="L695446" s="127"/>
    </row>
    <row r="695447" spans="12:12">
      <c r="L695447" s="127"/>
    </row>
    <row r="695448" spans="12:12">
      <c r="L695448" s="127"/>
    </row>
    <row r="695449" spans="12:12">
      <c r="L695449" s="127"/>
    </row>
    <row r="695450" spans="12:12">
      <c r="L695450" s="127"/>
    </row>
    <row r="695451" spans="12:12">
      <c r="L695451" s="127"/>
    </row>
    <row r="695452" spans="12:12">
      <c r="L695452" s="127"/>
    </row>
    <row r="695453" spans="12:12">
      <c r="L695453" s="127"/>
    </row>
    <row r="695454" spans="12:12">
      <c r="L695454" s="127"/>
    </row>
    <row r="695455" spans="12:12">
      <c r="L695455" s="127"/>
    </row>
    <row r="695456" spans="12:12">
      <c r="L695456" s="127"/>
    </row>
    <row r="695457" spans="12:12">
      <c r="L695457" s="127"/>
    </row>
    <row r="695458" spans="12:12">
      <c r="L695458" s="127"/>
    </row>
    <row r="695459" spans="12:12">
      <c r="L695459" s="127"/>
    </row>
    <row r="695460" spans="12:12">
      <c r="L695460" s="127"/>
    </row>
    <row r="695461" spans="12:12">
      <c r="L695461" s="127"/>
    </row>
    <row r="695462" spans="12:12">
      <c r="L695462" s="127"/>
    </row>
    <row r="695463" spans="12:12">
      <c r="L695463" s="127"/>
    </row>
    <row r="695464" spans="12:12">
      <c r="L695464" s="127"/>
    </row>
    <row r="695465" spans="12:12">
      <c r="L695465" s="127"/>
    </row>
    <row r="695466" spans="12:12">
      <c r="L695466" s="127"/>
    </row>
    <row r="695467" spans="12:12">
      <c r="L695467" s="127"/>
    </row>
    <row r="695468" spans="12:12">
      <c r="L695468" s="127"/>
    </row>
    <row r="695469" spans="12:12">
      <c r="L695469" s="127"/>
    </row>
    <row r="695470" spans="12:12">
      <c r="L695470" s="127"/>
    </row>
    <row r="695471" spans="12:12">
      <c r="L695471" s="127"/>
    </row>
    <row r="695472" spans="12:12">
      <c r="L695472" s="127"/>
    </row>
    <row r="695473" spans="12:12">
      <c r="L695473" s="127"/>
    </row>
    <row r="695474" spans="12:12">
      <c r="L695474" s="127"/>
    </row>
    <row r="695475" spans="12:12">
      <c r="L695475" s="127"/>
    </row>
    <row r="695476" spans="12:12">
      <c r="L695476" s="127"/>
    </row>
    <row r="695477" spans="12:12">
      <c r="L695477" s="127"/>
    </row>
    <row r="695478" spans="12:12">
      <c r="L695478" s="127"/>
    </row>
    <row r="695479" spans="12:12">
      <c r="L695479" s="127"/>
    </row>
    <row r="695480" spans="12:12">
      <c r="L695480" s="127"/>
    </row>
    <row r="695481" spans="12:12">
      <c r="L695481" s="127"/>
    </row>
    <row r="695482" spans="12:12">
      <c r="L695482" s="127"/>
    </row>
    <row r="695483" spans="12:12">
      <c r="L695483" s="127"/>
    </row>
    <row r="695484" spans="12:12">
      <c r="L695484" s="127"/>
    </row>
    <row r="695485" spans="12:12">
      <c r="L695485" s="127"/>
    </row>
    <row r="695486" spans="12:12">
      <c r="L695486" s="127"/>
    </row>
    <row r="695487" spans="12:12">
      <c r="L695487" s="127"/>
    </row>
    <row r="695488" spans="12:12">
      <c r="L695488" s="127"/>
    </row>
    <row r="695489" spans="12:12">
      <c r="L695489" s="127"/>
    </row>
    <row r="695490" spans="12:12">
      <c r="L695490" s="127"/>
    </row>
    <row r="695491" spans="12:12">
      <c r="L695491" s="127"/>
    </row>
    <row r="695492" spans="12:12">
      <c r="L695492" s="127"/>
    </row>
    <row r="695493" spans="12:12">
      <c r="L695493" s="127"/>
    </row>
    <row r="695494" spans="12:12">
      <c r="L695494" s="127"/>
    </row>
    <row r="695495" spans="12:12">
      <c r="L695495" s="127"/>
    </row>
    <row r="695496" spans="12:12">
      <c r="L695496" s="127"/>
    </row>
    <row r="695497" spans="12:12">
      <c r="L695497" s="127"/>
    </row>
    <row r="695498" spans="12:12">
      <c r="L695498" s="127"/>
    </row>
    <row r="695499" spans="12:12">
      <c r="L695499" s="127"/>
    </row>
    <row r="695500" spans="12:12">
      <c r="L695500" s="127"/>
    </row>
    <row r="695501" spans="12:12">
      <c r="L695501" s="127"/>
    </row>
    <row r="695502" spans="12:12">
      <c r="L695502" s="127"/>
    </row>
    <row r="695503" spans="12:12">
      <c r="L695503" s="127"/>
    </row>
    <row r="695504" spans="12:12">
      <c r="L695504" s="127"/>
    </row>
    <row r="695505" spans="12:12">
      <c r="L695505" s="127"/>
    </row>
    <row r="695506" spans="12:12">
      <c r="L695506" s="127"/>
    </row>
    <row r="695507" spans="12:12">
      <c r="L695507" s="127"/>
    </row>
    <row r="695508" spans="12:12">
      <c r="L695508" s="127"/>
    </row>
    <row r="695509" spans="12:12">
      <c r="L695509" s="127"/>
    </row>
    <row r="695510" spans="12:12">
      <c r="L695510" s="127"/>
    </row>
    <row r="695511" spans="12:12">
      <c r="L695511" s="127"/>
    </row>
    <row r="695512" spans="12:12">
      <c r="L695512" s="127"/>
    </row>
    <row r="695513" spans="12:12">
      <c r="L695513" s="127"/>
    </row>
    <row r="695514" spans="12:12">
      <c r="L695514" s="127"/>
    </row>
    <row r="695515" spans="12:12">
      <c r="L695515" s="127"/>
    </row>
    <row r="695516" spans="12:12">
      <c r="L695516" s="127"/>
    </row>
    <row r="695517" spans="12:12">
      <c r="L695517" s="127"/>
    </row>
    <row r="695518" spans="12:12">
      <c r="L695518" s="127"/>
    </row>
    <row r="695519" spans="12:12">
      <c r="L695519" s="127"/>
    </row>
    <row r="695520" spans="12:12">
      <c r="L695520" s="127"/>
    </row>
    <row r="695521" spans="12:12">
      <c r="L695521" s="127"/>
    </row>
    <row r="695522" spans="12:12">
      <c r="L695522" s="127"/>
    </row>
    <row r="695523" spans="12:12">
      <c r="L695523" s="127"/>
    </row>
    <row r="695524" spans="12:12">
      <c r="L695524" s="127"/>
    </row>
    <row r="695525" spans="12:12">
      <c r="L695525" s="127"/>
    </row>
    <row r="695526" spans="12:12">
      <c r="L695526" s="127"/>
    </row>
    <row r="695527" spans="12:12">
      <c r="L695527" s="127"/>
    </row>
    <row r="695528" spans="12:12">
      <c r="L695528" s="127"/>
    </row>
    <row r="695529" spans="12:12">
      <c r="L695529" s="127"/>
    </row>
    <row r="695530" spans="12:12">
      <c r="L695530" s="127"/>
    </row>
    <row r="695531" spans="12:12">
      <c r="L695531" s="127"/>
    </row>
    <row r="695532" spans="12:12">
      <c r="L695532" s="127"/>
    </row>
    <row r="695533" spans="12:12">
      <c r="L695533" s="127"/>
    </row>
    <row r="695534" spans="12:12">
      <c r="L695534" s="127"/>
    </row>
    <row r="695535" spans="12:12">
      <c r="L695535" s="127"/>
    </row>
    <row r="695536" spans="12:12">
      <c r="L695536" s="127"/>
    </row>
    <row r="695537" spans="12:12">
      <c r="L695537" s="127"/>
    </row>
    <row r="695538" spans="12:12">
      <c r="L695538" s="127"/>
    </row>
    <row r="695539" spans="12:12">
      <c r="L695539" s="127"/>
    </row>
    <row r="695540" spans="12:12">
      <c r="L695540" s="127"/>
    </row>
    <row r="695541" spans="12:12">
      <c r="L695541" s="127"/>
    </row>
    <row r="695542" spans="12:12">
      <c r="L695542" s="127"/>
    </row>
    <row r="695543" spans="12:12">
      <c r="L695543" s="127"/>
    </row>
    <row r="695544" spans="12:12">
      <c r="L695544" s="127"/>
    </row>
    <row r="695545" spans="12:12">
      <c r="L695545" s="127"/>
    </row>
    <row r="695546" spans="12:12">
      <c r="L695546" s="127"/>
    </row>
    <row r="695547" spans="12:12">
      <c r="L695547" s="127"/>
    </row>
    <row r="695548" spans="12:12">
      <c r="L695548" s="127"/>
    </row>
    <row r="695549" spans="12:12">
      <c r="L695549" s="127"/>
    </row>
    <row r="695550" spans="12:12">
      <c r="L695550" s="127"/>
    </row>
    <row r="695551" spans="12:12">
      <c r="L695551" s="127"/>
    </row>
    <row r="695552" spans="12:12">
      <c r="L695552" s="127"/>
    </row>
    <row r="695553" spans="12:12">
      <c r="L695553" s="127"/>
    </row>
    <row r="695554" spans="12:12">
      <c r="L695554" s="127"/>
    </row>
    <row r="695555" spans="12:12">
      <c r="L695555" s="127"/>
    </row>
    <row r="695556" spans="12:12">
      <c r="L695556" s="127"/>
    </row>
    <row r="695557" spans="12:12">
      <c r="L695557" s="127"/>
    </row>
    <row r="695558" spans="12:12">
      <c r="L695558" s="127"/>
    </row>
    <row r="695559" spans="12:12">
      <c r="L695559" s="127"/>
    </row>
    <row r="695560" spans="12:12">
      <c r="L695560" s="127"/>
    </row>
    <row r="695561" spans="12:12">
      <c r="L695561" s="127"/>
    </row>
    <row r="695562" spans="12:12">
      <c r="L695562" s="127"/>
    </row>
    <row r="695563" spans="12:12">
      <c r="L695563" s="127"/>
    </row>
    <row r="695564" spans="12:12">
      <c r="L695564" s="127"/>
    </row>
    <row r="695565" spans="12:12">
      <c r="L695565" s="127"/>
    </row>
    <row r="695566" spans="12:12">
      <c r="L695566" s="127"/>
    </row>
    <row r="695567" spans="12:12">
      <c r="L695567" s="127"/>
    </row>
    <row r="695568" spans="12:12">
      <c r="L695568" s="127"/>
    </row>
    <row r="695569" spans="12:12">
      <c r="L695569" s="127"/>
    </row>
    <row r="695570" spans="12:12">
      <c r="L695570" s="127"/>
    </row>
    <row r="695571" spans="12:12">
      <c r="L695571" s="127"/>
    </row>
    <row r="695572" spans="12:12">
      <c r="L695572" s="127"/>
    </row>
    <row r="695573" spans="12:12">
      <c r="L695573" s="127"/>
    </row>
    <row r="695574" spans="12:12">
      <c r="L695574" s="127"/>
    </row>
    <row r="695575" spans="12:12">
      <c r="L695575" s="127"/>
    </row>
    <row r="695576" spans="12:12">
      <c r="L695576" s="127"/>
    </row>
    <row r="695577" spans="12:12">
      <c r="L695577" s="127"/>
    </row>
    <row r="695578" spans="12:12">
      <c r="L695578" s="127"/>
    </row>
    <row r="695579" spans="12:12">
      <c r="L695579" s="127"/>
    </row>
    <row r="695580" spans="12:12">
      <c r="L695580" s="127"/>
    </row>
    <row r="695581" spans="12:12">
      <c r="L695581" s="127"/>
    </row>
    <row r="695582" spans="12:12">
      <c r="L695582" s="127"/>
    </row>
    <row r="695583" spans="12:12">
      <c r="L695583" s="127"/>
    </row>
    <row r="695584" spans="12:12">
      <c r="L695584" s="127"/>
    </row>
    <row r="695585" spans="12:12">
      <c r="L695585" s="127"/>
    </row>
    <row r="695586" spans="12:12">
      <c r="L695586" s="127"/>
    </row>
    <row r="695587" spans="12:12">
      <c r="L695587" s="127"/>
    </row>
    <row r="695588" spans="12:12">
      <c r="L695588" s="127"/>
    </row>
    <row r="695589" spans="12:12">
      <c r="L695589" s="127"/>
    </row>
    <row r="695590" spans="12:12">
      <c r="L695590" s="127"/>
    </row>
    <row r="695591" spans="12:12">
      <c r="L695591" s="127"/>
    </row>
    <row r="695592" spans="12:12">
      <c r="L695592" s="127"/>
    </row>
    <row r="695593" spans="12:12">
      <c r="L695593" s="127"/>
    </row>
    <row r="695594" spans="12:12">
      <c r="L695594" s="127"/>
    </row>
    <row r="695595" spans="12:12">
      <c r="L695595" s="127"/>
    </row>
    <row r="695596" spans="12:12">
      <c r="L695596" s="127"/>
    </row>
    <row r="695597" spans="12:12">
      <c r="L695597" s="127"/>
    </row>
    <row r="695598" spans="12:12">
      <c r="L695598" s="127"/>
    </row>
    <row r="695599" spans="12:12">
      <c r="L695599" s="127"/>
    </row>
    <row r="695600" spans="12:12">
      <c r="L695600" s="127"/>
    </row>
    <row r="695601" spans="12:12">
      <c r="L695601" s="127"/>
    </row>
    <row r="695602" spans="12:12">
      <c r="L695602" s="127"/>
    </row>
    <row r="695603" spans="12:12">
      <c r="L695603" s="127"/>
    </row>
    <row r="695604" spans="12:12">
      <c r="L695604" s="127"/>
    </row>
    <row r="695605" spans="12:12">
      <c r="L695605" s="127"/>
    </row>
    <row r="695606" spans="12:12">
      <c r="L695606" s="127"/>
    </row>
    <row r="695607" spans="12:12">
      <c r="L695607" s="127"/>
    </row>
    <row r="695608" spans="12:12">
      <c r="L695608" s="127"/>
    </row>
    <row r="695609" spans="12:12">
      <c r="L695609" s="127"/>
    </row>
    <row r="695610" spans="12:12">
      <c r="L695610" s="127"/>
    </row>
    <row r="695611" spans="12:12">
      <c r="L695611" s="127"/>
    </row>
    <row r="695612" spans="12:12">
      <c r="L695612" s="127"/>
    </row>
    <row r="695613" spans="12:12">
      <c r="L695613" s="127"/>
    </row>
    <row r="695614" spans="12:12">
      <c r="L695614" s="127"/>
    </row>
    <row r="695615" spans="12:12">
      <c r="L695615" s="127"/>
    </row>
    <row r="695616" spans="12:12">
      <c r="L695616" s="127"/>
    </row>
    <row r="695617" spans="12:12">
      <c r="L695617" s="127"/>
    </row>
    <row r="695618" spans="12:12">
      <c r="L695618" s="127"/>
    </row>
    <row r="695619" spans="12:12">
      <c r="L695619" s="127"/>
    </row>
    <row r="695620" spans="12:12">
      <c r="L695620" s="127"/>
    </row>
    <row r="695621" spans="12:12">
      <c r="L695621" s="127"/>
    </row>
    <row r="695622" spans="12:12">
      <c r="L695622" s="127"/>
    </row>
    <row r="695623" spans="12:12">
      <c r="L695623" s="127"/>
    </row>
    <row r="695624" spans="12:12">
      <c r="L695624" s="127"/>
    </row>
    <row r="695625" spans="12:12">
      <c r="L695625" s="127"/>
    </row>
    <row r="695626" spans="12:12">
      <c r="L695626" s="127"/>
    </row>
    <row r="695627" spans="12:12">
      <c r="L695627" s="127"/>
    </row>
    <row r="695628" spans="12:12">
      <c r="L695628" s="127"/>
    </row>
    <row r="695629" spans="12:12">
      <c r="L695629" s="127"/>
    </row>
    <row r="695630" spans="12:12">
      <c r="L695630" s="127"/>
    </row>
    <row r="695631" spans="12:12">
      <c r="L695631" s="127"/>
    </row>
    <row r="695632" spans="12:12">
      <c r="L695632" s="127"/>
    </row>
    <row r="695633" spans="12:12">
      <c r="L695633" s="127"/>
    </row>
    <row r="695634" spans="12:12">
      <c r="L695634" s="127"/>
    </row>
    <row r="695635" spans="12:12">
      <c r="L695635" s="127"/>
    </row>
    <row r="695636" spans="12:12">
      <c r="L695636" s="127"/>
    </row>
    <row r="695637" spans="12:12">
      <c r="L695637" s="127"/>
    </row>
    <row r="695638" spans="12:12">
      <c r="L695638" s="127"/>
    </row>
    <row r="695639" spans="12:12">
      <c r="L695639" s="127"/>
    </row>
    <row r="695640" spans="12:12">
      <c r="L695640" s="127"/>
    </row>
    <row r="695641" spans="12:12">
      <c r="L695641" s="127"/>
    </row>
    <row r="695642" spans="12:12">
      <c r="L695642" s="127"/>
    </row>
    <row r="695643" spans="12:12">
      <c r="L695643" s="127"/>
    </row>
    <row r="695644" spans="12:12">
      <c r="L695644" s="127"/>
    </row>
    <row r="695645" spans="12:12">
      <c r="L695645" s="127"/>
    </row>
    <row r="695646" spans="12:12">
      <c r="L695646" s="127"/>
    </row>
    <row r="695647" spans="12:12">
      <c r="L695647" s="127"/>
    </row>
    <row r="695648" spans="12:12">
      <c r="L695648" s="127"/>
    </row>
    <row r="695649" spans="12:12">
      <c r="L695649" s="127"/>
    </row>
    <row r="695650" spans="12:12">
      <c r="L695650" s="127"/>
    </row>
    <row r="695651" spans="12:12">
      <c r="L695651" s="127"/>
    </row>
    <row r="695652" spans="12:12">
      <c r="L695652" s="127"/>
    </row>
    <row r="695653" spans="12:12">
      <c r="L695653" s="127"/>
    </row>
    <row r="695654" spans="12:12">
      <c r="L695654" s="127"/>
    </row>
    <row r="695655" spans="12:12">
      <c r="L695655" s="127"/>
    </row>
    <row r="695656" spans="12:12">
      <c r="L695656" s="127"/>
    </row>
    <row r="695657" spans="12:12">
      <c r="L695657" s="127"/>
    </row>
    <row r="695658" spans="12:12">
      <c r="L695658" s="127"/>
    </row>
    <row r="695659" spans="12:12">
      <c r="L695659" s="127"/>
    </row>
    <row r="695660" spans="12:12">
      <c r="L695660" s="127"/>
    </row>
    <row r="695661" spans="12:12">
      <c r="L695661" s="127"/>
    </row>
    <row r="695662" spans="12:12">
      <c r="L695662" s="127"/>
    </row>
    <row r="695663" spans="12:12">
      <c r="L695663" s="127"/>
    </row>
    <row r="695664" spans="12:12">
      <c r="L695664" s="127"/>
    </row>
    <row r="695665" spans="12:12">
      <c r="L695665" s="127"/>
    </row>
    <row r="695666" spans="12:12">
      <c r="L695666" s="127"/>
    </row>
    <row r="695667" spans="12:12">
      <c r="L695667" s="127"/>
    </row>
    <row r="695668" spans="12:12">
      <c r="L695668" s="127"/>
    </row>
    <row r="695669" spans="12:12">
      <c r="L695669" s="127"/>
    </row>
    <row r="695670" spans="12:12">
      <c r="L695670" s="127"/>
    </row>
    <row r="695671" spans="12:12">
      <c r="L695671" s="127"/>
    </row>
    <row r="695672" spans="12:12">
      <c r="L695672" s="127"/>
    </row>
    <row r="695673" spans="12:12">
      <c r="L695673" s="127"/>
    </row>
    <row r="695674" spans="12:12">
      <c r="L695674" s="127"/>
    </row>
    <row r="695675" spans="12:12">
      <c r="L695675" s="127"/>
    </row>
    <row r="695676" spans="12:12">
      <c r="L695676" s="127"/>
    </row>
    <row r="695677" spans="12:12">
      <c r="L695677" s="127"/>
    </row>
    <row r="695678" spans="12:12">
      <c r="L695678" s="127"/>
    </row>
    <row r="695679" spans="12:12">
      <c r="L695679" s="127"/>
    </row>
    <row r="695680" spans="12:12">
      <c r="L695680" s="127"/>
    </row>
    <row r="695681" spans="12:12">
      <c r="L695681" s="127"/>
    </row>
    <row r="695682" spans="12:12">
      <c r="L695682" s="127"/>
    </row>
    <row r="695683" spans="12:12">
      <c r="L695683" s="127"/>
    </row>
    <row r="695684" spans="12:12">
      <c r="L695684" s="127"/>
    </row>
    <row r="695685" spans="12:12">
      <c r="L695685" s="127"/>
    </row>
    <row r="695686" spans="12:12">
      <c r="L695686" s="127"/>
    </row>
    <row r="695687" spans="12:12">
      <c r="L695687" s="127"/>
    </row>
    <row r="695688" spans="12:12">
      <c r="L695688" s="127"/>
    </row>
    <row r="695689" spans="12:12">
      <c r="L695689" s="127"/>
    </row>
    <row r="695690" spans="12:12">
      <c r="L695690" s="127"/>
    </row>
    <row r="695691" spans="12:12">
      <c r="L695691" s="127"/>
    </row>
    <row r="695692" spans="12:12">
      <c r="L695692" s="127"/>
    </row>
    <row r="695693" spans="12:12">
      <c r="L695693" s="127"/>
    </row>
    <row r="695694" spans="12:12">
      <c r="L695694" s="127"/>
    </row>
    <row r="695695" spans="12:12">
      <c r="L695695" s="127"/>
    </row>
    <row r="695696" spans="12:12">
      <c r="L695696" s="127"/>
    </row>
    <row r="695697" spans="12:12">
      <c r="L695697" s="127"/>
    </row>
    <row r="695698" spans="12:12">
      <c r="L695698" s="127"/>
    </row>
    <row r="695699" spans="12:12">
      <c r="L695699" s="127"/>
    </row>
    <row r="695700" spans="12:12">
      <c r="L695700" s="127"/>
    </row>
    <row r="695701" spans="12:12">
      <c r="L695701" s="127"/>
    </row>
    <row r="695702" spans="12:12">
      <c r="L695702" s="127"/>
    </row>
    <row r="695703" spans="12:12">
      <c r="L695703" s="127"/>
    </row>
    <row r="695704" spans="12:12">
      <c r="L695704" s="127"/>
    </row>
    <row r="695705" spans="12:12">
      <c r="L695705" s="127"/>
    </row>
    <row r="695706" spans="12:12">
      <c r="L695706" s="127"/>
    </row>
    <row r="695707" spans="12:12">
      <c r="L695707" s="127"/>
    </row>
    <row r="695708" spans="12:12">
      <c r="L695708" s="127"/>
    </row>
    <row r="695709" spans="12:12">
      <c r="L695709" s="127"/>
    </row>
    <row r="695710" spans="12:12">
      <c r="L695710" s="127"/>
    </row>
    <row r="695711" spans="12:12">
      <c r="L695711" s="127"/>
    </row>
    <row r="695712" spans="12:12">
      <c r="L695712" s="127"/>
    </row>
    <row r="695713" spans="12:12">
      <c r="L695713" s="127"/>
    </row>
    <row r="695714" spans="12:12">
      <c r="L695714" s="127"/>
    </row>
    <row r="695715" spans="12:12">
      <c r="L695715" s="127"/>
    </row>
    <row r="695716" spans="12:12">
      <c r="L695716" s="127"/>
    </row>
    <row r="695717" spans="12:12">
      <c r="L695717" s="127"/>
    </row>
    <row r="695718" spans="12:12">
      <c r="L695718" s="127"/>
    </row>
    <row r="695719" spans="12:12">
      <c r="L695719" s="127"/>
    </row>
    <row r="695720" spans="12:12">
      <c r="L695720" s="127"/>
    </row>
    <row r="695721" spans="12:12">
      <c r="L695721" s="127"/>
    </row>
    <row r="695722" spans="12:12">
      <c r="L695722" s="127"/>
    </row>
    <row r="695723" spans="12:12">
      <c r="L695723" s="127"/>
    </row>
    <row r="695724" spans="12:12">
      <c r="L695724" s="127"/>
    </row>
    <row r="695725" spans="12:12">
      <c r="L695725" s="127"/>
    </row>
    <row r="695726" spans="12:12">
      <c r="L695726" s="127"/>
    </row>
    <row r="695727" spans="12:12">
      <c r="L695727" s="127"/>
    </row>
    <row r="695728" spans="12:12">
      <c r="L695728" s="127"/>
    </row>
    <row r="695729" spans="12:12">
      <c r="L695729" s="127"/>
    </row>
    <row r="695730" spans="12:12">
      <c r="L695730" s="127"/>
    </row>
    <row r="695731" spans="12:12">
      <c r="L695731" s="127"/>
    </row>
    <row r="695732" spans="12:12">
      <c r="L695732" s="127"/>
    </row>
    <row r="695733" spans="12:12">
      <c r="L695733" s="127"/>
    </row>
    <row r="695734" spans="12:12">
      <c r="L695734" s="127"/>
    </row>
    <row r="695735" spans="12:12">
      <c r="L695735" s="127"/>
    </row>
    <row r="695736" spans="12:12">
      <c r="L695736" s="127"/>
    </row>
    <row r="695737" spans="12:12">
      <c r="L695737" s="127"/>
    </row>
    <row r="695738" spans="12:12">
      <c r="L695738" s="127"/>
    </row>
    <row r="695739" spans="12:12">
      <c r="L695739" s="127"/>
    </row>
    <row r="695740" spans="12:12">
      <c r="L695740" s="127"/>
    </row>
    <row r="695741" spans="12:12">
      <c r="L695741" s="127"/>
    </row>
    <row r="695742" spans="12:12">
      <c r="L695742" s="127"/>
    </row>
    <row r="695743" spans="12:12">
      <c r="L695743" s="127"/>
    </row>
    <row r="695744" spans="12:12">
      <c r="L695744" s="127"/>
    </row>
    <row r="695745" spans="12:12">
      <c r="L695745" s="127"/>
    </row>
    <row r="695746" spans="12:12">
      <c r="L695746" s="127"/>
    </row>
    <row r="695747" spans="12:12">
      <c r="L695747" s="127"/>
    </row>
    <row r="695748" spans="12:12">
      <c r="L695748" s="127"/>
    </row>
    <row r="695749" spans="12:12">
      <c r="L695749" s="127"/>
    </row>
    <row r="695750" spans="12:12">
      <c r="L695750" s="127"/>
    </row>
    <row r="695751" spans="12:12">
      <c r="L695751" s="127"/>
    </row>
    <row r="695752" spans="12:12">
      <c r="L695752" s="127"/>
    </row>
    <row r="695753" spans="12:12">
      <c r="L695753" s="127"/>
    </row>
    <row r="695754" spans="12:12">
      <c r="L695754" s="127"/>
    </row>
    <row r="695755" spans="12:12">
      <c r="L695755" s="127"/>
    </row>
    <row r="695756" spans="12:12">
      <c r="L695756" s="127"/>
    </row>
    <row r="695757" spans="12:12">
      <c r="L695757" s="127"/>
    </row>
    <row r="695758" spans="12:12">
      <c r="L695758" s="127"/>
    </row>
    <row r="695759" spans="12:12">
      <c r="L695759" s="127"/>
    </row>
    <row r="695760" spans="12:12">
      <c r="L695760" s="127"/>
    </row>
    <row r="695761" spans="12:12">
      <c r="L695761" s="127"/>
    </row>
    <row r="695762" spans="12:12">
      <c r="L695762" s="127"/>
    </row>
    <row r="695763" spans="12:12">
      <c r="L695763" s="127"/>
    </row>
    <row r="695764" spans="12:12">
      <c r="L695764" s="127"/>
    </row>
    <row r="695765" spans="12:12">
      <c r="L695765" s="127"/>
    </row>
    <row r="695766" spans="12:12">
      <c r="L695766" s="127"/>
    </row>
    <row r="695767" spans="12:12">
      <c r="L695767" s="127"/>
    </row>
    <row r="695768" spans="12:12">
      <c r="L695768" s="127"/>
    </row>
    <row r="695769" spans="12:12">
      <c r="L695769" s="127"/>
    </row>
    <row r="695770" spans="12:12">
      <c r="L695770" s="127"/>
    </row>
    <row r="695771" spans="12:12">
      <c r="L695771" s="127"/>
    </row>
    <row r="695772" spans="12:12">
      <c r="L695772" s="127"/>
    </row>
    <row r="695773" spans="12:12">
      <c r="L695773" s="127"/>
    </row>
    <row r="695774" spans="12:12">
      <c r="L695774" s="127"/>
    </row>
    <row r="695775" spans="12:12">
      <c r="L695775" s="127"/>
    </row>
    <row r="695776" spans="12:12">
      <c r="L695776" s="127"/>
    </row>
    <row r="695777" spans="12:12">
      <c r="L695777" s="127"/>
    </row>
    <row r="695778" spans="12:12">
      <c r="L695778" s="127"/>
    </row>
    <row r="695779" spans="12:12">
      <c r="L695779" s="127"/>
    </row>
    <row r="695780" spans="12:12">
      <c r="L695780" s="127"/>
    </row>
    <row r="695781" spans="12:12">
      <c r="L695781" s="127"/>
    </row>
    <row r="695782" spans="12:12">
      <c r="L695782" s="127"/>
    </row>
    <row r="695783" spans="12:12">
      <c r="L695783" s="127"/>
    </row>
    <row r="695784" spans="12:12">
      <c r="L695784" s="127"/>
    </row>
    <row r="695785" spans="12:12">
      <c r="L695785" s="127"/>
    </row>
    <row r="695786" spans="12:12">
      <c r="L695786" s="127"/>
    </row>
    <row r="695787" spans="12:12">
      <c r="L695787" s="127"/>
    </row>
    <row r="695788" spans="12:12">
      <c r="L695788" s="127"/>
    </row>
    <row r="695789" spans="12:12">
      <c r="L695789" s="127"/>
    </row>
    <row r="695790" spans="12:12">
      <c r="L695790" s="127"/>
    </row>
    <row r="695791" spans="12:12">
      <c r="L695791" s="127"/>
    </row>
    <row r="695792" spans="12:12">
      <c r="L695792" s="127"/>
    </row>
    <row r="695793" spans="12:12">
      <c r="L695793" s="127"/>
    </row>
    <row r="695794" spans="12:12">
      <c r="L695794" s="127"/>
    </row>
    <row r="695795" spans="12:12">
      <c r="L695795" s="127"/>
    </row>
    <row r="695796" spans="12:12">
      <c r="L695796" s="127"/>
    </row>
    <row r="695797" spans="12:12">
      <c r="L695797" s="127"/>
    </row>
    <row r="695798" spans="12:12">
      <c r="L695798" s="127"/>
    </row>
    <row r="695799" spans="12:12">
      <c r="L695799" s="127"/>
    </row>
    <row r="695800" spans="12:12">
      <c r="L695800" s="127"/>
    </row>
    <row r="695801" spans="12:12">
      <c r="L695801" s="127"/>
    </row>
    <row r="695802" spans="12:12">
      <c r="L695802" s="127"/>
    </row>
    <row r="695803" spans="12:12">
      <c r="L695803" s="127"/>
    </row>
    <row r="695804" spans="12:12">
      <c r="L695804" s="127"/>
    </row>
    <row r="695805" spans="12:12">
      <c r="L695805" s="127"/>
    </row>
    <row r="695806" spans="12:12">
      <c r="L695806" s="127"/>
    </row>
    <row r="695807" spans="12:12">
      <c r="L695807" s="127"/>
    </row>
    <row r="695808" spans="12:12">
      <c r="L695808" s="127"/>
    </row>
    <row r="695809" spans="12:12">
      <c r="L695809" s="127"/>
    </row>
    <row r="695810" spans="12:12">
      <c r="L695810" s="127"/>
    </row>
    <row r="695811" spans="12:12">
      <c r="L695811" s="127"/>
    </row>
    <row r="695812" spans="12:12">
      <c r="L695812" s="127"/>
    </row>
    <row r="695813" spans="12:12">
      <c r="L695813" s="127"/>
    </row>
    <row r="695814" spans="12:12">
      <c r="L695814" s="127"/>
    </row>
    <row r="695815" spans="12:12">
      <c r="L695815" s="127"/>
    </row>
    <row r="695816" spans="12:12">
      <c r="L695816" s="127"/>
    </row>
    <row r="695817" spans="12:12">
      <c r="L695817" s="127"/>
    </row>
    <row r="695818" spans="12:12">
      <c r="L695818" s="127"/>
    </row>
    <row r="695819" spans="12:12">
      <c r="L695819" s="127"/>
    </row>
    <row r="695820" spans="12:12">
      <c r="L695820" s="127"/>
    </row>
    <row r="695821" spans="12:12">
      <c r="L695821" s="127"/>
    </row>
    <row r="695822" spans="12:12">
      <c r="L695822" s="127"/>
    </row>
    <row r="695823" spans="12:12">
      <c r="L695823" s="127"/>
    </row>
    <row r="695824" spans="12:12">
      <c r="L695824" s="127"/>
    </row>
    <row r="695825" spans="12:12">
      <c r="L695825" s="127"/>
    </row>
    <row r="695826" spans="12:12">
      <c r="L695826" s="127"/>
    </row>
    <row r="695827" spans="12:12">
      <c r="L695827" s="127"/>
    </row>
    <row r="695828" spans="12:12">
      <c r="L695828" s="127"/>
    </row>
    <row r="695829" spans="12:12">
      <c r="L695829" s="127"/>
    </row>
    <row r="695830" spans="12:12">
      <c r="L695830" s="127"/>
    </row>
    <row r="695831" spans="12:12">
      <c r="L695831" s="127"/>
    </row>
    <row r="695832" spans="12:12">
      <c r="L695832" s="127"/>
    </row>
    <row r="695833" spans="12:12">
      <c r="L695833" s="127"/>
    </row>
    <row r="695834" spans="12:12">
      <c r="L695834" s="127"/>
    </row>
    <row r="695835" spans="12:12">
      <c r="L695835" s="127"/>
    </row>
    <row r="695836" spans="12:12">
      <c r="L695836" s="127"/>
    </row>
    <row r="695837" spans="12:12">
      <c r="L695837" s="127"/>
    </row>
    <row r="695838" spans="12:12">
      <c r="L695838" s="127"/>
    </row>
    <row r="695839" spans="12:12">
      <c r="L695839" s="127"/>
    </row>
    <row r="695840" spans="12:12">
      <c r="L695840" s="127"/>
    </row>
    <row r="695841" spans="12:12">
      <c r="L695841" s="127"/>
    </row>
    <row r="695842" spans="12:12">
      <c r="L695842" s="127"/>
    </row>
    <row r="695843" spans="12:12">
      <c r="L695843" s="127"/>
    </row>
    <row r="695844" spans="12:12">
      <c r="L695844" s="127"/>
    </row>
    <row r="695845" spans="12:12">
      <c r="L695845" s="127"/>
    </row>
    <row r="695846" spans="12:12">
      <c r="L695846" s="127"/>
    </row>
    <row r="695847" spans="12:12">
      <c r="L695847" s="127"/>
    </row>
    <row r="695848" spans="12:12">
      <c r="L695848" s="127"/>
    </row>
    <row r="695849" spans="12:12">
      <c r="L695849" s="127"/>
    </row>
    <row r="695850" spans="12:12">
      <c r="L695850" s="127"/>
    </row>
    <row r="695851" spans="12:12">
      <c r="L695851" s="127"/>
    </row>
    <row r="695852" spans="12:12">
      <c r="L695852" s="127"/>
    </row>
    <row r="695853" spans="12:12">
      <c r="L695853" s="127"/>
    </row>
    <row r="695854" spans="12:12">
      <c r="L695854" s="127"/>
    </row>
    <row r="695855" spans="12:12">
      <c r="L695855" s="127"/>
    </row>
    <row r="695856" spans="12:12">
      <c r="L695856" s="127"/>
    </row>
    <row r="695857" spans="12:12">
      <c r="L695857" s="127"/>
    </row>
    <row r="695858" spans="12:12">
      <c r="L695858" s="127"/>
    </row>
    <row r="695859" spans="12:12">
      <c r="L695859" s="127"/>
    </row>
    <row r="695860" spans="12:12">
      <c r="L695860" s="127"/>
    </row>
    <row r="695861" spans="12:12">
      <c r="L695861" s="127"/>
    </row>
    <row r="695862" spans="12:12">
      <c r="L695862" s="127"/>
    </row>
    <row r="695863" spans="12:12">
      <c r="L695863" s="127"/>
    </row>
    <row r="695864" spans="12:12">
      <c r="L695864" s="127"/>
    </row>
    <row r="695865" spans="12:12">
      <c r="L695865" s="127"/>
    </row>
    <row r="695866" spans="12:12">
      <c r="L695866" s="127"/>
    </row>
    <row r="695867" spans="12:12">
      <c r="L695867" s="127"/>
    </row>
    <row r="695868" spans="12:12">
      <c r="L695868" s="127"/>
    </row>
    <row r="695869" spans="12:12">
      <c r="L695869" s="127"/>
    </row>
    <row r="695870" spans="12:12">
      <c r="L695870" s="127"/>
    </row>
    <row r="695871" spans="12:12">
      <c r="L695871" s="127"/>
    </row>
    <row r="695872" spans="12:12">
      <c r="L695872" s="127"/>
    </row>
    <row r="695873" spans="12:12">
      <c r="L695873" s="127"/>
    </row>
    <row r="695874" spans="12:12">
      <c r="L695874" s="127"/>
    </row>
    <row r="695875" spans="12:12">
      <c r="L695875" s="127"/>
    </row>
    <row r="695876" spans="12:12">
      <c r="L695876" s="127"/>
    </row>
    <row r="695877" spans="12:12">
      <c r="L695877" s="127"/>
    </row>
    <row r="695878" spans="12:12">
      <c r="L695878" s="127"/>
    </row>
    <row r="695879" spans="12:12">
      <c r="L695879" s="127"/>
    </row>
    <row r="695880" spans="12:12">
      <c r="L695880" s="127"/>
    </row>
    <row r="695881" spans="12:12">
      <c r="L695881" s="127"/>
    </row>
    <row r="695882" spans="12:12">
      <c r="L695882" s="127"/>
    </row>
    <row r="695883" spans="12:12">
      <c r="L695883" s="127"/>
    </row>
    <row r="695884" spans="12:12">
      <c r="L695884" s="127"/>
    </row>
    <row r="695885" spans="12:12">
      <c r="L695885" s="127"/>
    </row>
    <row r="695886" spans="12:12">
      <c r="L695886" s="127"/>
    </row>
    <row r="695887" spans="12:12">
      <c r="L695887" s="127"/>
    </row>
    <row r="695888" spans="12:12">
      <c r="L695888" s="127"/>
    </row>
    <row r="695889" spans="12:12">
      <c r="L695889" s="127"/>
    </row>
    <row r="695890" spans="12:12">
      <c r="L695890" s="127"/>
    </row>
    <row r="695891" spans="12:12">
      <c r="L695891" s="127"/>
    </row>
    <row r="695892" spans="12:12">
      <c r="L695892" s="127"/>
    </row>
    <row r="695893" spans="12:12">
      <c r="L695893" s="127"/>
    </row>
    <row r="695894" spans="12:12">
      <c r="L695894" s="127"/>
    </row>
    <row r="695895" spans="12:12">
      <c r="L695895" s="127"/>
    </row>
    <row r="695896" spans="12:12">
      <c r="L695896" s="127"/>
    </row>
    <row r="695897" spans="12:12">
      <c r="L695897" s="127"/>
    </row>
    <row r="695898" spans="12:12">
      <c r="L695898" s="127"/>
    </row>
    <row r="695899" spans="12:12">
      <c r="L695899" s="127"/>
    </row>
    <row r="695900" spans="12:12">
      <c r="L695900" s="127"/>
    </row>
    <row r="695901" spans="12:12">
      <c r="L695901" s="127"/>
    </row>
    <row r="695902" spans="12:12">
      <c r="L695902" s="127"/>
    </row>
    <row r="695903" spans="12:12">
      <c r="L695903" s="127"/>
    </row>
    <row r="695904" spans="12:12">
      <c r="L695904" s="127"/>
    </row>
    <row r="695905" spans="12:12">
      <c r="L695905" s="127"/>
    </row>
    <row r="695906" spans="12:12">
      <c r="L695906" s="127"/>
    </row>
    <row r="695907" spans="12:12">
      <c r="L695907" s="127"/>
    </row>
    <row r="695908" spans="12:12">
      <c r="L695908" s="127"/>
    </row>
    <row r="695909" spans="12:12">
      <c r="L695909" s="127"/>
    </row>
    <row r="695910" spans="12:12">
      <c r="L695910" s="127"/>
    </row>
    <row r="695911" spans="12:12">
      <c r="L695911" s="127"/>
    </row>
    <row r="695912" spans="12:12">
      <c r="L695912" s="127"/>
    </row>
    <row r="695913" spans="12:12">
      <c r="L695913" s="127"/>
    </row>
    <row r="695914" spans="12:12">
      <c r="L695914" s="127"/>
    </row>
    <row r="695915" spans="12:12">
      <c r="L695915" s="127"/>
    </row>
    <row r="695916" spans="12:12">
      <c r="L695916" s="127"/>
    </row>
    <row r="695917" spans="12:12">
      <c r="L695917" s="127"/>
    </row>
    <row r="695918" spans="12:12">
      <c r="L695918" s="127"/>
    </row>
    <row r="695919" spans="12:12">
      <c r="L695919" s="127"/>
    </row>
    <row r="695920" spans="12:12">
      <c r="L695920" s="127"/>
    </row>
    <row r="695921" spans="12:12">
      <c r="L695921" s="127"/>
    </row>
    <row r="695922" spans="12:12">
      <c r="L695922" s="127"/>
    </row>
    <row r="695923" spans="12:12">
      <c r="L695923" s="127"/>
    </row>
    <row r="695924" spans="12:12">
      <c r="L695924" s="127"/>
    </row>
    <row r="695925" spans="12:12">
      <c r="L695925" s="127"/>
    </row>
    <row r="695926" spans="12:12">
      <c r="L695926" s="127"/>
    </row>
    <row r="695927" spans="12:12">
      <c r="L695927" s="127"/>
    </row>
    <row r="695928" spans="12:12">
      <c r="L695928" s="127"/>
    </row>
    <row r="695929" spans="12:12">
      <c r="L695929" s="127"/>
    </row>
    <row r="695930" spans="12:12">
      <c r="L695930" s="127"/>
    </row>
    <row r="695931" spans="12:12">
      <c r="L695931" s="127"/>
    </row>
    <row r="695932" spans="12:12">
      <c r="L695932" s="127"/>
    </row>
    <row r="695933" spans="12:12">
      <c r="L695933" s="127"/>
    </row>
    <row r="695934" spans="12:12">
      <c r="L695934" s="127"/>
    </row>
    <row r="695935" spans="12:12">
      <c r="L695935" s="127"/>
    </row>
    <row r="695936" spans="12:12">
      <c r="L695936" s="127"/>
    </row>
    <row r="695937" spans="12:12">
      <c r="L695937" s="127"/>
    </row>
    <row r="695938" spans="12:12">
      <c r="L695938" s="127"/>
    </row>
    <row r="695939" spans="12:12">
      <c r="L695939" s="127"/>
    </row>
    <row r="695940" spans="12:12">
      <c r="L695940" s="127"/>
    </row>
    <row r="695941" spans="12:12">
      <c r="L695941" s="127"/>
    </row>
    <row r="695942" spans="12:12">
      <c r="L695942" s="127"/>
    </row>
    <row r="695943" spans="12:12">
      <c r="L695943" s="127"/>
    </row>
    <row r="695944" spans="12:12">
      <c r="L695944" s="127"/>
    </row>
    <row r="695945" spans="12:12">
      <c r="L695945" s="127"/>
    </row>
    <row r="695946" spans="12:12">
      <c r="L695946" s="127"/>
    </row>
    <row r="695947" spans="12:12">
      <c r="L695947" s="127"/>
    </row>
    <row r="695948" spans="12:12">
      <c r="L695948" s="127"/>
    </row>
    <row r="695949" spans="12:12">
      <c r="L695949" s="127"/>
    </row>
    <row r="695950" spans="12:12">
      <c r="L695950" s="127"/>
    </row>
    <row r="695951" spans="12:12">
      <c r="L695951" s="127"/>
    </row>
    <row r="695952" spans="12:12">
      <c r="L695952" s="127"/>
    </row>
    <row r="695953" spans="12:12">
      <c r="L695953" s="127"/>
    </row>
    <row r="695954" spans="12:12">
      <c r="L695954" s="127"/>
    </row>
    <row r="695955" spans="12:12">
      <c r="L695955" s="127"/>
    </row>
    <row r="695956" spans="12:12">
      <c r="L695956" s="127"/>
    </row>
    <row r="695957" spans="12:12">
      <c r="L695957" s="127"/>
    </row>
    <row r="695958" spans="12:12">
      <c r="L695958" s="127"/>
    </row>
    <row r="695959" spans="12:12">
      <c r="L695959" s="127"/>
    </row>
    <row r="695960" spans="12:12">
      <c r="L695960" s="127"/>
    </row>
    <row r="695961" spans="12:12">
      <c r="L695961" s="127"/>
    </row>
    <row r="695962" spans="12:12">
      <c r="L695962" s="127"/>
    </row>
    <row r="695963" spans="12:12">
      <c r="L695963" s="127"/>
    </row>
    <row r="695964" spans="12:12">
      <c r="L695964" s="127"/>
    </row>
    <row r="695965" spans="12:12">
      <c r="L695965" s="127"/>
    </row>
    <row r="695966" spans="12:12">
      <c r="L695966" s="127"/>
    </row>
    <row r="695967" spans="12:12">
      <c r="L695967" s="127"/>
    </row>
    <row r="695968" spans="12:12">
      <c r="L695968" s="127"/>
    </row>
    <row r="695969" spans="12:12">
      <c r="L695969" s="127"/>
    </row>
    <row r="695970" spans="12:12">
      <c r="L695970" s="127"/>
    </row>
    <row r="695971" spans="12:12">
      <c r="L695971" s="127"/>
    </row>
    <row r="695972" spans="12:12">
      <c r="L695972" s="127"/>
    </row>
    <row r="695973" spans="12:12">
      <c r="L695973" s="127"/>
    </row>
    <row r="695974" spans="12:12">
      <c r="L695974" s="127"/>
    </row>
    <row r="695975" spans="12:12">
      <c r="L695975" s="127"/>
    </row>
    <row r="695976" spans="12:12">
      <c r="L695976" s="127"/>
    </row>
    <row r="695977" spans="12:12">
      <c r="L695977" s="127"/>
    </row>
    <row r="695978" spans="12:12">
      <c r="L695978" s="127"/>
    </row>
    <row r="695979" spans="12:12">
      <c r="L695979" s="127"/>
    </row>
    <row r="695980" spans="12:12">
      <c r="L695980" s="127"/>
    </row>
    <row r="695981" spans="12:12">
      <c r="L695981" s="127"/>
    </row>
    <row r="695982" spans="12:12">
      <c r="L695982" s="127"/>
    </row>
    <row r="695983" spans="12:12">
      <c r="L695983" s="127"/>
    </row>
    <row r="695984" spans="12:12">
      <c r="L695984" s="127"/>
    </row>
    <row r="695985" spans="12:12">
      <c r="L695985" s="127"/>
    </row>
    <row r="695986" spans="12:12">
      <c r="L695986" s="127"/>
    </row>
    <row r="695987" spans="12:12">
      <c r="L695987" s="127"/>
    </row>
    <row r="695988" spans="12:12">
      <c r="L695988" s="127"/>
    </row>
    <row r="695989" spans="12:12">
      <c r="L695989" s="127"/>
    </row>
    <row r="695990" spans="12:12">
      <c r="L695990" s="127"/>
    </row>
    <row r="695991" spans="12:12">
      <c r="L695991" s="127"/>
    </row>
    <row r="695992" spans="12:12">
      <c r="L695992" s="127"/>
    </row>
    <row r="695993" spans="12:12">
      <c r="L695993" s="127"/>
    </row>
    <row r="695994" spans="12:12">
      <c r="L695994" s="127"/>
    </row>
    <row r="695995" spans="12:12">
      <c r="L695995" s="127"/>
    </row>
    <row r="695996" spans="12:12">
      <c r="L695996" s="127"/>
    </row>
    <row r="695997" spans="12:12">
      <c r="L695997" s="127"/>
    </row>
    <row r="695998" spans="12:12">
      <c r="L695998" s="127"/>
    </row>
    <row r="695999" spans="12:12">
      <c r="L695999" s="127"/>
    </row>
    <row r="696000" spans="12:12">
      <c r="L696000" s="127"/>
    </row>
    <row r="696001" spans="12:12">
      <c r="L696001" s="127"/>
    </row>
    <row r="696002" spans="12:12">
      <c r="L696002" s="127"/>
    </row>
    <row r="696003" spans="12:12">
      <c r="L696003" s="127"/>
    </row>
    <row r="696004" spans="12:12">
      <c r="L696004" s="127"/>
    </row>
    <row r="696005" spans="12:12">
      <c r="L696005" s="127"/>
    </row>
    <row r="696006" spans="12:12">
      <c r="L696006" s="127"/>
    </row>
    <row r="696007" spans="12:12">
      <c r="L696007" s="127"/>
    </row>
    <row r="696008" spans="12:12">
      <c r="L696008" s="127"/>
    </row>
    <row r="696009" spans="12:12">
      <c r="L696009" s="127"/>
    </row>
    <row r="696010" spans="12:12">
      <c r="L696010" s="127"/>
    </row>
    <row r="696011" spans="12:12">
      <c r="L696011" s="127"/>
    </row>
    <row r="696012" spans="12:12">
      <c r="L696012" s="127"/>
    </row>
    <row r="696013" spans="12:12">
      <c r="L696013" s="127"/>
    </row>
    <row r="696014" spans="12:12">
      <c r="L696014" s="127"/>
    </row>
    <row r="696015" spans="12:12">
      <c r="L696015" s="127"/>
    </row>
    <row r="696016" spans="12:12">
      <c r="L696016" s="127"/>
    </row>
    <row r="696017" spans="12:12">
      <c r="L696017" s="127"/>
    </row>
    <row r="696018" spans="12:12">
      <c r="L696018" s="127"/>
    </row>
    <row r="696019" spans="12:12">
      <c r="L696019" s="127"/>
    </row>
    <row r="696020" spans="12:12">
      <c r="L696020" s="127"/>
    </row>
    <row r="696021" spans="12:12">
      <c r="L696021" s="127"/>
    </row>
    <row r="696022" spans="12:12">
      <c r="L696022" s="127"/>
    </row>
    <row r="696023" spans="12:12">
      <c r="L696023" s="127"/>
    </row>
    <row r="696024" spans="12:12">
      <c r="L696024" s="127"/>
    </row>
    <row r="696025" spans="12:12">
      <c r="L696025" s="127"/>
    </row>
    <row r="696026" spans="12:12">
      <c r="L696026" s="127"/>
    </row>
    <row r="696027" spans="12:12">
      <c r="L696027" s="127"/>
    </row>
    <row r="696028" spans="12:12">
      <c r="L696028" s="127"/>
    </row>
    <row r="696029" spans="12:12">
      <c r="L696029" s="127"/>
    </row>
    <row r="696030" spans="12:12">
      <c r="L696030" s="127"/>
    </row>
    <row r="696031" spans="12:12">
      <c r="L696031" s="127"/>
    </row>
    <row r="696032" spans="12:12">
      <c r="L696032" s="127"/>
    </row>
    <row r="696033" spans="12:12">
      <c r="L696033" s="127"/>
    </row>
    <row r="696034" spans="12:12">
      <c r="L696034" s="127"/>
    </row>
    <row r="696035" spans="12:12">
      <c r="L696035" s="127"/>
    </row>
    <row r="696036" spans="12:12">
      <c r="L696036" s="127"/>
    </row>
    <row r="696037" spans="12:12">
      <c r="L696037" s="127"/>
    </row>
    <row r="696038" spans="12:12">
      <c r="L696038" s="127"/>
    </row>
    <row r="696039" spans="12:12">
      <c r="L696039" s="127"/>
    </row>
    <row r="696040" spans="12:12">
      <c r="L696040" s="127"/>
    </row>
    <row r="696041" spans="12:12">
      <c r="L696041" s="127"/>
    </row>
    <row r="696042" spans="12:12">
      <c r="L696042" s="127"/>
    </row>
    <row r="696043" spans="12:12">
      <c r="L696043" s="127"/>
    </row>
    <row r="696044" spans="12:12">
      <c r="L696044" s="127"/>
    </row>
    <row r="696045" spans="12:12">
      <c r="L696045" s="127"/>
    </row>
    <row r="696046" spans="12:12">
      <c r="L696046" s="127"/>
    </row>
    <row r="696047" spans="12:12">
      <c r="L696047" s="127"/>
    </row>
    <row r="696048" spans="12:12">
      <c r="L696048" s="127"/>
    </row>
    <row r="696049" spans="12:12">
      <c r="L696049" s="127"/>
    </row>
    <row r="696050" spans="12:12">
      <c r="L696050" s="127"/>
    </row>
    <row r="696051" spans="12:12">
      <c r="L696051" s="127"/>
    </row>
    <row r="696052" spans="12:12">
      <c r="L696052" s="127"/>
    </row>
    <row r="696053" spans="12:12">
      <c r="L696053" s="127"/>
    </row>
    <row r="696054" spans="12:12">
      <c r="L696054" s="127"/>
    </row>
    <row r="696055" spans="12:12">
      <c r="L696055" s="127"/>
    </row>
    <row r="696056" spans="12:12">
      <c r="L696056" s="127"/>
    </row>
    <row r="696057" spans="12:12">
      <c r="L696057" s="127"/>
    </row>
    <row r="696058" spans="12:12">
      <c r="L696058" s="127"/>
    </row>
    <row r="696059" spans="12:12">
      <c r="L696059" s="127"/>
    </row>
    <row r="696060" spans="12:12">
      <c r="L696060" s="127"/>
    </row>
    <row r="696061" spans="12:12">
      <c r="L696061" s="127"/>
    </row>
    <row r="696062" spans="12:12">
      <c r="L696062" s="127"/>
    </row>
    <row r="696063" spans="12:12">
      <c r="L696063" s="127"/>
    </row>
    <row r="696064" spans="12:12">
      <c r="L696064" s="127"/>
    </row>
    <row r="696065" spans="12:12">
      <c r="L696065" s="127"/>
    </row>
    <row r="696066" spans="12:12">
      <c r="L696066" s="127"/>
    </row>
    <row r="696067" spans="12:12">
      <c r="L696067" s="127"/>
    </row>
    <row r="696068" spans="12:12">
      <c r="L696068" s="127"/>
    </row>
    <row r="696069" spans="12:12">
      <c r="L696069" s="127"/>
    </row>
    <row r="696070" spans="12:12">
      <c r="L696070" s="127"/>
    </row>
    <row r="696071" spans="12:12">
      <c r="L696071" s="127"/>
    </row>
    <row r="696072" spans="12:12">
      <c r="L696072" s="127"/>
    </row>
    <row r="696073" spans="12:12">
      <c r="L696073" s="127"/>
    </row>
    <row r="696074" spans="12:12">
      <c r="L696074" s="127"/>
    </row>
    <row r="696075" spans="12:12">
      <c r="L696075" s="127"/>
    </row>
    <row r="696076" spans="12:12">
      <c r="L696076" s="127"/>
    </row>
    <row r="696077" spans="12:12">
      <c r="L696077" s="127"/>
    </row>
    <row r="696078" spans="12:12">
      <c r="L696078" s="127"/>
    </row>
    <row r="696079" spans="12:12">
      <c r="L696079" s="127"/>
    </row>
    <row r="696080" spans="12:12">
      <c r="L696080" s="127"/>
    </row>
    <row r="696081" spans="12:12">
      <c r="L696081" s="127"/>
    </row>
    <row r="696082" spans="12:12">
      <c r="L696082" s="127"/>
    </row>
    <row r="696083" spans="12:12">
      <c r="L696083" s="127"/>
    </row>
    <row r="696084" spans="12:12">
      <c r="L696084" s="127"/>
    </row>
    <row r="696085" spans="12:12">
      <c r="L696085" s="127"/>
    </row>
    <row r="696086" spans="12:12">
      <c r="L696086" s="127"/>
    </row>
    <row r="696087" spans="12:12">
      <c r="L696087" s="127"/>
    </row>
    <row r="696088" spans="12:12">
      <c r="L696088" s="127"/>
    </row>
    <row r="696089" spans="12:12">
      <c r="L696089" s="127"/>
    </row>
    <row r="696090" spans="12:12">
      <c r="L696090" s="127"/>
    </row>
    <row r="696091" spans="12:12">
      <c r="L696091" s="127"/>
    </row>
    <row r="696092" spans="12:12">
      <c r="L696092" s="127"/>
    </row>
    <row r="696093" spans="12:12">
      <c r="L696093" s="127"/>
    </row>
    <row r="696094" spans="12:12">
      <c r="L696094" s="127"/>
    </row>
    <row r="696095" spans="12:12">
      <c r="L696095" s="127"/>
    </row>
    <row r="696096" spans="12:12">
      <c r="L696096" s="127"/>
    </row>
    <row r="696097" spans="12:12">
      <c r="L696097" s="127"/>
    </row>
    <row r="696098" spans="12:12">
      <c r="L696098" s="127"/>
    </row>
    <row r="696099" spans="12:12">
      <c r="L696099" s="127"/>
    </row>
    <row r="696100" spans="12:12">
      <c r="L696100" s="127"/>
    </row>
    <row r="696101" spans="12:12">
      <c r="L696101" s="127"/>
    </row>
    <row r="696102" spans="12:12">
      <c r="L696102" s="127"/>
    </row>
    <row r="696103" spans="12:12">
      <c r="L696103" s="127"/>
    </row>
    <row r="696104" spans="12:12">
      <c r="L696104" s="127"/>
    </row>
    <row r="696105" spans="12:12">
      <c r="L696105" s="127"/>
    </row>
    <row r="696106" spans="12:12">
      <c r="L696106" s="127"/>
    </row>
    <row r="696107" spans="12:12">
      <c r="L696107" s="127"/>
    </row>
    <row r="696108" spans="12:12">
      <c r="L696108" s="127"/>
    </row>
    <row r="696109" spans="12:12">
      <c r="L696109" s="127"/>
    </row>
    <row r="696110" spans="12:12">
      <c r="L696110" s="127"/>
    </row>
    <row r="696111" spans="12:12">
      <c r="L696111" s="127"/>
    </row>
    <row r="696112" spans="12:12">
      <c r="L696112" s="127"/>
    </row>
    <row r="696113" spans="12:12">
      <c r="L696113" s="127"/>
    </row>
    <row r="696114" spans="12:12">
      <c r="L696114" s="127"/>
    </row>
    <row r="696115" spans="12:12">
      <c r="L696115" s="127"/>
    </row>
    <row r="696116" spans="12:12">
      <c r="L696116" s="127"/>
    </row>
    <row r="696117" spans="12:12">
      <c r="L696117" s="127"/>
    </row>
    <row r="696118" spans="12:12">
      <c r="L696118" s="127"/>
    </row>
    <row r="696119" spans="12:12">
      <c r="L696119" s="127"/>
    </row>
    <row r="696120" spans="12:12">
      <c r="L696120" s="127"/>
    </row>
    <row r="696121" spans="12:12">
      <c r="L696121" s="127"/>
    </row>
    <row r="696122" spans="12:12">
      <c r="L696122" s="127"/>
    </row>
    <row r="696123" spans="12:12">
      <c r="L696123" s="127"/>
    </row>
    <row r="696124" spans="12:12">
      <c r="L696124" s="127"/>
    </row>
    <row r="696125" spans="12:12">
      <c r="L696125" s="127"/>
    </row>
    <row r="696126" spans="12:12">
      <c r="L696126" s="127"/>
    </row>
    <row r="696127" spans="12:12">
      <c r="L696127" s="127"/>
    </row>
    <row r="696128" spans="12:12">
      <c r="L696128" s="127"/>
    </row>
    <row r="696129" spans="12:12">
      <c r="L696129" s="127"/>
    </row>
    <row r="696130" spans="12:12">
      <c r="L696130" s="127"/>
    </row>
    <row r="696131" spans="12:12">
      <c r="L696131" s="127"/>
    </row>
    <row r="696132" spans="12:12">
      <c r="L696132" s="127"/>
    </row>
    <row r="696133" spans="12:12">
      <c r="L696133" s="127"/>
    </row>
    <row r="696134" spans="12:12">
      <c r="L696134" s="127"/>
    </row>
    <row r="696135" spans="12:12">
      <c r="L696135" s="127"/>
    </row>
    <row r="696136" spans="12:12">
      <c r="L696136" s="127"/>
    </row>
    <row r="696137" spans="12:12">
      <c r="L696137" s="127"/>
    </row>
    <row r="696138" spans="12:12">
      <c r="L696138" s="127"/>
    </row>
    <row r="696139" spans="12:12">
      <c r="L696139" s="127"/>
    </row>
    <row r="696140" spans="12:12">
      <c r="L696140" s="127"/>
    </row>
    <row r="696141" spans="12:12">
      <c r="L696141" s="127"/>
    </row>
    <row r="696142" spans="12:12">
      <c r="L696142" s="127"/>
    </row>
    <row r="696143" spans="12:12">
      <c r="L696143" s="127"/>
    </row>
    <row r="696144" spans="12:12">
      <c r="L696144" s="127"/>
    </row>
    <row r="696145" spans="12:12">
      <c r="L696145" s="127"/>
    </row>
    <row r="696146" spans="12:12">
      <c r="L696146" s="127"/>
    </row>
    <row r="696147" spans="12:12">
      <c r="L696147" s="127"/>
    </row>
    <row r="696148" spans="12:12">
      <c r="L696148" s="127"/>
    </row>
    <row r="696149" spans="12:12">
      <c r="L696149" s="127"/>
    </row>
    <row r="696150" spans="12:12">
      <c r="L696150" s="127"/>
    </row>
    <row r="696151" spans="12:12">
      <c r="L696151" s="127"/>
    </row>
    <row r="696152" spans="12:12">
      <c r="L696152" s="127"/>
    </row>
    <row r="696153" spans="12:12">
      <c r="L696153" s="127"/>
    </row>
    <row r="696154" spans="12:12">
      <c r="L696154" s="127"/>
    </row>
    <row r="696155" spans="12:12">
      <c r="L696155" s="127"/>
    </row>
    <row r="696156" spans="12:12">
      <c r="L696156" s="127"/>
    </row>
    <row r="696157" spans="12:12">
      <c r="L696157" s="127"/>
    </row>
    <row r="696158" spans="12:12">
      <c r="L696158" s="127"/>
    </row>
    <row r="696159" spans="12:12">
      <c r="L696159" s="127"/>
    </row>
    <row r="696160" spans="12:12">
      <c r="L696160" s="127"/>
    </row>
    <row r="696161" spans="12:12">
      <c r="L696161" s="127"/>
    </row>
    <row r="696162" spans="12:12">
      <c r="L696162" s="127"/>
    </row>
    <row r="696163" spans="12:12">
      <c r="L696163" s="127"/>
    </row>
    <row r="696164" spans="12:12">
      <c r="L696164" s="127"/>
    </row>
    <row r="696165" spans="12:12">
      <c r="L696165" s="127"/>
    </row>
    <row r="696166" spans="12:12">
      <c r="L696166" s="127"/>
    </row>
    <row r="696167" spans="12:12">
      <c r="L696167" s="127"/>
    </row>
    <row r="696168" spans="12:12">
      <c r="L696168" s="127"/>
    </row>
    <row r="696169" spans="12:12">
      <c r="L696169" s="127"/>
    </row>
    <row r="696170" spans="12:12">
      <c r="L696170" s="127"/>
    </row>
    <row r="696171" spans="12:12">
      <c r="L696171" s="127"/>
    </row>
    <row r="696172" spans="12:12">
      <c r="L696172" s="127"/>
    </row>
    <row r="696173" spans="12:12">
      <c r="L696173" s="127"/>
    </row>
    <row r="696174" spans="12:12">
      <c r="L696174" s="127"/>
    </row>
    <row r="696175" spans="12:12">
      <c r="L696175" s="127"/>
    </row>
    <row r="696176" spans="12:12">
      <c r="L696176" s="127"/>
    </row>
    <row r="696177" spans="12:12">
      <c r="L696177" s="127"/>
    </row>
    <row r="696178" spans="12:12">
      <c r="L696178" s="127"/>
    </row>
    <row r="696179" spans="12:12">
      <c r="L696179" s="127"/>
    </row>
    <row r="696180" spans="12:12">
      <c r="L696180" s="127"/>
    </row>
    <row r="696181" spans="12:12">
      <c r="L696181" s="127"/>
    </row>
    <row r="696182" spans="12:12">
      <c r="L696182" s="127"/>
    </row>
    <row r="696183" spans="12:12">
      <c r="L696183" s="127"/>
    </row>
    <row r="696184" spans="12:12">
      <c r="L696184" s="127"/>
    </row>
    <row r="696185" spans="12:12">
      <c r="L696185" s="127"/>
    </row>
    <row r="696186" spans="12:12">
      <c r="L696186" s="127"/>
    </row>
    <row r="696187" spans="12:12">
      <c r="L696187" s="127"/>
    </row>
    <row r="696188" spans="12:12">
      <c r="L696188" s="127"/>
    </row>
    <row r="696189" spans="12:12">
      <c r="L696189" s="127"/>
    </row>
    <row r="696190" spans="12:12">
      <c r="L696190" s="127"/>
    </row>
    <row r="696191" spans="12:12">
      <c r="L696191" s="127"/>
    </row>
    <row r="696192" spans="12:12">
      <c r="L696192" s="127"/>
    </row>
    <row r="696193" spans="12:12">
      <c r="L696193" s="127"/>
    </row>
    <row r="696194" spans="12:12">
      <c r="L696194" s="127"/>
    </row>
    <row r="696195" spans="12:12">
      <c r="L696195" s="127"/>
    </row>
    <row r="696196" spans="12:12">
      <c r="L696196" s="127"/>
    </row>
    <row r="696197" spans="12:12">
      <c r="L696197" s="127"/>
    </row>
    <row r="696198" spans="12:12">
      <c r="L696198" s="127"/>
    </row>
    <row r="696199" spans="12:12">
      <c r="L696199" s="127"/>
    </row>
    <row r="696200" spans="12:12">
      <c r="L696200" s="127"/>
    </row>
    <row r="696201" spans="12:12">
      <c r="L696201" s="127"/>
    </row>
    <row r="696202" spans="12:12">
      <c r="L696202" s="127"/>
    </row>
    <row r="696203" spans="12:12">
      <c r="L696203" s="127"/>
    </row>
    <row r="696204" spans="12:12">
      <c r="L696204" s="127"/>
    </row>
    <row r="696205" spans="12:12">
      <c r="L696205" s="127"/>
    </row>
    <row r="696206" spans="12:12">
      <c r="L696206" s="127"/>
    </row>
    <row r="696207" spans="12:12">
      <c r="L696207" s="127"/>
    </row>
    <row r="696208" spans="12:12">
      <c r="L696208" s="127"/>
    </row>
    <row r="696209" spans="12:12">
      <c r="L696209" s="127"/>
    </row>
    <row r="696210" spans="12:12">
      <c r="L696210" s="127"/>
    </row>
    <row r="696211" spans="12:12">
      <c r="L696211" s="127"/>
    </row>
    <row r="696212" spans="12:12">
      <c r="L696212" s="127"/>
    </row>
    <row r="696213" spans="12:12">
      <c r="L696213" s="127"/>
    </row>
    <row r="696214" spans="12:12">
      <c r="L696214" s="127"/>
    </row>
    <row r="696215" spans="12:12">
      <c r="L696215" s="127"/>
    </row>
    <row r="696216" spans="12:12">
      <c r="L696216" s="127"/>
    </row>
    <row r="696217" spans="12:12">
      <c r="L696217" s="127"/>
    </row>
    <row r="696218" spans="12:12">
      <c r="L696218" s="127"/>
    </row>
    <row r="696219" spans="12:12">
      <c r="L696219" s="127"/>
    </row>
    <row r="696220" spans="12:12">
      <c r="L696220" s="127"/>
    </row>
    <row r="696221" spans="12:12">
      <c r="L696221" s="127"/>
    </row>
    <row r="696222" spans="12:12">
      <c r="L696222" s="127"/>
    </row>
    <row r="696223" spans="12:12">
      <c r="L696223" s="127"/>
    </row>
    <row r="696224" spans="12:12">
      <c r="L696224" s="127"/>
    </row>
    <row r="696225" spans="12:12">
      <c r="L696225" s="127"/>
    </row>
    <row r="696226" spans="12:12">
      <c r="L696226" s="127"/>
    </row>
    <row r="696227" spans="12:12">
      <c r="L696227" s="127"/>
    </row>
    <row r="696228" spans="12:12">
      <c r="L696228" s="127"/>
    </row>
    <row r="696229" spans="12:12">
      <c r="L696229" s="127"/>
    </row>
    <row r="696230" spans="12:12">
      <c r="L696230" s="127"/>
    </row>
    <row r="696231" spans="12:12">
      <c r="L696231" s="127"/>
    </row>
    <row r="696232" spans="12:12">
      <c r="L696232" s="127"/>
    </row>
    <row r="696233" spans="12:12">
      <c r="L696233" s="127"/>
    </row>
    <row r="696234" spans="12:12">
      <c r="L696234" s="127"/>
    </row>
    <row r="696235" spans="12:12">
      <c r="L696235" s="127"/>
    </row>
    <row r="696236" spans="12:12">
      <c r="L696236" s="127"/>
    </row>
    <row r="696237" spans="12:12">
      <c r="L696237" s="127"/>
    </row>
    <row r="696238" spans="12:12">
      <c r="L696238" s="127"/>
    </row>
    <row r="696239" spans="12:12">
      <c r="L696239" s="127"/>
    </row>
    <row r="696240" spans="12:12">
      <c r="L696240" s="127"/>
    </row>
    <row r="696241" spans="12:12">
      <c r="L696241" s="127"/>
    </row>
    <row r="696242" spans="12:12">
      <c r="L696242" s="127"/>
    </row>
    <row r="696243" spans="12:12">
      <c r="L696243" s="127"/>
    </row>
    <row r="696244" spans="12:12">
      <c r="L696244" s="127"/>
    </row>
    <row r="696245" spans="12:12">
      <c r="L696245" s="127"/>
    </row>
    <row r="696246" spans="12:12">
      <c r="L696246" s="127"/>
    </row>
    <row r="696247" spans="12:12">
      <c r="L696247" s="127"/>
    </row>
    <row r="696248" spans="12:12">
      <c r="L696248" s="127"/>
    </row>
    <row r="696249" spans="12:12">
      <c r="L696249" s="127"/>
    </row>
    <row r="696250" spans="12:12">
      <c r="L696250" s="127"/>
    </row>
    <row r="696251" spans="12:12">
      <c r="L696251" s="127"/>
    </row>
    <row r="696252" spans="12:12">
      <c r="L696252" s="127"/>
    </row>
    <row r="696253" spans="12:12">
      <c r="L696253" s="127"/>
    </row>
    <row r="696254" spans="12:12">
      <c r="L696254" s="127"/>
    </row>
    <row r="696255" spans="12:12">
      <c r="L696255" s="127"/>
    </row>
    <row r="696256" spans="12:12">
      <c r="L696256" s="127"/>
    </row>
    <row r="696257" spans="12:12">
      <c r="L696257" s="127"/>
    </row>
    <row r="696258" spans="12:12">
      <c r="L696258" s="127"/>
    </row>
    <row r="696259" spans="12:12">
      <c r="L696259" s="127"/>
    </row>
    <row r="696260" spans="12:12">
      <c r="L696260" s="127"/>
    </row>
    <row r="696261" spans="12:12">
      <c r="L696261" s="127"/>
    </row>
    <row r="696262" spans="12:12">
      <c r="L696262" s="127"/>
    </row>
    <row r="696263" spans="12:12">
      <c r="L696263" s="127"/>
    </row>
    <row r="696264" spans="12:12">
      <c r="L696264" s="127"/>
    </row>
    <row r="696265" spans="12:12">
      <c r="L696265" s="127"/>
    </row>
    <row r="696266" spans="12:12">
      <c r="L696266" s="127"/>
    </row>
    <row r="696267" spans="12:12">
      <c r="L696267" s="127"/>
    </row>
    <row r="696268" spans="12:12">
      <c r="L696268" s="127"/>
    </row>
    <row r="696269" spans="12:12">
      <c r="L696269" s="127"/>
    </row>
    <row r="696270" spans="12:12">
      <c r="L696270" s="127"/>
    </row>
    <row r="696271" spans="12:12">
      <c r="L696271" s="127"/>
    </row>
    <row r="696272" spans="12:12">
      <c r="L696272" s="127"/>
    </row>
    <row r="696273" spans="12:12">
      <c r="L696273" s="127"/>
    </row>
    <row r="696274" spans="12:12">
      <c r="L696274" s="127"/>
    </row>
    <row r="696275" spans="12:12">
      <c r="L696275" s="127"/>
    </row>
    <row r="696276" spans="12:12">
      <c r="L696276" s="127"/>
    </row>
    <row r="696277" spans="12:12">
      <c r="L696277" s="127"/>
    </row>
    <row r="696278" spans="12:12">
      <c r="L696278" s="127"/>
    </row>
    <row r="696279" spans="12:12">
      <c r="L696279" s="127"/>
    </row>
    <row r="696280" spans="12:12">
      <c r="L696280" s="127"/>
    </row>
    <row r="696281" spans="12:12">
      <c r="L696281" s="127"/>
    </row>
    <row r="696282" spans="12:12">
      <c r="L696282" s="127"/>
    </row>
    <row r="696283" spans="12:12">
      <c r="L696283" s="127"/>
    </row>
    <row r="696284" spans="12:12">
      <c r="L696284" s="127"/>
    </row>
    <row r="696285" spans="12:12">
      <c r="L696285" s="127"/>
    </row>
    <row r="696286" spans="12:12">
      <c r="L696286" s="127"/>
    </row>
    <row r="696287" spans="12:12">
      <c r="L696287" s="127"/>
    </row>
    <row r="696288" spans="12:12">
      <c r="L696288" s="127"/>
    </row>
    <row r="696289" spans="12:12">
      <c r="L696289" s="127"/>
    </row>
    <row r="696290" spans="12:12">
      <c r="L696290" s="127"/>
    </row>
    <row r="696291" spans="12:12">
      <c r="L696291" s="127"/>
    </row>
    <row r="696292" spans="12:12">
      <c r="L696292" s="127"/>
    </row>
    <row r="696293" spans="12:12">
      <c r="L696293" s="127"/>
    </row>
    <row r="696294" spans="12:12">
      <c r="L696294" s="127"/>
    </row>
    <row r="696295" spans="12:12">
      <c r="L696295" s="127"/>
    </row>
    <row r="696296" spans="12:12">
      <c r="L696296" s="127"/>
    </row>
    <row r="696297" spans="12:12">
      <c r="L696297" s="127"/>
    </row>
    <row r="696298" spans="12:12">
      <c r="L696298" s="127"/>
    </row>
    <row r="696299" spans="12:12">
      <c r="L696299" s="127"/>
    </row>
    <row r="696300" spans="12:12">
      <c r="L696300" s="127"/>
    </row>
    <row r="696301" spans="12:12">
      <c r="L696301" s="127"/>
    </row>
    <row r="696302" spans="12:12">
      <c r="L696302" s="127"/>
    </row>
    <row r="696303" spans="12:12">
      <c r="L696303" s="127"/>
    </row>
    <row r="696304" spans="12:12">
      <c r="L696304" s="127"/>
    </row>
    <row r="696305" spans="12:12">
      <c r="L696305" s="127"/>
    </row>
    <row r="696306" spans="12:12">
      <c r="L696306" s="127"/>
    </row>
    <row r="696307" spans="12:12">
      <c r="L696307" s="127"/>
    </row>
    <row r="696308" spans="12:12">
      <c r="L696308" s="127"/>
    </row>
    <row r="696309" spans="12:12">
      <c r="L696309" s="127"/>
    </row>
    <row r="696310" spans="12:12">
      <c r="L696310" s="127"/>
    </row>
    <row r="696311" spans="12:12">
      <c r="L696311" s="127"/>
    </row>
    <row r="696312" spans="12:12">
      <c r="L696312" s="127"/>
    </row>
    <row r="696313" spans="12:12">
      <c r="L696313" s="127"/>
    </row>
    <row r="696314" spans="12:12">
      <c r="L696314" s="127"/>
    </row>
    <row r="696315" spans="12:12">
      <c r="L696315" s="127"/>
    </row>
    <row r="696316" spans="12:12">
      <c r="L696316" s="127"/>
    </row>
    <row r="696317" spans="12:12">
      <c r="L696317" s="127"/>
    </row>
    <row r="696318" spans="12:12">
      <c r="L696318" s="127"/>
    </row>
    <row r="696319" spans="12:12">
      <c r="L696319" s="127"/>
    </row>
    <row r="696320" spans="12:12">
      <c r="L696320" s="127"/>
    </row>
    <row r="696321" spans="12:12">
      <c r="L696321" s="127"/>
    </row>
    <row r="696322" spans="12:12">
      <c r="L696322" s="127"/>
    </row>
    <row r="696323" spans="12:12">
      <c r="L696323" s="127"/>
    </row>
    <row r="696324" spans="12:12">
      <c r="L696324" s="127"/>
    </row>
    <row r="696325" spans="12:12">
      <c r="L696325" s="127"/>
    </row>
    <row r="696326" spans="12:12">
      <c r="L696326" s="127"/>
    </row>
    <row r="696327" spans="12:12">
      <c r="L696327" s="127"/>
    </row>
    <row r="696328" spans="12:12">
      <c r="L696328" s="127"/>
    </row>
    <row r="696329" spans="12:12">
      <c r="L696329" s="127"/>
    </row>
    <row r="696330" spans="12:12">
      <c r="L696330" s="127"/>
    </row>
    <row r="696331" spans="12:12">
      <c r="L696331" s="127"/>
    </row>
    <row r="696332" spans="12:12">
      <c r="L696332" s="127"/>
    </row>
    <row r="696333" spans="12:12">
      <c r="L696333" s="127"/>
    </row>
    <row r="696334" spans="12:12">
      <c r="L696334" s="127"/>
    </row>
    <row r="696335" spans="12:12">
      <c r="L696335" s="127"/>
    </row>
    <row r="696336" spans="12:12">
      <c r="L696336" s="127"/>
    </row>
    <row r="696337" spans="12:12">
      <c r="L696337" s="127"/>
    </row>
    <row r="696338" spans="12:12">
      <c r="L696338" s="127"/>
    </row>
    <row r="696339" spans="12:12">
      <c r="L696339" s="127"/>
    </row>
    <row r="696340" spans="12:12">
      <c r="L696340" s="127"/>
    </row>
    <row r="696341" spans="12:12">
      <c r="L696341" s="127"/>
    </row>
    <row r="696342" spans="12:12">
      <c r="L696342" s="127"/>
    </row>
    <row r="696343" spans="12:12">
      <c r="L696343" s="127"/>
    </row>
    <row r="696344" spans="12:12">
      <c r="L696344" s="127"/>
    </row>
    <row r="696345" spans="12:12">
      <c r="L696345" s="127"/>
    </row>
    <row r="696346" spans="12:12">
      <c r="L696346" s="127"/>
    </row>
    <row r="696347" spans="12:12">
      <c r="L696347" s="127"/>
    </row>
    <row r="696348" spans="12:12">
      <c r="L696348" s="127"/>
    </row>
    <row r="696349" spans="12:12">
      <c r="L696349" s="127"/>
    </row>
    <row r="696350" spans="12:12">
      <c r="L696350" s="127"/>
    </row>
    <row r="696351" spans="12:12">
      <c r="L696351" s="127"/>
    </row>
    <row r="696352" spans="12:12">
      <c r="L696352" s="127"/>
    </row>
    <row r="696353" spans="12:12">
      <c r="L696353" s="127"/>
    </row>
    <row r="696354" spans="12:12">
      <c r="L696354" s="127"/>
    </row>
    <row r="696355" spans="12:12">
      <c r="L696355" s="127"/>
    </row>
    <row r="696356" spans="12:12">
      <c r="L696356" s="127"/>
    </row>
    <row r="696357" spans="12:12">
      <c r="L696357" s="127"/>
    </row>
    <row r="696358" spans="12:12">
      <c r="L696358" s="127"/>
    </row>
    <row r="696359" spans="12:12">
      <c r="L696359" s="127"/>
    </row>
    <row r="696360" spans="12:12">
      <c r="L696360" s="127"/>
    </row>
    <row r="696361" spans="12:12">
      <c r="L696361" s="127"/>
    </row>
    <row r="696362" spans="12:12">
      <c r="L696362" s="127"/>
    </row>
    <row r="696363" spans="12:12">
      <c r="L696363" s="127"/>
    </row>
    <row r="696364" spans="12:12">
      <c r="L696364" s="127"/>
    </row>
    <row r="696365" spans="12:12">
      <c r="L696365" s="127"/>
    </row>
    <row r="696366" spans="12:12">
      <c r="L696366" s="127"/>
    </row>
    <row r="696367" spans="12:12">
      <c r="L696367" s="127"/>
    </row>
    <row r="696368" spans="12:12">
      <c r="L696368" s="127"/>
    </row>
    <row r="696369" spans="12:12">
      <c r="L696369" s="127"/>
    </row>
    <row r="696370" spans="12:12">
      <c r="L696370" s="127"/>
    </row>
    <row r="696371" spans="12:12">
      <c r="L696371" s="127"/>
    </row>
    <row r="696372" spans="12:12">
      <c r="L696372" s="127"/>
    </row>
    <row r="696373" spans="12:12">
      <c r="L696373" s="127"/>
    </row>
    <row r="696374" spans="12:12">
      <c r="L696374" s="127"/>
    </row>
    <row r="696375" spans="12:12">
      <c r="L696375" s="127"/>
    </row>
    <row r="696376" spans="12:12">
      <c r="L696376" s="127"/>
    </row>
    <row r="696377" spans="12:12">
      <c r="L696377" s="127"/>
    </row>
    <row r="696378" spans="12:12">
      <c r="L696378" s="127"/>
    </row>
    <row r="696379" spans="12:12">
      <c r="L696379" s="127"/>
    </row>
    <row r="696380" spans="12:12">
      <c r="L696380" s="127"/>
    </row>
    <row r="696381" spans="12:12">
      <c r="L696381" s="127"/>
    </row>
    <row r="696382" spans="12:12">
      <c r="L696382" s="127"/>
    </row>
    <row r="696383" spans="12:12">
      <c r="L696383" s="127"/>
    </row>
    <row r="696384" spans="12:12">
      <c r="L696384" s="127"/>
    </row>
    <row r="696385" spans="12:12">
      <c r="L696385" s="127"/>
    </row>
    <row r="696386" spans="12:12">
      <c r="L696386" s="127"/>
    </row>
    <row r="696387" spans="12:12">
      <c r="L696387" s="127"/>
    </row>
    <row r="696388" spans="12:12">
      <c r="L696388" s="127"/>
    </row>
    <row r="696389" spans="12:12">
      <c r="L696389" s="127"/>
    </row>
    <row r="696390" spans="12:12">
      <c r="L696390" s="127"/>
    </row>
    <row r="696391" spans="12:12">
      <c r="L696391" s="127"/>
    </row>
    <row r="696392" spans="12:12">
      <c r="L696392" s="127"/>
    </row>
    <row r="696393" spans="12:12">
      <c r="L696393" s="127"/>
    </row>
    <row r="696394" spans="12:12">
      <c r="L696394" s="127"/>
    </row>
    <row r="696395" spans="12:12">
      <c r="L696395" s="127"/>
    </row>
    <row r="696396" spans="12:12">
      <c r="L696396" s="127"/>
    </row>
    <row r="696397" spans="12:12">
      <c r="L696397" s="127"/>
    </row>
    <row r="696398" spans="12:12">
      <c r="L696398" s="127"/>
    </row>
    <row r="696399" spans="12:12">
      <c r="L696399" s="127"/>
    </row>
    <row r="696400" spans="12:12">
      <c r="L696400" s="127"/>
    </row>
    <row r="696401" spans="12:12">
      <c r="L696401" s="127"/>
    </row>
    <row r="696402" spans="12:12">
      <c r="L696402" s="127"/>
    </row>
    <row r="696403" spans="12:12">
      <c r="L696403" s="127"/>
    </row>
    <row r="696404" spans="12:12">
      <c r="L696404" s="127"/>
    </row>
    <row r="696405" spans="12:12">
      <c r="L696405" s="127"/>
    </row>
    <row r="696406" spans="12:12">
      <c r="L696406" s="127"/>
    </row>
    <row r="696407" spans="12:12">
      <c r="L696407" s="127"/>
    </row>
    <row r="696408" spans="12:12">
      <c r="L696408" s="127"/>
    </row>
    <row r="696409" spans="12:12">
      <c r="L696409" s="127"/>
    </row>
    <row r="696410" spans="12:12">
      <c r="L696410" s="127"/>
    </row>
    <row r="696411" spans="12:12">
      <c r="L696411" s="127"/>
    </row>
    <row r="696412" spans="12:12">
      <c r="L696412" s="127"/>
    </row>
    <row r="696413" spans="12:12">
      <c r="L696413" s="127"/>
    </row>
    <row r="696414" spans="12:12">
      <c r="L696414" s="127"/>
    </row>
    <row r="696415" spans="12:12">
      <c r="L696415" s="127"/>
    </row>
    <row r="696416" spans="12:12">
      <c r="L696416" s="127"/>
    </row>
    <row r="696417" spans="12:12">
      <c r="L696417" s="127"/>
    </row>
    <row r="696418" spans="12:12">
      <c r="L696418" s="127"/>
    </row>
    <row r="696419" spans="12:12">
      <c r="L696419" s="127"/>
    </row>
    <row r="696420" spans="12:12">
      <c r="L696420" s="127"/>
    </row>
    <row r="696421" spans="12:12">
      <c r="L696421" s="127"/>
    </row>
    <row r="696422" spans="12:12">
      <c r="L696422" s="127"/>
    </row>
    <row r="696423" spans="12:12">
      <c r="L696423" s="127"/>
    </row>
    <row r="696424" spans="12:12">
      <c r="L696424" s="127"/>
    </row>
    <row r="696425" spans="12:12">
      <c r="L696425" s="127"/>
    </row>
    <row r="696426" spans="12:12">
      <c r="L696426" s="127"/>
    </row>
    <row r="696427" spans="12:12">
      <c r="L696427" s="127"/>
    </row>
    <row r="696428" spans="12:12">
      <c r="L696428" s="127"/>
    </row>
    <row r="696429" spans="12:12">
      <c r="L696429" s="127"/>
    </row>
    <row r="696430" spans="12:12">
      <c r="L696430" s="127"/>
    </row>
    <row r="696431" spans="12:12">
      <c r="L696431" s="127"/>
    </row>
    <row r="696432" spans="12:12">
      <c r="L696432" s="127"/>
    </row>
    <row r="696433" spans="12:12">
      <c r="L696433" s="127"/>
    </row>
    <row r="696434" spans="12:12">
      <c r="L696434" s="127"/>
    </row>
    <row r="696435" spans="12:12">
      <c r="L696435" s="127"/>
    </row>
    <row r="696436" spans="12:12">
      <c r="L696436" s="127"/>
    </row>
    <row r="696437" spans="12:12">
      <c r="L696437" s="127"/>
    </row>
    <row r="696438" spans="12:12">
      <c r="L696438" s="127"/>
    </row>
    <row r="696439" spans="12:12">
      <c r="L696439" s="127"/>
    </row>
    <row r="696440" spans="12:12">
      <c r="L696440" s="127"/>
    </row>
    <row r="696441" spans="12:12">
      <c r="L696441" s="127"/>
    </row>
    <row r="696442" spans="12:12">
      <c r="L696442" s="127"/>
    </row>
    <row r="696443" spans="12:12">
      <c r="L696443" s="127"/>
    </row>
    <row r="696444" spans="12:12">
      <c r="L696444" s="127"/>
    </row>
    <row r="696445" spans="12:12">
      <c r="L696445" s="127"/>
    </row>
    <row r="696446" spans="12:12">
      <c r="L696446" s="127"/>
    </row>
    <row r="696447" spans="12:12">
      <c r="L696447" s="127"/>
    </row>
    <row r="696448" spans="12:12">
      <c r="L696448" s="127"/>
    </row>
    <row r="696449" spans="12:12">
      <c r="L696449" s="127"/>
    </row>
    <row r="696450" spans="12:12">
      <c r="L696450" s="127"/>
    </row>
    <row r="696451" spans="12:12">
      <c r="L696451" s="127"/>
    </row>
    <row r="696452" spans="12:12">
      <c r="L696452" s="127"/>
    </row>
    <row r="696453" spans="12:12">
      <c r="L696453" s="127"/>
    </row>
    <row r="696454" spans="12:12">
      <c r="L696454" s="127"/>
    </row>
    <row r="696455" spans="12:12">
      <c r="L696455" s="127"/>
    </row>
    <row r="696456" spans="12:12">
      <c r="L696456" s="127"/>
    </row>
    <row r="696457" spans="12:12">
      <c r="L696457" s="127"/>
    </row>
    <row r="696458" spans="12:12">
      <c r="L696458" s="127"/>
    </row>
    <row r="696459" spans="12:12">
      <c r="L696459" s="127"/>
    </row>
    <row r="696460" spans="12:12">
      <c r="L696460" s="127"/>
    </row>
    <row r="696461" spans="12:12">
      <c r="L696461" s="127"/>
    </row>
    <row r="696462" spans="12:12">
      <c r="L696462" s="127"/>
    </row>
    <row r="696463" spans="12:12">
      <c r="L696463" s="127"/>
    </row>
    <row r="696464" spans="12:12">
      <c r="L696464" s="127"/>
    </row>
    <row r="696465" spans="12:12">
      <c r="L696465" s="127"/>
    </row>
    <row r="696466" spans="12:12">
      <c r="L696466" s="127"/>
    </row>
    <row r="696467" spans="12:12">
      <c r="L696467" s="127"/>
    </row>
    <row r="696468" spans="12:12">
      <c r="L696468" s="127"/>
    </row>
    <row r="696469" spans="12:12">
      <c r="L696469" s="127"/>
    </row>
    <row r="696470" spans="12:12">
      <c r="L696470" s="127"/>
    </row>
    <row r="696471" spans="12:12">
      <c r="L696471" s="127"/>
    </row>
    <row r="696472" spans="12:12">
      <c r="L696472" s="127"/>
    </row>
    <row r="696473" spans="12:12">
      <c r="L696473" s="127"/>
    </row>
    <row r="696474" spans="12:12">
      <c r="L696474" s="127"/>
    </row>
    <row r="696475" spans="12:12">
      <c r="L696475" s="127"/>
    </row>
    <row r="696476" spans="12:12">
      <c r="L696476" s="127"/>
    </row>
    <row r="696477" spans="12:12">
      <c r="L696477" s="127"/>
    </row>
    <row r="696478" spans="12:12">
      <c r="L696478" s="127"/>
    </row>
    <row r="696479" spans="12:12">
      <c r="L696479" s="127"/>
    </row>
    <row r="696480" spans="12:12">
      <c r="L696480" s="127"/>
    </row>
    <row r="696481" spans="12:12">
      <c r="L696481" s="127"/>
    </row>
    <row r="696482" spans="12:12">
      <c r="L696482" s="127"/>
    </row>
    <row r="696483" spans="12:12">
      <c r="L696483" s="127"/>
    </row>
    <row r="696484" spans="12:12">
      <c r="L696484" s="127"/>
    </row>
    <row r="696485" spans="12:12">
      <c r="L696485" s="127"/>
    </row>
    <row r="696486" spans="12:12">
      <c r="L696486" s="127"/>
    </row>
    <row r="696487" spans="12:12">
      <c r="L696487" s="127"/>
    </row>
    <row r="696488" spans="12:12">
      <c r="L696488" s="127"/>
    </row>
    <row r="696489" spans="12:12">
      <c r="L696489" s="127"/>
    </row>
    <row r="696490" spans="12:12">
      <c r="L696490" s="127"/>
    </row>
    <row r="696491" spans="12:12">
      <c r="L696491" s="127"/>
    </row>
    <row r="696492" spans="12:12">
      <c r="L696492" s="127"/>
    </row>
    <row r="696493" spans="12:12">
      <c r="L696493" s="127"/>
    </row>
    <row r="696494" spans="12:12">
      <c r="L696494" s="127"/>
    </row>
    <row r="696495" spans="12:12">
      <c r="L696495" s="127"/>
    </row>
    <row r="696496" spans="12:12">
      <c r="L696496" s="127"/>
    </row>
    <row r="696497" spans="12:12">
      <c r="L696497" s="127"/>
    </row>
    <row r="696498" spans="12:12">
      <c r="L696498" s="127"/>
    </row>
    <row r="696499" spans="12:12">
      <c r="L696499" s="127"/>
    </row>
    <row r="696500" spans="12:12">
      <c r="L696500" s="127"/>
    </row>
    <row r="696501" spans="12:12">
      <c r="L696501" s="127"/>
    </row>
    <row r="696502" spans="12:12">
      <c r="L696502" s="127"/>
    </row>
    <row r="696503" spans="12:12">
      <c r="L696503" s="127"/>
    </row>
    <row r="696504" spans="12:12">
      <c r="L696504" s="127"/>
    </row>
    <row r="696505" spans="12:12">
      <c r="L696505" s="127"/>
    </row>
    <row r="696506" spans="12:12">
      <c r="L696506" s="127"/>
    </row>
    <row r="696507" spans="12:12">
      <c r="L696507" s="127"/>
    </row>
    <row r="696508" spans="12:12">
      <c r="L696508" s="127"/>
    </row>
    <row r="696509" spans="12:12">
      <c r="L696509" s="127"/>
    </row>
    <row r="696510" spans="12:12">
      <c r="L696510" s="127"/>
    </row>
    <row r="696511" spans="12:12">
      <c r="L696511" s="127"/>
    </row>
    <row r="696512" spans="12:12">
      <c r="L696512" s="127"/>
    </row>
    <row r="696513" spans="12:12">
      <c r="L696513" s="127"/>
    </row>
    <row r="696514" spans="12:12">
      <c r="L696514" s="127"/>
    </row>
    <row r="696515" spans="12:12">
      <c r="L696515" s="127"/>
    </row>
    <row r="696516" spans="12:12">
      <c r="L696516" s="127"/>
    </row>
    <row r="696517" spans="12:12">
      <c r="L696517" s="127"/>
    </row>
    <row r="696518" spans="12:12">
      <c r="L696518" s="127"/>
    </row>
    <row r="696519" spans="12:12">
      <c r="L696519" s="127"/>
    </row>
    <row r="696520" spans="12:12">
      <c r="L696520" s="127"/>
    </row>
    <row r="696521" spans="12:12">
      <c r="L696521" s="127"/>
    </row>
    <row r="696522" spans="12:12">
      <c r="L696522" s="127"/>
    </row>
    <row r="696523" spans="12:12">
      <c r="L696523" s="127"/>
    </row>
    <row r="696524" spans="12:12">
      <c r="L696524" s="127"/>
    </row>
    <row r="696525" spans="12:12">
      <c r="L696525" s="127"/>
    </row>
    <row r="696526" spans="12:12">
      <c r="L696526" s="127"/>
    </row>
    <row r="696527" spans="12:12">
      <c r="L696527" s="127"/>
    </row>
    <row r="696528" spans="12:12">
      <c r="L696528" s="127"/>
    </row>
    <row r="696529" spans="12:12">
      <c r="L696529" s="127"/>
    </row>
    <row r="696530" spans="12:12">
      <c r="L696530" s="127"/>
    </row>
    <row r="696531" spans="12:12">
      <c r="L696531" s="127"/>
    </row>
    <row r="696532" spans="12:12">
      <c r="L696532" s="127"/>
    </row>
    <row r="696533" spans="12:12">
      <c r="L696533" s="127"/>
    </row>
    <row r="696534" spans="12:12">
      <c r="L696534" s="127"/>
    </row>
    <row r="696535" spans="12:12">
      <c r="L696535" s="127"/>
    </row>
    <row r="696536" spans="12:12">
      <c r="L696536" s="127"/>
    </row>
    <row r="696537" spans="12:12">
      <c r="L696537" s="127"/>
    </row>
    <row r="696538" spans="12:12">
      <c r="L696538" s="127"/>
    </row>
    <row r="696539" spans="12:12">
      <c r="L696539" s="127"/>
    </row>
    <row r="696540" spans="12:12">
      <c r="L696540" s="127"/>
    </row>
    <row r="696541" spans="12:12">
      <c r="L696541" s="127"/>
    </row>
    <row r="696542" spans="12:12">
      <c r="L696542" s="127"/>
    </row>
    <row r="696543" spans="12:12">
      <c r="L696543" s="127"/>
    </row>
    <row r="696544" spans="12:12">
      <c r="L696544" s="127"/>
    </row>
    <row r="696545" spans="12:12">
      <c r="L696545" s="127"/>
    </row>
    <row r="696546" spans="12:12">
      <c r="L696546" s="127"/>
    </row>
    <row r="696547" spans="12:12">
      <c r="L696547" s="127"/>
    </row>
    <row r="696548" spans="12:12">
      <c r="L696548" s="127"/>
    </row>
    <row r="696549" spans="12:12">
      <c r="L696549" s="127"/>
    </row>
    <row r="696550" spans="12:12">
      <c r="L696550" s="127"/>
    </row>
    <row r="696551" spans="12:12">
      <c r="L696551" s="127"/>
    </row>
    <row r="696552" spans="12:12">
      <c r="L696552" s="127"/>
    </row>
    <row r="696553" spans="12:12">
      <c r="L696553" s="127"/>
    </row>
    <row r="696554" spans="12:12">
      <c r="L696554" s="127"/>
    </row>
    <row r="696555" spans="12:12">
      <c r="L696555" s="127"/>
    </row>
    <row r="696556" spans="12:12">
      <c r="L696556" s="127"/>
    </row>
    <row r="696557" spans="12:12">
      <c r="L696557" s="127"/>
    </row>
    <row r="696558" spans="12:12">
      <c r="L696558" s="127"/>
    </row>
    <row r="696559" spans="12:12">
      <c r="L696559" s="127"/>
    </row>
    <row r="696560" spans="12:12">
      <c r="L696560" s="127"/>
    </row>
    <row r="696561" spans="12:12">
      <c r="L696561" s="127"/>
    </row>
    <row r="696562" spans="12:12">
      <c r="L696562" s="127"/>
    </row>
    <row r="696563" spans="12:12">
      <c r="L696563" s="127"/>
    </row>
    <row r="696564" spans="12:12">
      <c r="L696564" s="127"/>
    </row>
    <row r="696565" spans="12:12">
      <c r="L696565" s="127"/>
    </row>
    <row r="696566" spans="12:12">
      <c r="L696566" s="127"/>
    </row>
    <row r="696567" spans="12:12">
      <c r="L696567" s="127"/>
    </row>
    <row r="696568" spans="12:12">
      <c r="L696568" s="127"/>
    </row>
    <row r="696569" spans="12:12">
      <c r="L696569" s="127"/>
    </row>
    <row r="696570" spans="12:12">
      <c r="L696570" s="127"/>
    </row>
    <row r="696571" spans="12:12">
      <c r="L696571" s="127"/>
    </row>
    <row r="696572" spans="12:12">
      <c r="L696572" s="127"/>
    </row>
    <row r="696573" spans="12:12">
      <c r="L696573" s="127"/>
    </row>
    <row r="696574" spans="12:12">
      <c r="L696574" s="127"/>
    </row>
    <row r="696575" spans="12:12">
      <c r="L696575" s="127"/>
    </row>
    <row r="696576" spans="12:12">
      <c r="L696576" s="127"/>
    </row>
    <row r="696577" spans="12:12">
      <c r="L696577" s="127"/>
    </row>
    <row r="696578" spans="12:12">
      <c r="L696578" s="127"/>
    </row>
    <row r="696579" spans="12:12">
      <c r="L696579" s="127"/>
    </row>
    <row r="696580" spans="12:12">
      <c r="L696580" s="127"/>
    </row>
    <row r="696581" spans="12:12">
      <c r="L696581" s="127"/>
    </row>
    <row r="696582" spans="12:12">
      <c r="L696582" s="127"/>
    </row>
    <row r="696583" spans="12:12">
      <c r="L696583" s="127"/>
    </row>
    <row r="696584" spans="12:12">
      <c r="L696584" s="127"/>
    </row>
    <row r="696585" spans="12:12">
      <c r="L696585" s="127"/>
    </row>
    <row r="696586" spans="12:12">
      <c r="L696586" s="127"/>
    </row>
    <row r="696587" spans="12:12">
      <c r="L696587" s="127"/>
    </row>
    <row r="696588" spans="12:12">
      <c r="L696588" s="127"/>
    </row>
    <row r="696589" spans="12:12">
      <c r="L696589" s="127"/>
    </row>
    <row r="696590" spans="12:12">
      <c r="L696590" s="127"/>
    </row>
    <row r="696591" spans="12:12">
      <c r="L696591" s="127"/>
    </row>
    <row r="696592" spans="12:12">
      <c r="L696592" s="127"/>
    </row>
    <row r="696593" spans="12:12">
      <c r="L696593" s="127"/>
    </row>
    <row r="696594" spans="12:12">
      <c r="L696594" s="127"/>
    </row>
    <row r="696595" spans="12:12">
      <c r="L696595" s="127"/>
    </row>
    <row r="696596" spans="12:12">
      <c r="L696596" s="127"/>
    </row>
    <row r="696597" spans="12:12">
      <c r="L696597" s="127"/>
    </row>
    <row r="696598" spans="12:12">
      <c r="L696598" s="127"/>
    </row>
    <row r="696599" spans="12:12">
      <c r="L696599" s="127"/>
    </row>
    <row r="696600" spans="12:12">
      <c r="L696600" s="127"/>
    </row>
    <row r="696601" spans="12:12">
      <c r="L696601" s="127"/>
    </row>
    <row r="696602" spans="12:12">
      <c r="L696602" s="127"/>
    </row>
    <row r="696603" spans="12:12">
      <c r="L696603" s="127"/>
    </row>
    <row r="696604" spans="12:12">
      <c r="L696604" s="127"/>
    </row>
    <row r="696605" spans="12:12">
      <c r="L696605" s="127"/>
    </row>
    <row r="696606" spans="12:12">
      <c r="L696606" s="127"/>
    </row>
    <row r="696607" spans="12:12">
      <c r="L696607" s="127"/>
    </row>
    <row r="696608" spans="12:12">
      <c r="L696608" s="127"/>
    </row>
    <row r="696609" spans="12:12">
      <c r="L696609" s="127"/>
    </row>
    <row r="696610" spans="12:12">
      <c r="L696610" s="127"/>
    </row>
    <row r="696611" spans="12:12">
      <c r="L696611" s="127"/>
    </row>
    <row r="696612" spans="12:12">
      <c r="L696612" s="127"/>
    </row>
    <row r="696613" spans="12:12">
      <c r="L696613" s="127"/>
    </row>
    <row r="696614" spans="12:12">
      <c r="L696614" s="127"/>
    </row>
    <row r="696615" spans="12:12">
      <c r="L696615" s="127"/>
    </row>
    <row r="696616" spans="12:12">
      <c r="L696616" s="127"/>
    </row>
    <row r="696617" spans="12:12">
      <c r="L696617" s="127"/>
    </row>
    <row r="696618" spans="12:12">
      <c r="L696618" s="127"/>
    </row>
    <row r="696619" spans="12:12">
      <c r="L696619" s="127"/>
    </row>
    <row r="696620" spans="12:12">
      <c r="L696620" s="127"/>
    </row>
    <row r="696621" spans="12:12">
      <c r="L696621" s="127"/>
    </row>
    <row r="696622" spans="12:12">
      <c r="L696622" s="127"/>
    </row>
    <row r="696623" spans="12:12">
      <c r="L696623" s="127"/>
    </row>
    <row r="696624" spans="12:12">
      <c r="L696624" s="127"/>
    </row>
    <row r="696625" spans="12:12">
      <c r="L696625" s="127"/>
    </row>
    <row r="696626" spans="12:12">
      <c r="L696626" s="127"/>
    </row>
    <row r="696627" spans="12:12">
      <c r="L696627" s="127"/>
    </row>
    <row r="696628" spans="12:12">
      <c r="L696628" s="127"/>
    </row>
    <row r="696629" spans="12:12">
      <c r="L696629" s="127"/>
    </row>
    <row r="696630" spans="12:12">
      <c r="L696630" s="127"/>
    </row>
    <row r="696631" spans="12:12">
      <c r="L696631" s="127"/>
    </row>
    <row r="696632" spans="12:12">
      <c r="L696632" s="127"/>
    </row>
    <row r="696633" spans="12:12">
      <c r="L696633" s="127"/>
    </row>
    <row r="696634" spans="12:12">
      <c r="L696634" s="127"/>
    </row>
    <row r="696635" spans="12:12">
      <c r="L696635" s="127"/>
    </row>
    <row r="696636" spans="12:12">
      <c r="L696636" s="127"/>
    </row>
    <row r="696637" spans="12:12">
      <c r="L696637" s="127"/>
    </row>
    <row r="696638" spans="12:12">
      <c r="L696638" s="127"/>
    </row>
    <row r="696639" spans="12:12">
      <c r="L696639" s="127"/>
    </row>
    <row r="696640" spans="12:12">
      <c r="L696640" s="127"/>
    </row>
    <row r="696641" spans="12:12">
      <c r="L696641" s="127"/>
    </row>
    <row r="696642" spans="12:12">
      <c r="L696642" s="127"/>
    </row>
    <row r="696643" spans="12:12">
      <c r="L696643" s="127"/>
    </row>
    <row r="696644" spans="12:12">
      <c r="L696644" s="127"/>
    </row>
    <row r="696645" spans="12:12">
      <c r="L696645" s="127"/>
    </row>
    <row r="696646" spans="12:12">
      <c r="L696646" s="127"/>
    </row>
    <row r="696647" spans="12:12">
      <c r="L696647" s="127"/>
    </row>
    <row r="696648" spans="12:12">
      <c r="L696648" s="127"/>
    </row>
    <row r="696649" spans="12:12">
      <c r="L696649" s="127"/>
    </row>
    <row r="696650" spans="12:12">
      <c r="L696650" s="127"/>
    </row>
    <row r="696651" spans="12:12">
      <c r="L696651" s="127"/>
    </row>
    <row r="696652" spans="12:12">
      <c r="L696652" s="127"/>
    </row>
    <row r="696653" spans="12:12">
      <c r="L696653" s="127"/>
    </row>
    <row r="696654" spans="12:12">
      <c r="L696654" s="127"/>
    </row>
    <row r="696655" spans="12:12">
      <c r="L696655" s="127"/>
    </row>
    <row r="696656" spans="12:12">
      <c r="L696656" s="127"/>
    </row>
    <row r="696657" spans="12:12">
      <c r="L696657" s="127"/>
    </row>
    <row r="696658" spans="12:12">
      <c r="L696658" s="127"/>
    </row>
    <row r="696659" spans="12:12">
      <c r="L696659" s="127"/>
    </row>
    <row r="696660" spans="12:12">
      <c r="L696660" s="127"/>
    </row>
    <row r="696661" spans="12:12">
      <c r="L696661" s="127"/>
    </row>
    <row r="696662" spans="12:12">
      <c r="L696662" s="127"/>
    </row>
    <row r="696663" spans="12:12">
      <c r="L696663" s="127"/>
    </row>
    <row r="696664" spans="12:12">
      <c r="L696664" s="127"/>
    </row>
    <row r="696665" spans="12:12">
      <c r="L696665" s="127"/>
    </row>
    <row r="696666" spans="12:12">
      <c r="L696666" s="127"/>
    </row>
    <row r="696667" spans="12:12">
      <c r="L696667" s="127"/>
    </row>
    <row r="696668" spans="12:12">
      <c r="L696668" s="127"/>
    </row>
    <row r="696669" spans="12:12">
      <c r="L696669" s="127"/>
    </row>
    <row r="696670" spans="12:12">
      <c r="L696670" s="127"/>
    </row>
    <row r="696671" spans="12:12">
      <c r="L696671" s="127"/>
    </row>
    <row r="696672" spans="12:12">
      <c r="L696672" s="127"/>
    </row>
    <row r="696673" spans="12:12">
      <c r="L696673" s="127"/>
    </row>
    <row r="696674" spans="12:12">
      <c r="L696674" s="127"/>
    </row>
    <row r="696675" spans="12:12">
      <c r="L696675" s="127"/>
    </row>
    <row r="696676" spans="12:12">
      <c r="L696676" s="127"/>
    </row>
    <row r="696677" spans="12:12">
      <c r="L696677" s="127"/>
    </row>
    <row r="696678" spans="12:12">
      <c r="L696678" s="127"/>
    </row>
    <row r="696679" spans="12:12">
      <c r="L696679" s="127"/>
    </row>
    <row r="696680" spans="12:12">
      <c r="L696680" s="127"/>
    </row>
    <row r="696681" spans="12:12">
      <c r="L696681" s="127"/>
    </row>
    <row r="696682" spans="12:12">
      <c r="L696682" s="127"/>
    </row>
    <row r="696683" spans="12:12">
      <c r="L696683" s="127"/>
    </row>
    <row r="696684" spans="12:12">
      <c r="L696684" s="127"/>
    </row>
    <row r="696685" spans="12:12">
      <c r="L696685" s="127"/>
    </row>
    <row r="696686" spans="12:12">
      <c r="L696686" s="127"/>
    </row>
    <row r="696687" spans="12:12">
      <c r="L696687" s="127"/>
    </row>
    <row r="696688" spans="12:12">
      <c r="L696688" s="127"/>
    </row>
    <row r="696689" spans="12:12">
      <c r="L696689" s="127"/>
    </row>
    <row r="696690" spans="12:12">
      <c r="L696690" s="127"/>
    </row>
    <row r="696691" spans="12:12">
      <c r="L696691" s="127"/>
    </row>
    <row r="696692" spans="12:12">
      <c r="L696692" s="127"/>
    </row>
    <row r="696693" spans="12:12">
      <c r="L696693" s="127"/>
    </row>
    <row r="696694" spans="12:12">
      <c r="L696694" s="127"/>
    </row>
    <row r="696695" spans="12:12">
      <c r="L696695" s="127"/>
    </row>
    <row r="696696" spans="12:12">
      <c r="L696696" s="127"/>
    </row>
    <row r="696697" spans="12:12">
      <c r="L696697" s="127"/>
    </row>
    <row r="696698" spans="12:12">
      <c r="L696698" s="127"/>
    </row>
    <row r="696699" spans="12:12">
      <c r="L696699" s="127"/>
    </row>
    <row r="696700" spans="12:12">
      <c r="L696700" s="127"/>
    </row>
    <row r="696701" spans="12:12">
      <c r="L696701" s="127"/>
    </row>
    <row r="696702" spans="12:12">
      <c r="L696702" s="127"/>
    </row>
    <row r="696703" spans="12:12">
      <c r="L696703" s="127"/>
    </row>
    <row r="696704" spans="12:12">
      <c r="L696704" s="127"/>
    </row>
    <row r="696705" spans="12:12">
      <c r="L696705" s="127"/>
    </row>
    <row r="696706" spans="12:12">
      <c r="L696706" s="127"/>
    </row>
    <row r="696707" spans="12:12">
      <c r="L696707" s="127"/>
    </row>
    <row r="696708" spans="12:12">
      <c r="L696708" s="127"/>
    </row>
    <row r="696709" spans="12:12">
      <c r="L696709" s="127"/>
    </row>
    <row r="696710" spans="12:12">
      <c r="L696710" s="127"/>
    </row>
    <row r="696711" spans="12:12">
      <c r="L696711" s="127"/>
    </row>
    <row r="696712" spans="12:12">
      <c r="L696712" s="127"/>
    </row>
    <row r="696713" spans="12:12">
      <c r="L696713" s="127"/>
    </row>
    <row r="696714" spans="12:12">
      <c r="L696714" s="127"/>
    </row>
    <row r="696715" spans="12:12">
      <c r="L696715" s="127"/>
    </row>
    <row r="696716" spans="12:12">
      <c r="L696716" s="127"/>
    </row>
    <row r="696717" spans="12:12">
      <c r="L696717" s="127"/>
    </row>
    <row r="696718" spans="12:12">
      <c r="L696718" s="127"/>
    </row>
    <row r="696719" spans="12:12">
      <c r="L696719" s="127"/>
    </row>
    <row r="696720" spans="12:12">
      <c r="L696720" s="127"/>
    </row>
    <row r="696721" spans="12:12">
      <c r="L696721" s="127"/>
    </row>
    <row r="696722" spans="12:12">
      <c r="L696722" s="127"/>
    </row>
    <row r="696723" spans="12:12">
      <c r="L696723" s="127"/>
    </row>
    <row r="696724" spans="12:12">
      <c r="L696724" s="127"/>
    </row>
    <row r="696725" spans="12:12">
      <c r="L696725" s="127"/>
    </row>
    <row r="696726" spans="12:12">
      <c r="L696726" s="127"/>
    </row>
    <row r="696727" spans="12:12">
      <c r="L696727" s="127"/>
    </row>
    <row r="696728" spans="12:12">
      <c r="L696728" s="127"/>
    </row>
    <row r="696729" spans="12:12">
      <c r="L696729" s="127"/>
    </row>
    <row r="696730" spans="12:12">
      <c r="L696730" s="127"/>
    </row>
    <row r="696731" spans="12:12">
      <c r="L696731" s="127"/>
    </row>
    <row r="696732" spans="12:12">
      <c r="L696732" s="127"/>
    </row>
    <row r="696733" spans="12:12">
      <c r="L696733" s="127"/>
    </row>
    <row r="696734" spans="12:12">
      <c r="L696734" s="127"/>
    </row>
    <row r="696735" spans="12:12">
      <c r="L696735" s="127"/>
    </row>
    <row r="696736" spans="12:12">
      <c r="L696736" s="127"/>
    </row>
    <row r="696737" spans="12:12">
      <c r="L696737" s="127"/>
    </row>
    <row r="696738" spans="12:12">
      <c r="L696738" s="127"/>
    </row>
    <row r="696739" spans="12:12">
      <c r="L696739" s="127"/>
    </row>
    <row r="696740" spans="12:12">
      <c r="L696740" s="127"/>
    </row>
    <row r="696741" spans="12:12">
      <c r="L696741" s="127"/>
    </row>
    <row r="696742" spans="12:12">
      <c r="L696742" s="127"/>
    </row>
    <row r="696743" spans="12:12">
      <c r="L696743" s="127"/>
    </row>
    <row r="696744" spans="12:12">
      <c r="L696744" s="127"/>
    </row>
    <row r="696745" spans="12:12">
      <c r="L696745" s="127"/>
    </row>
    <row r="696746" spans="12:12">
      <c r="L696746" s="127"/>
    </row>
    <row r="696747" spans="12:12">
      <c r="L696747" s="127"/>
    </row>
    <row r="696748" spans="12:12">
      <c r="L696748" s="127"/>
    </row>
    <row r="696749" spans="12:12">
      <c r="L696749" s="127"/>
    </row>
    <row r="696750" spans="12:12">
      <c r="L696750" s="127"/>
    </row>
    <row r="696751" spans="12:12">
      <c r="L696751" s="127"/>
    </row>
    <row r="696752" spans="12:12">
      <c r="L696752" s="127"/>
    </row>
    <row r="696753" spans="12:12">
      <c r="L696753" s="127"/>
    </row>
    <row r="696754" spans="12:12">
      <c r="L696754" s="127"/>
    </row>
    <row r="696755" spans="12:12">
      <c r="L696755" s="127"/>
    </row>
    <row r="696756" spans="12:12">
      <c r="L696756" s="127"/>
    </row>
    <row r="696757" spans="12:12">
      <c r="L696757" s="127"/>
    </row>
    <row r="696758" spans="12:12">
      <c r="L696758" s="127"/>
    </row>
    <row r="696759" spans="12:12">
      <c r="L696759" s="127"/>
    </row>
    <row r="696760" spans="12:12">
      <c r="L696760" s="127"/>
    </row>
    <row r="696761" spans="12:12">
      <c r="L696761" s="127"/>
    </row>
    <row r="696762" spans="12:12">
      <c r="L696762" s="127"/>
    </row>
    <row r="696763" spans="12:12">
      <c r="L696763" s="127"/>
    </row>
    <row r="696764" spans="12:12">
      <c r="L696764" s="127"/>
    </row>
    <row r="696765" spans="12:12">
      <c r="L696765" s="127"/>
    </row>
    <row r="696766" spans="12:12">
      <c r="L696766" s="127"/>
    </row>
    <row r="696767" spans="12:12">
      <c r="L696767" s="127"/>
    </row>
    <row r="696768" spans="12:12">
      <c r="L696768" s="127"/>
    </row>
    <row r="696769" spans="12:12">
      <c r="L696769" s="127"/>
    </row>
    <row r="696770" spans="12:12">
      <c r="L696770" s="127"/>
    </row>
    <row r="696771" spans="12:12">
      <c r="L696771" s="127"/>
    </row>
    <row r="696772" spans="12:12">
      <c r="L696772" s="127"/>
    </row>
    <row r="696773" spans="12:12">
      <c r="L696773" s="127"/>
    </row>
    <row r="696774" spans="12:12">
      <c r="L696774" s="127"/>
    </row>
    <row r="696775" spans="12:12">
      <c r="L696775" s="127"/>
    </row>
    <row r="696776" spans="12:12">
      <c r="L696776" s="127"/>
    </row>
    <row r="696777" spans="12:12">
      <c r="L696777" s="127"/>
    </row>
    <row r="696778" spans="12:12">
      <c r="L696778" s="127"/>
    </row>
    <row r="696779" spans="12:12">
      <c r="L696779" s="127"/>
    </row>
    <row r="696780" spans="12:12">
      <c r="L696780" s="127"/>
    </row>
    <row r="696781" spans="12:12">
      <c r="L696781" s="127"/>
    </row>
    <row r="696782" spans="12:12">
      <c r="L696782" s="127"/>
    </row>
    <row r="696783" spans="12:12">
      <c r="L696783" s="127"/>
    </row>
    <row r="696784" spans="12:12">
      <c r="L696784" s="127"/>
    </row>
    <row r="696785" spans="12:12">
      <c r="L696785" s="127"/>
    </row>
    <row r="696786" spans="12:12">
      <c r="L696786" s="127"/>
    </row>
    <row r="696787" spans="12:12">
      <c r="L696787" s="127"/>
    </row>
    <row r="696788" spans="12:12">
      <c r="L696788" s="127"/>
    </row>
    <row r="696789" spans="12:12">
      <c r="L696789" s="127"/>
    </row>
    <row r="696790" spans="12:12">
      <c r="L696790" s="127"/>
    </row>
    <row r="696791" spans="12:12">
      <c r="L696791" s="127"/>
    </row>
    <row r="696792" spans="12:12">
      <c r="L696792" s="127"/>
    </row>
    <row r="696793" spans="12:12">
      <c r="L696793" s="127"/>
    </row>
    <row r="696794" spans="12:12">
      <c r="L696794" s="127"/>
    </row>
    <row r="696795" spans="12:12">
      <c r="L696795" s="127"/>
    </row>
    <row r="696796" spans="12:12">
      <c r="L696796" s="127"/>
    </row>
    <row r="696797" spans="12:12">
      <c r="L696797" s="127"/>
    </row>
    <row r="696798" spans="12:12">
      <c r="L696798" s="127"/>
    </row>
    <row r="696799" spans="12:12">
      <c r="L696799" s="127"/>
    </row>
    <row r="696800" spans="12:12">
      <c r="L696800" s="127"/>
    </row>
    <row r="696801" spans="12:12">
      <c r="L696801" s="127"/>
    </row>
    <row r="696802" spans="12:12">
      <c r="L696802" s="127"/>
    </row>
    <row r="696803" spans="12:12">
      <c r="L696803" s="127"/>
    </row>
    <row r="696804" spans="12:12">
      <c r="L696804" s="127"/>
    </row>
    <row r="696805" spans="12:12">
      <c r="L696805" s="127"/>
    </row>
    <row r="696806" spans="12:12">
      <c r="L696806" s="127"/>
    </row>
    <row r="696807" spans="12:12">
      <c r="L696807" s="127"/>
    </row>
    <row r="696808" spans="12:12">
      <c r="L696808" s="127"/>
    </row>
    <row r="696809" spans="12:12">
      <c r="L696809" s="127"/>
    </row>
    <row r="696810" spans="12:12">
      <c r="L696810" s="127"/>
    </row>
    <row r="696811" spans="12:12">
      <c r="L696811" s="127"/>
    </row>
    <row r="696812" spans="12:12">
      <c r="L696812" s="127"/>
    </row>
    <row r="696813" spans="12:12">
      <c r="L696813" s="127"/>
    </row>
    <row r="696814" spans="12:12">
      <c r="L696814" s="127"/>
    </row>
    <row r="696815" spans="12:12">
      <c r="L696815" s="127"/>
    </row>
    <row r="696816" spans="12:12">
      <c r="L696816" s="127"/>
    </row>
    <row r="696817" spans="12:12">
      <c r="L696817" s="127"/>
    </row>
    <row r="696818" spans="12:12">
      <c r="L696818" s="127"/>
    </row>
    <row r="696819" spans="12:12">
      <c r="L696819" s="127"/>
    </row>
    <row r="696820" spans="12:12">
      <c r="L696820" s="127"/>
    </row>
    <row r="696821" spans="12:12">
      <c r="L696821" s="127"/>
    </row>
    <row r="696822" spans="12:12">
      <c r="L696822" s="127"/>
    </row>
    <row r="696823" spans="12:12">
      <c r="L696823" s="127"/>
    </row>
    <row r="696824" spans="12:12">
      <c r="L696824" s="127"/>
    </row>
    <row r="696825" spans="12:12">
      <c r="L696825" s="127"/>
    </row>
    <row r="696826" spans="12:12">
      <c r="L696826" s="127"/>
    </row>
    <row r="696827" spans="12:12">
      <c r="L696827" s="127"/>
    </row>
    <row r="696828" spans="12:12">
      <c r="L696828" s="127"/>
    </row>
    <row r="696829" spans="12:12">
      <c r="L696829" s="127"/>
    </row>
    <row r="696830" spans="12:12">
      <c r="L696830" s="127"/>
    </row>
    <row r="696831" spans="12:12">
      <c r="L696831" s="127"/>
    </row>
    <row r="696832" spans="12:12">
      <c r="L696832" s="127"/>
    </row>
    <row r="696833" spans="12:12">
      <c r="L696833" s="127"/>
    </row>
    <row r="696834" spans="12:12">
      <c r="L696834" s="127"/>
    </row>
    <row r="696835" spans="12:12">
      <c r="L696835" s="127"/>
    </row>
    <row r="696836" spans="12:12">
      <c r="L696836" s="127"/>
    </row>
    <row r="696837" spans="12:12">
      <c r="L696837" s="127"/>
    </row>
    <row r="696838" spans="12:12">
      <c r="L696838" s="127"/>
    </row>
    <row r="696839" spans="12:12">
      <c r="L696839" s="127"/>
    </row>
    <row r="696840" spans="12:12">
      <c r="L696840" s="127"/>
    </row>
    <row r="696841" spans="12:12">
      <c r="L696841" s="127"/>
    </row>
    <row r="696842" spans="12:12">
      <c r="L696842" s="127"/>
    </row>
    <row r="696843" spans="12:12">
      <c r="L696843" s="127"/>
    </row>
    <row r="696844" spans="12:12">
      <c r="L696844" s="127"/>
    </row>
    <row r="696845" spans="12:12">
      <c r="L696845" s="127"/>
    </row>
    <row r="696846" spans="12:12">
      <c r="L696846" s="127"/>
    </row>
    <row r="696847" spans="12:12">
      <c r="L696847" s="127"/>
    </row>
    <row r="696848" spans="12:12">
      <c r="L696848" s="127"/>
    </row>
    <row r="696849" spans="12:12">
      <c r="L696849" s="127"/>
    </row>
    <row r="696850" spans="12:12">
      <c r="L696850" s="127"/>
    </row>
    <row r="696851" spans="12:12">
      <c r="L696851" s="127"/>
    </row>
    <row r="696852" spans="12:12">
      <c r="L696852" s="127"/>
    </row>
    <row r="696853" spans="12:12">
      <c r="L696853" s="127"/>
    </row>
    <row r="696854" spans="12:12">
      <c r="L696854" s="127"/>
    </row>
    <row r="696855" spans="12:12">
      <c r="L696855" s="127"/>
    </row>
    <row r="696856" spans="12:12">
      <c r="L696856" s="127"/>
    </row>
    <row r="696857" spans="12:12">
      <c r="L696857" s="127"/>
    </row>
    <row r="696858" spans="12:12">
      <c r="L696858" s="127"/>
    </row>
    <row r="696859" spans="12:12">
      <c r="L696859" s="127"/>
    </row>
    <row r="696860" spans="12:12">
      <c r="L696860" s="127"/>
    </row>
    <row r="696861" spans="12:12">
      <c r="L696861" s="127"/>
    </row>
    <row r="696862" spans="12:12">
      <c r="L696862" s="127"/>
    </row>
    <row r="696863" spans="12:12">
      <c r="L696863" s="127"/>
    </row>
    <row r="696864" spans="12:12">
      <c r="L696864" s="127"/>
    </row>
    <row r="696865" spans="12:12">
      <c r="L696865" s="127"/>
    </row>
    <row r="696866" spans="12:12">
      <c r="L696866" s="127"/>
    </row>
    <row r="696867" spans="12:12">
      <c r="L696867" s="127"/>
    </row>
    <row r="696868" spans="12:12">
      <c r="L696868" s="127"/>
    </row>
    <row r="696869" spans="12:12">
      <c r="L696869" s="127"/>
    </row>
    <row r="696870" spans="12:12">
      <c r="L696870" s="127"/>
    </row>
    <row r="696871" spans="12:12">
      <c r="L696871" s="127"/>
    </row>
    <row r="696872" spans="12:12">
      <c r="L696872" s="127"/>
    </row>
    <row r="696873" spans="12:12">
      <c r="L696873" s="127"/>
    </row>
    <row r="696874" spans="12:12">
      <c r="L696874" s="127"/>
    </row>
    <row r="696875" spans="12:12">
      <c r="L696875" s="127"/>
    </row>
    <row r="696876" spans="12:12">
      <c r="L696876" s="127"/>
    </row>
    <row r="696877" spans="12:12">
      <c r="L696877" s="127"/>
    </row>
    <row r="696878" spans="12:12">
      <c r="L696878" s="127"/>
    </row>
    <row r="696879" spans="12:12">
      <c r="L696879" s="127"/>
    </row>
    <row r="696880" spans="12:12">
      <c r="L696880" s="127"/>
    </row>
    <row r="696881" spans="12:12">
      <c r="L696881" s="127"/>
    </row>
    <row r="696882" spans="12:12">
      <c r="L696882" s="127"/>
    </row>
    <row r="696883" spans="12:12">
      <c r="L696883" s="127"/>
    </row>
    <row r="696884" spans="12:12">
      <c r="L696884" s="127"/>
    </row>
    <row r="696885" spans="12:12">
      <c r="L696885" s="127"/>
    </row>
    <row r="696886" spans="12:12">
      <c r="L696886" s="127"/>
    </row>
    <row r="696887" spans="12:12">
      <c r="L696887" s="127"/>
    </row>
    <row r="696888" spans="12:12">
      <c r="L696888" s="127"/>
    </row>
    <row r="696889" spans="12:12">
      <c r="L696889" s="127"/>
    </row>
    <row r="696890" spans="12:12">
      <c r="L696890" s="127"/>
    </row>
    <row r="696891" spans="12:12">
      <c r="L696891" s="127"/>
    </row>
    <row r="696892" spans="12:12">
      <c r="L696892" s="127"/>
    </row>
    <row r="696893" spans="12:12">
      <c r="L696893" s="127"/>
    </row>
    <row r="696894" spans="12:12">
      <c r="L696894" s="127"/>
    </row>
    <row r="696895" spans="12:12">
      <c r="L696895" s="127"/>
    </row>
    <row r="696896" spans="12:12">
      <c r="L696896" s="127"/>
    </row>
    <row r="696897" spans="12:12">
      <c r="L696897" s="127"/>
    </row>
    <row r="696898" spans="12:12">
      <c r="L696898" s="127"/>
    </row>
    <row r="696899" spans="12:12">
      <c r="L696899" s="127"/>
    </row>
    <row r="696900" spans="12:12">
      <c r="L696900" s="127"/>
    </row>
    <row r="696901" spans="12:12">
      <c r="L696901" s="127"/>
    </row>
    <row r="696902" spans="12:12">
      <c r="L696902" s="127"/>
    </row>
    <row r="696903" spans="12:12">
      <c r="L696903" s="127"/>
    </row>
    <row r="696904" spans="12:12">
      <c r="L696904" s="127"/>
    </row>
    <row r="696905" spans="12:12">
      <c r="L696905" s="127"/>
    </row>
    <row r="696906" spans="12:12">
      <c r="L696906" s="127"/>
    </row>
    <row r="696907" spans="12:12">
      <c r="L696907" s="127"/>
    </row>
    <row r="696908" spans="12:12">
      <c r="L696908" s="127"/>
    </row>
    <row r="696909" spans="12:12">
      <c r="L696909" s="127"/>
    </row>
    <row r="696910" spans="12:12">
      <c r="L696910" s="127"/>
    </row>
    <row r="696911" spans="12:12">
      <c r="L696911" s="127"/>
    </row>
    <row r="696912" spans="12:12">
      <c r="L696912" s="127"/>
    </row>
    <row r="696913" spans="12:12">
      <c r="L696913" s="127"/>
    </row>
    <row r="696914" spans="12:12">
      <c r="L696914" s="127"/>
    </row>
    <row r="696915" spans="12:12">
      <c r="L696915" s="127"/>
    </row>
    <row r="696916" spans="12:12">
      <c r="L696916" s="127"/>
    </row>
    <row r="696917" spans="12:12">
      <c r="L696917" s="127"/>
    </row>
    <row r="696918" spans="12:12">
      <c r="L696918" s="127"/>
    </row>
    <row r="696919" spans="12:12">
      <c r="L696919" s="127"/>
    </row>
    <row r="696920" spans="12:12">
      <c r="L696920" s="127"/>
    </row>
    <row r="696921" spans="12:12">
      <c r="L696921" s="127"/>
    </row>
    <row r="696922" spans="12:12">
      <c r="L696922" s="127"/>
    </row>
    <row r="696923" spans="12:12">
      <c r="L696923" s="127"/>
    </row>
    <row r="696924" spans="12:12">
      <c r="L696924" s="127"/>
    </row>
    <row r="696925" spans="12:12">
      <c r="L696925" s="127"/>
    </row>
    <row r="696926" spans="12:12">
      <c r="L696926" s="127"/>
    </row>
    <row r="696927" spans="12:12">
      <c r="L696927" s="127"/>
    </row>
    <row r="696928" spans="12:12">
      <c r="L696928" s="127"/>
    </row>
    <row r="696929" spans="12:12">
      <c r="L696929" s="127"/>
    </row>
    <row r="696930" spans="12:12">
      <c r="L696930" s="127"/>
    </row>
    <row r="696931" spans="12:12">
      <c r="L696931" s="127"/>
    </row>
    <row r="696932" spans="12:12">
      <c r="L696932" s="127"/>
    </row>
    <row r="696933" spans="12:12">
      <c r="L696933" s="127"/>
    </row>
    <row r="696934" spans="12:12">
      <c r="L696934" s="127"/>
    </row>
    <row r="696935" spans="12:12">
      <c r="L696935" s="127"/>
    </row>
    <row r="696936" spans="12:12">
      <c r="L696936" s="127"/>
    </row>
    <row r="696937" spans="12:12">
      <c r="L696937" s="127"/>
    </row>
    <row r="696938" spans="12:12">
      <c r="L696938" s="127"/>
    </row>
    <row r="696939" spans="12:12">
      <c r="L696939" s="127"/>
    </row>
    <row r="696940" spans="12:12">
      <c r="L696940" s="127"/>
    </row>
    <row r="696941" spans="12:12">
      <c r="L696941" s="127"/>
    </row>
    <row r="696942" spans="12:12">
      <c r="L696942" s="127"/>
    </row>
    <row r="696943" spans="12:12">
      <c r="L696943" s="127"/>
    </row>
    <row r="696944" spans="12:12">
      <c r="L696944" s="127"/>
    </row>
    <row r="696945" spans="12:12">
      <c r="L696945" s="127"/>
    </row>
    <row r="696946" spans="12:12">
      <c r="L696946" s="127"/>
    </row>
    <row r="696947" spans="12:12">
      <c r="L696947" s="127"/>
    </row>
    <row r="696948" spans="12:12">
      <c r="L696948" s="127"/>
    </row>
    <row r="696949" spans="12:12">
      <c r="L696949" s="127"/>
    </row>
    <row r="696950" spans="12:12">
      <c r="L696950" s="127"/>
    </row>
    <row r="696951" spans="12:12">
      <c r="L696951" s="127"/>
    </row>
    <row r="696952" spans="12:12">
      <c r="L696952" s="127"/>
    </row>
    <row r="696953" spans="12:12">
      <c r="L696953" s="127"/>
    </row>
    <row r="696954" spans="12:12">
      <c r="L696954" s="127"/>
    </row>
    <row r="696955" spans="12:12">
      <c r="L696955" s="127"/>
    </row>
    <row r="696956" spans="12:12">
      <c r="L696956" s="127"/>
    </row>
    <row r="696957" spans="12:12">
      <c r="L696957" s="127"/>
    </row>
    <row r="696958" spans="12:12">
      <c r="L696958" s="127"/>
    </row>
    <row r="696959" spans="12:12">
      <c r="L696959" s="127"/>
    </row>
    <row r="696960" spans="12:12">
      <c r="L696960" s="127"/>
    </row>
    <row r="696961" spans="12:12">
      <c r="L696961" s="127"/>
    </row>
    <row r="696962" spans="12:12">
      <c r="L696962" s="127"/>
    </row>
    <row r="696963" spans="12:12">
      <c r="L696963" s="127"/>
    </row>
    <row r="696964" spans="12:12">
      <c r="L696964" s="127"/>
    </row>
    <row r="696965" spans="12:12">
      <c r="L696965" s="127"/>
    </row>
    <row r="696966" spans="12:12">
      <c r="L696966" s="127"/>
    </row>
    <row r="696967" spans="12:12">
      <c r="L696967" s="127"/>
    </row>
    <row r="696968" spans="12:12">
      <c r="L696968" s="127"/>
    </row>
    <row r="696969" spans="12:12">
      <c r="L696969" s="127"/>
    </row>
    <row r="696970" spans="12:12">
      <c r="L696970" s="127"/>
    </row>
    <row r="696971" spans="12:12">
      <c r="L696971" s="127"/>
    </row>
    <row r="696972" spans="12:12">
      <c r="L696972" s="127"/>
    </row>
    <row r="696973" spans="12:12">
      <c r="L696973" s="127"/>
    </row>
    <row r="696974" spans="12:12">
      <c r="L696974" s="127"/>
    </row>
    <row r="696975" spans="12:12">
      <c r="L696975" s="127"/>
    </row>
    <row r="696976" spans="12:12">
      <c r="L696976" s="127"/>
    </row>
    <row r="696977" spans="12:12">
      <c r="L696977" s="127"/>
    </row>
    <row r="696978" spans="12:12">
      <c r="L696978" s="127"/>
    </row>
    <row r="696979" spans="12:12">
      <c r="L696979" s="127"/>
    </row>
    <row r="696980" spans="12:12">
      <c r="L696980" s="127"/>
    </row>
    <row r="696981" spans="12:12">
      <c r="L696981" s="127"/>
    </row>
    <row r="696982" spans="12:12">
      <c r="L696982" s="127"/>
    </row>
    <row r="696983" spans="12:12">
      <c r="L696983" s="127"/>
    </row>
    <row r="696984" spans="12:12">
      <c r="L696984" s="127"/>
    </row>
    <row r="696985" spans="12:12">
      <c r="L696985" s="127"/>
    </row>
    <row r="696986" spans="12:12">
      <c r="L696986" s="127"/>
    </row>
    <row r="696987" spans="12:12">
      <c r="L696987" s="127"/>
    </row>
    <row r="696988" spans="12:12">
      <c r="L696988" s="127"/>
    </row>
    <row r="696989" spans="12:12">
      <c r="L696989" s="127"/>
    </row>
    <row r="696990" spans="12:12">
      <c r="L696990" s="127"/>
    </row>
    <row r="696991" spans="12:12">
      <c r="L696991" s="127"/>
    </row>
    <row r="696992" spans="12:12">
      <c r="L696992" s="127"/>
    </row>
    <row r="696993" spans="12:12">
      <c r="L696993" s="127"/>
    </row>
    <row r="696994" spans="12:12">
      <c r="L696994" s="127"/>
    </row>
    <row r="696995" spans="12:12">
      <c r="L696995" s="127"/>
    </row>
    <row r="696996" spans="12:12">
      <c r="L696996" s="127"/>
    </row>
    <row r="696997" spans="12:12">
      <c r="L696997" s="127"/>
    </row>
    <row r="696998" spans="12:12">
      <c r="L696998" s="127"/>
    </row>
    <row r="696999" spans="12:12">
      <c r="L696999" s="127"/>
    </row>
    <row r="697000" spans="12:12">
      <c r="L697000" s="127"/>
    </row>
    <row r="697001" spans="12:12">
      <c r="L697001" s="127"/>
    </row>
    <row r="697002" spans="12:12">
      <c r="L697002" s="127"/>
    </row>
    <row r="697003" spans="12:12">
      <c r="L697003" s="127"/>
    </row>
    <row r="697004" spans="12:12">
      <c r="L697004" s="127"/>
    </row>
    <row r="697005" spans="12:12">
      <c r="L697005" s="127"/>
    </row>
    <row r="697006" spans="12:12">
      <c r="L697006" s="127"/>
    </row>
    <row r="697007" spans="12:12">
      <c r="L697007" s="127"/>
    </row>
    <row r="697008" spans="12:12">
      <c r="L697008" s="127"/>
    </row>
    <row r="697009" spans="12:12">
      <c r="L697009" s="127"/>
    </row>
    <row r="697010" spans="12:12">
      <c r="L697010" s="127"/>
    </row>
    <row r="697011" spans="12:12">
      <c r="L697011" s="127"/>
    </row>
    <row r="697012" spans="12:12">
      <c r="L697012" s="127"/>
    </row>
    <row r="697013" spans="12:12">
      <c r="L697013" s="127"/>
    </row>
    <row r="697014" spans="12:12">
      <c r="L697014" s="127"/>
    </row>
    <row r="697015" spans="12:12">
      <c r="L697015" s="127"/>
    </row>
    <row r="697016" spans="12:12">
      <c r="L697016" s="127"/>
    </row>
    <row r="697017" spans="12:12">
      <c r="L697017" s="127"/>
    </row>
    <row r="697018" spans="12:12">
      <c r="L697018" s="127"/>
    </row>
    <row r="697019" spans="12:12">
      <c r="L697019" s="127"/>
    </row>
    <row r="697020" spans="12:12">
      <c r="L697020" s="127"/>
    </row>
    <row r="697021" spans="12:12">
      <c r="L697021" s="127"/>
    </row>
    <row r="697022" spans="12:12">
      <c r="L697022" s="127"/>
    </row>
    <row r="697023" spans="12:12">
      <c r="L697023" s="127"/>
    </row>
    <row r="697024" spans="12:12">
      <c r="L697024" s="127"/>
    </row>
    <row r="697025" spans="12:12">
      <c r="L697025" s="127"/>
    </row>
    <row r="697026" spans="12:12">
      <c r="L697026" s="127"/>
    </row>
    <row r="697027" spans="12:12">
      <c r="L697027" s="127"/>
    </row>
    <row r="697028" spans="12:12">
      <c r="L697028" s="127"/>
    </row>
    <row r="697029" spans="12:12">
      <c r="L697029" s="127"/>
    </row>
    <row r="697030" spans="12:12">
      <c r="L697030" s="127"/>
    </row>
    <row r="697031" spans="12:12">
      <c r="L697031" s="127"/>
    </row>
    <row r="697032" spans="12:12">
      <c r="L697032" s="127"/>
    </row>
    <row r="697033" spans="12:12">
      <c r="L697033" s="127"/>
    </row>
    <row r="697034" spans="12:12">
      <c r="L697034" s="127"/>
    </row>
    <row r="697035" spans="12:12">
      <c r="L697035" s="127"/>
    </row>
    <row r="697036" spans="12:12">
      <c r="L697036" s="127"/>
    </row>
    <row r="697037" spans="12:12">
      <c r="L697037" s="127"/>
    </row>
    <row r="697038" spans="12:12">
      <c r="L697038" s="127"/>
    </row>
    <row r="697039" spans="12:12">
      <c r="L697039" s="127"/>
    </row>
    <row r="697040" spans="12:12">
      <c r="L697040" s="127"/>
    </row>
    <row r="697041" spans="12:12">
      <c r="L697041" s="127"/>
    </row>
    <row r="697042" spans="12:12">
      <c r="L697042" s="127"/>
    </row>
    <row r="697043" spans="12:12">
      <c r="L697043" s="127"/>
    </row>
    <row r="697044" spans="12:12">
      <c r="L697044" s="127"/>
    </row>
    <row r="697045" spans="12:12">
      <c r="L697045" s="127"/>
    </row>
    <row r="697046" spans="12:12">
      <c r="L697046" s="127"/>
    </row>
    <row r="697047" spans="12:12">
      <c r="L697047" s="127"/>
    </row>
    <row r="697048" spans="12:12">
      <c r="L697048" s="127"/>
    </row>
    <row r="697049" spans="12:12">
      <c r="L697049" s="127"/>
    </row>
    <row r="697050" spans="12:12">
      <c r="L697050" s="127"/>
    </row>
    <row r="697051" spans="12:12">
      <c r="L697051" s="127"/>
    </row>
    <row r="697052" spans="12:12">
      <c r="L697052" s="127"/>
    </row>
    <row r="697053" spans="12:12">
      <c r="L697053" s="127"/>
    </row>
    <row r="697054" spans="12:12">
      <c r="L697054" s="127"/>
    </row>
    <row r="697055" spans="12:12">
      <c r="L697055" s="127"/>
    </row>
    <row r="697056" spans="12:12">
      <c r="L697056" s="127"/>
    </row>
    <row r="697057" spans="12:12">
      <c r="L697057" s="127"/>
    </row>
    <row r="697058" spans="12:12">
      <c r="L697058" s="127"/>
    </row>
    <row r="697059" spans="12:12">
      <c r="L697059" s="127"/>
    </row>
    <row r="697060" spans="12:12">
      <c r="L697060" s="127"/>
    </row>
    <row r="697061" spans="12:12">
      <c r="L697061" s="127"/>
    </row>
    <row r="697062" spans="12:12">
      <c r="L697062" s="127"/>
    </row>
    <row r="697063" spans="12:12">
      <c r="L697063" s="127"/>
    </row>
    <row r="697064" spans="12:12">
      <c r="L697064" s="127"/>
    </row>
    <row r="697065" spans="12:12">
      <c r="L697065" s="127"/>
    </row>
    <row r="697066" spans="12:12">
      <c r="L697066" s="127"/>
    </row>
    <row r="697067" spans="12:12">
      <c r="L697067" s="127"/>
    </row>
    <row r="697068" spans="12:12">
      <c r="L697068" s="127"/>
    </row>
    <row r="697069" spans="12:12">
      <c r="L697069" s="127"/>
    </row>
    <row r="697070" spans="12:12">
      <c r="L697070" s="127"/>
    </row>
    <row r="697071" spans="12:12">
      <c r="L697071" s="127"/>
    </row>
    <row r="697072" spans="12:12">
      <c r="L697072" s="127"/>
    </row>
    <row r="697073" spans="12:12">
      <c r="L697073" s="127"/>
    </row>
    <row r="697074" spans="12:12">
      <c r="L697074" s="127"/>
    </row>
    <row r="697075" spans="12:12">
      <c r="L697075" s="127"/>
    </row>
    <row r="697076" spans="12:12">
      <c r="L697076" s="127"/>
    </row>
    <row r="697077" spans="12:12">
      <c r="L697077" s="127"/>
    </row>
    <row r="697078" spans="12:12">
      <c r="L697078" s="127"/>
    </row>
    <row r="697079" spans="12:12">
      <c r="L697079" s="127"/>
    </row>
    <row r="697080" spans="12:12">
      <c r="L697080" s="127"/>
    </row>
    <row r="697081" spans="12:12">
      <c r="L697081" s="127"/>
    </row>
    <row r="697082" spans="12:12">
      <c r="L697082" s="127"/>
    </row>
    <row r="697083" spans="12:12">
      <c r="L697083" s="127"/>
    </row>
    <row r="697084" spans="12:12">
      <c r="L697084" s="127"/>
    </row>
    <row r="697085" spans="12:12">
      <c r="L697085" s="127"/>
    </row>
    <row r="697086" spans="12:12">
      <c r="L697086" s="127"/>
    </row>
    <row r="697087" spans="12:12">
      <c r="L697087" s="127"/>
    </row>
    <row r="697088" spans="12:12">
      <c r="L697088" s="127"/>
    </row>
    <row r="697089" spans="12:12">
      <c r="L697089" s="127"/>
    </row>
    <row r="697090" spans="12:12">
      <c r="L697090" s="127"/>
    </row>
    <row r="697091" spans="12:12">
      <c r="L697091" s="127"/>
    </row>
    <row r="697092" spans="12:12">
      <c r="L697092" s="127"/>
    </row>
    <row r="697093" spans="12:12">
      <c r="L697093" s="127"/>
    </row>
    <row r="697094" spans="12:12">
      <c r="L697094" s="127"/>
    </row>
    <row r="697095" spans="12:12">
      <c r="L697095" s="127"/>
    </row>
    <row r="697096" spans="12:12">
      <c r="L697096" s="127"/>
    </row>
    <row r="697097" spans="12:12">
      <c r="L697097" s="127"/>
    </row>
    <row r="697098" spans="12:12">
      <c r="L697098" s="127"/>
    </row>
    <row r="697099" spans="12:12">
      <c r="L697099" s="127"/>
    </row>
    <row r="697100" spans="12:12">
      <c r="L697100" s="127"/>
    </row>
    <row r="697101" spans="12:12">
      <c r="L697101" s="127"/>
    </row>
    <row r="697102" spans="12:12">
      <c r="L697102" s="127"/>
    </row>
    <row r="697103" spans="12:12">
      <c r="L697103" s="127"/>
    </row>
    <row r="697104" spans="12:12">
      <c r="L697104" s="127"/>
    </row>
    <row r="697105" spans="12:12">
      <c r="L697105" s="127"/>
    </row>
    <row r="697106" spans="12:12">
      <c r="L697106" s="127"/>
    </row>
    <row r="697107" spans="12:12">
      <c r="L697107" s="127"/>
    </row>
    <row r="697108" spans="12:12">
      <c r="L697108" s="127"/>
    </row>
    <row r="697109" spans="12:12">
      <c r="L697109" s="127"/>
    </row>
    <row r="697110" spans="12:12">
      <c r="L697110" s="127"/>
    </row>
    <row r="697111" spans="12:12">
      <c r="L697111" s="127"/>
    </row>
    <row r="697112" spans="12:12">
      <c r="L697112" s="127"/>
    </row>
    <row r="697113" spans="12:12">
      <c r="L697113" s="127"/>
    </row>
    <row r="697114" spans="12:12">
      <c r="L697114" s="127"/>
    </row>
    <row r="697115" spans="12:12">
      <c r="L697115" s="127"/>
    </row>
    <row r="697116" spans="12:12">
      <c r="L697116" s="127"/>
    </row>
    <row r="697117" spans="12:12">
      <c r="L697117" s="127"/>
    </row>
    <row r="697118" spans="12:12">
      <c r="L697118" s="127"/>
    </row>
    <row r="697119" spans="12:12">
      <c r="L697119" s="127"/>
    </row>
    <row r="697120" spans="12:12">
      <c r="L697120" s="127"/>
    </row>
    <row r="697121" spans="12:12">
      <c r="L697121" s="127"/>
    </row>
    <row r="697122" spans="12:12">
      <c r="L697122" s="127"/>
    </row>
    <row r="697123" spans="12:12">
      <c r="L697123" s="127"/>
    </row>
    <row r="697124" spans="12:12">
      <c r="L697124" s="127"/>
    </row>
    <row r="697125" spans="12:12">
      <c r="L697125" s="127"/>
    </row>
    <row r="697126" spans="12:12">
      <c r="L697126" s="127"/>
    </row>
    <row r="697127" spans="12:12">
      <c r="L697127" s="127"/>
    </row>
    <row r="697128" spans="12:12">
      <c r="L697128" s="127"/>
    </row>
    <row r="697129" spans="12:12">
      <c r="L697129" s="127"/>
    </row>
    <row r="697130" spans="12:12">
      <c r="L697130" s="127"/>
    </row>
    <row r="697131" spans="12:12">
      <c r="L697131" s="127"/>
    </row>
    <row r="697132" spans="12:12">
      <c r="L697132" s="127"/>
    </row>
    <row r="697133" spans="12:12">
      <c r="L697133" s="127"/>
    </row>
    <row r="697134" spans="12:12">
      <c r="L697134" s="127"/>
    </row>
    <row r="697135" spans="12:12">
      <c r="L697135" s="127"/>
    </row>
    <row r="697136" spans="12:12">
      <c r="L697136" s="127"/>
    </row>
    <row r="697137" spans="12:12">
      <c r="L697137" s="127"/>
    </row>
    <row r="697138" spans="12:12">
      <c r="L697138" s="127"/>
    </row>
    <row r="697139" spans="12:12">
      <c r="L697139" s="127"/>
    </row>
    <row r="697140" spans="12:12">
      <c r="L697140" s="127"/>
    </row>
    <row r="697141" spans="12:12">
      <c r="L697141" s="127"/>
    </row>
    <row r="697142" spans="12:12">
      <c r="L697142" s="127"/>
    </row>
    <row r="697143" spans="12:12">
      <c r="L697143" s="127"/>
    </row>
    <row r="697144" spans="12:12">
      <c r="L697144" s="127"/>
    </row>
    <row r="697145" spans="12:12">
      <c r="L697145" s="127"/>
    </row>
    <row r="697146" spans="12:12">
      <c r="L697146" s="127"/>
    </row>
    <row r="697147" spans="12:12">
      <c r="L697147" s="127"/>
    </row>
    <row r="697148" spans="12:12">
      <c r="L697148" s="127"/>
    </row>
    <row r="697149" spans="12:12">
      <c r="L697149" s="127"/>
    </row>
    <row r="697150" spans="12:12">
      <c r="L697150" s="127"/>
    </row>
    <row r="697151" spans="12:12">
      <c r="L697151" s="127"/>
    </row>
    <row r="697152" spans="12:12">
      <c r="L697152" s="127"/>
    </row>
    <row r="697153" spans="12:12">
      <c r="L697153" s="127"/>
    </row>
    <row r="697154" spans="12:12">
      <c r="L697154" s="127"/>
    </row>
    <row r="697155" spans="12:12">
      <c r="L697155" s="127"/>
    </row>
    <row r="697156" spans="12:12">
      <c r="L697156" s="127"/>
    </row>
    <row r="697157" spans="12:12">
      <c r="L697157" s="127"/>
    </row>
    <row r="697158" spans="12:12">
      <c r="L697158" s="127"/>
    </row>
    <row r="697159" spans="12:12">
      <c r="L697159" s="127"/>
    </row>
    <row r="697160" spans="12:12">
      <c r="L697160" s="127"/>
    </row>
    <row r="697161" spans="12:12">
      <c r="L697161" s="127"/>
    </row>
    <row r="697162" spans="12:12">
      <c r="L697162" s="127"/>
    </row>
    <row r="697163" spans="12:12">
      <c r="L697163" s="127"/>
    </row>
    <row r="697164" spans="12:12">
      <c r="L697164" s="127"/>
    </row>
    <row r="697165" spans="12:12">
      <c r="L697165" s="127"/>
    </row>
    <row r="697166" spans="12:12">
      <c r="L697166" s="127"/>
    </row>
    <row r="697167" spans="12:12">
      <c r="L697167" s="127"/>
    </row>
    <row r="697168" spans="12:12">
      <c r="L697168" s="127"/>
    </row>
    <row r="697169" spans="12:12">
      <c r="L697169" s="127"/>
    </row>
    <row r="697170" spans="12:12">
      <c r="L697170" s="127"/>
    </row>
    <row r="697171" spans="12:12">
      <c r="L697171" s="127"/>
    </row>
    <row r="697172" spans="12:12">
      <c r="L697172" s="127"/>
    </row>
    <row r="697173" spans="12:12">
      <c r="L697173" s="127"/>
    </row>
    <row r="697174" spans="12:12">
      <c r="L697174" s="127"/>
    </row>
    <row r="697175" spans="12:12">
      <c r="L697175" s="127"/>
    </row>
    <row r="697176" spans="12:12">
      <c r="L697176" s="127"/>
    </row>
    <row r="697177" spans="12:12">
      <c r="L697177" s="127"/>
    </row>
    <row r="697178" spans="12:12">
      <c r="L697178" s="127"/>
    </row>
    <row r="697179" spans="12:12">
      <c r="L697179" s="127"/>
    </row>
    <row r="697180" spans="12:12">
      <c r="L697180" s="127"/>
    </row>
    <row r="697181" spans="12:12">
      <c r="L697181" s="127"/>
    </row>
    <row r="697182" spans="12:12">
      <c r="L697182" s="127"/>
    </row>
    <row r="697183" spans="12:12">
      <c r="L697183" s="127"/>
    </row>
    <row r="697184" spans="12:12">
      <c r="L697184" s="127"/>
    </row>
    <row r="697185" spans="12:12">
      <c r="L697185" s="127"/>
    </row>
    <row r="697186" spans="12:12">
      <c r="L697186" s="127"/>
    </row>
    <row r="697187" spans="12:12">
      <c r="L697187" s="127"/>
    </row>
    <row r="697188" spans="12:12">
      <c r="L697188" s="127"/>
    </row>
    <row r="697189" spans="12:12">
      <c r="L697189" s="127"/>
    </row>
    <row r="697190" spans="12:12">
      <c r="L697190" s="127"/>
    </row>
    <row r="697191" spans="12:12">
      <c r="L697191" s="127"/>
    </row>
    <row r="697192" spans="12:12">
      <c r="L697192" s="127"/>
    </row>
    <row r="697193" spans="12:12">
      <c r="L697193" s="127"/>
    </row>
    <row r="697194" spans="12:12">
      <c r="L697194" s="127"/>
    </row>
    <row r="697195" spans="12:12">
      <c r="L697195" s="127"/>
    </row>
    <row r="697196" spans="12:12">
      <c r="L697196" s="127"/>
    </row>
    <row r="697197" spans="12:12">
      <c r="L697197" s="127"/>
    </row>
    <row r="697198" spans="12:12">
      <c r="L697198" s="127"/>
    </row>
    <row r="697199" spans="12:12">
      <c r="L697199" s="127"/>
    </row>
    <row r="697200" spans="12:12">
      <c r="L697200" s="127"/>
    </row>
    <row r="697201" spans="12:12">
      <c r="L697201" s="127"/>
    </row>
    <row r="697202" spans="12:12">
      <c r="L697202" s="127"/>
    </row>
    <row r="697203" spans="12:12">
      <c r="L697203" s="127"/>
    </row>
    <row r="697204" spans="12:12">
      <c r="L697204" s="127"/>
    </row>
    <row r="697205" spans="12:12">
      <c r="L697205" s="127"/>
    </row>
    <row r="697206" spans="12:12">
      <c r="L697206" s="127"/>
    </row>
    <row r="697207" spans="12:12">
      <c r="L697207" s="127"/>
    </row>
    <row r="697208" spans="12:12">
      <c r="L697208" s="127"/>
    </row>
    <row r="697209" spans="12:12">
      <c r="L697209" s="127"/>
    </row>
    <row r="697210" spans="12:12">
      <c r="L697210" s="127"/>
    </row>
    <row r="697211" spans="12:12">
      <c r="L697211" s="127"/>
    </row>
    <row r="697212" spans="12:12">
      <c r="L697212" s="127"/>
    </row>
    <row r="697213" spans="12:12">
      <c r="L697213" s="127"/>
    </row>
    <row r="697214" spans="12:12">
      <c r="L697214" s="127"/>
    </row>
    <row r="697215" spans="12:12">
      <c r="L697215" s="127"/>
    </row>
    <row r="697216" spans="12:12">
      <c r="L697216" s="127"/>
    </row>
    <row r="697217" spans="12:12">
      <c r="L697217" s="127"/>
    </row>
    <row r="697218" spans="12:12">
      <c r="L697218" s="127"/>
    </row>
    <row r="697219" spans="12:12">
      <c r="L697219" s="127"/>
    </row>
    <row r="697220" spans="12:12">
      <c r="L697220" s="127"/>
    </row>
    <row r="697221" spans="12:12">
      <c r="L697221" s="127"/>
    </row>
    <row r="697222" spans="12:12">
      <c r="L697222" s="127"/>
    </row>
    <row r="697223" spans="12:12">
      <c r="L697223" s="127"/>
    </row>
    <row r="697224" spans="12:12">
      <c r="L697224" s="127"/>
    </row>
    <row r="697225" spans="12:12">
      <c r="L697225" s="127"/>
    </row>
    <row r="697226" spans="12:12">
      <c r="L697226" s="127"/>
    </row>
    <row r="697227" spans="12:12">
      <c r="L697227" s="127"/>
    </row>
    <row r="697228" spans="12:12">
      <c r="L697228" s="127"/>
    </row>
    <row r="697229" spans="12:12">
      <c r="L697229" s="127"/>
    </row>
    <row r="697230" spans="12:12">
      <c r="L697230" s="127"/>
    </row>
    <row r="697231" spans="12:12">
      <c r="L697231" s="127"/>
    </row>
    <row r="697232" spans="12:12">
      <c r="L697232" s="127"/>
    </row>
    <row r="697233" spans="12:12">
      <c r="L697233" s="127"/>
    </row>
    <row r="697234" spans="12:12">
      <c r="L697234" s="127"/>
    </row>
    <row r="697235" spans="12:12">
      <c r="L697235" s="127"/>
    </row>
    <row r="697236" spans="12:12">
      <c r="L697236" s="127"/>
    </row>
    <row r="697237" spans="12:12">
      <c r="L697237" s="127"/>
    </row>
    <row r="697238" spans="12:12">
      <c r="L697238" s="127"/>
    </row>
    <row r="697239" spans="12:12">
      <c r="L697239" s="127"/>
    </row>
    <row r="697240" spans="12:12">
      <c r="L697240" s="127"/>
    </row>
    <row r="697241" spans="12:12">
      <c r="L697241" s="127"/>
    </row>
    <row r="697242" spans="12:12">
      <c r="L697242" s="127"/>
    </row>
    <row r="697243" spans="12:12">
      <c r="L697243" s="127"/>
    </row>
    <row r="697244" spans="12:12">
      <c r="L697244" s="127"/>
    </row>
    <row r="697245" spans="12:12">
      <c r="L697245" s="127"/>
    </row>
    <row r="697246" spans="12:12">
      <c r="L697246" s="127"/>
    </row>
    <row r="697247" spans="12:12">
      <c r="L697247" s="127"/>
    </row>
    <row r="697248" spans="12:12">
      <c r="L697248" s="127"/>
    </row>
    <row r="697249" spans="12:12">
      <c r="L697249" s="127"/>
    </row>
    <row r="697250" spans="12:12">
      <c r="L697250" s="127"/>
    </row>
    <row r="697251" spans="12:12">
      <c r="L697251" s="127"/>
    </row>
    <row r="697252" spans="12:12">
      <c r="L697252" s="127"/>
    </row>
    <row r="697253" spans="12:12">
      <c r="L697253" s="127"/>
    </row>
    <row r="697254" spans="12:12">
      <c r="L697254" s="127"/>
    </row>
    <row r="697255" spans="12:12">
      <c r="L697255" s="127"/>
    </row>
    <row r="697256" spans="12:12">
      <c r="L697256" s="127"/>
    </row>
    <row r="697257" spans="12:12">
      <c r="L697257" s="127"/>
    </row>
    <row r="697258" spans="12:12">
      <c r="L697258" s="127"/>
    </row>
    <row r="697259" spans="12:12">
      <c r="L697259" s="127"/>
    </row>
    <row r="697260" spans="12:12">
      <c r="L697260" s="127"/>
    </row>
    <row r="697261" spans="12:12">
      <c r="L697261" s="127"/>
    </row>
    <row r="697262" spans="12:12">
      <c r="L697262" s="127"/>
    </row>
    <row r="697263" spans="12:12">
      <c r="L697263" s="127"/>
    </row>
    <row r="697264" spans="12:12">
      <c r="L697264" s="127"/>
    </row>
    <row r="697265" spans="12:12">
      <c r="L697265" s="127"/>
    </row>
    <row r="697266" spans="12:12">
      <c r="L697266" s="127"/>
    </row>
    <row r="697267" spans="12:12">
      <c r="L697267" s="127"/>
    </row>
    <row r="697268" spans="12:12">
      <c r="L697268" s="127"/>
    </row>
    <row r="697269" spans="12:12">
      <c r="L697269" s="127"/>
    </row>
    <row r="697270" spans="12:12">
      <c r="L697270" s="127"/>
    </row>
    <row r="697271" spans="12:12">
      <c r="L697271" s="127"/>
    </row>
    <row r="697272" spans="12:12">
      <c r="L697272" s="127"/>
    </row>
    <row r="697273" spans="12:12">
      <c r="L697273" s="127"/>
    </row>
    <row r="697274" spans="12:12">
      <c r="L697274" s="127"/>
    </row>
    <row r="697275" spans="12:12">
      <c r="L697275" s="127"/>
    </row>
    <row r="697276" spans="12:12">
      <c r="L697276" s="127"/>
    </row>
    <row r="697277" spans="12:12">
      <c r="L697277" s="127"/>
    </row>
    <row r="697278" spans="12:12">
      <c r="L697278" s="127"/>
    </row>
    <row r="697279" spans="12:12">
      <c r="L697279" s="127"/>
    </row>
    <row r="697280" spans="12:12">
      <c r="L697280" s="127"/>
    </row>
    <row r="697281" spans="12:12">
      <c r="L697281" s="127"/>
    </row>
    <row r="697282" spans="12:12">
      <c r="L697282" s="127"/>
    </row>
    <row r="697283" spans="12:12">
      <c r="L697283" s="127"/>
    </row>
    <row r="697284" spans="12:12">
      <c r="L697284" s="127"/>
    </row>
    <row r="697285" spans="12:12">
      <c r="L697285" s="127"/>
    </row>
    <row r="697286" spans="12:12">
      <c r="L697286" s="127"/>
    </row>
    <row r="697287" spans="12:12">
      <c r="L697287" s="127"/>
    </row>
    <row r="697288" spans="12:12">
      <c r="L697288" s="127"/>
    </row>
    <row r="697289" spans="12:12">
      <c r="L697289" s="127"/>
    </row>
    <row r="697290" spans="12:12">
      <c r="L697290" s="127"/>
    </row>
    <row r="697291" spans="12:12">
      <c r="L697291" s="127"/>
    </row>
    <row r="697292" spans="12:12">
      <c r="L697292" s="127"/>
    </row>
    <row r="697293" spans="12:12">
      <c r="L697293" s="127"/>
    </row>
    <row r="697294" spans="12:12">
      <c r="L697294" s="127"/>
    </row>
    <row r="697295" spans="12:12">
      <c r="L697295" s="127"/>
    </row>
    <row r="697296" spans="12:12">
      <c r="L697296" s="127"/>
    </row>
    <row r="697297" spans="12:12">
      <c r="L697297" s="127"/>
    </row>
    <row r="697298" spans="12:12">
      <c r="L697298" s="127"/>
    </row>
    <row r="697299" spans="12:12">
      <c r="L697299" s="127"/>
    </row>
    <row r="697300" spans="12:12">
      <c r="L697300" s="127"/>
    </row>
    <row r="697301" spans="12:12">
      <c r="L697301" s="127"/>
    </row>
    <row r="697302" spans="12:12">
      <c r="L697302" s="127"/>
    </row>
    <row r="697303" spans="12:12">
      <c r="L697303" s="127"/>
    </row>
    <row r="697304" spans="12:12">
      <c r="L697304" s="127"/>
    </row>
    <row r="697305" spans="12:12">
      <c r="L697305" s="127"/>
    </row>
    <row r="697306" spans="12:12">
      <c r="L697306" s="127"/>
    </row>
    <row r="697307" spans="12:12">
      <c r="L697307" s="127"/>
    </row>
    <row r="697308" spans="12:12">
      <c r="L697308" s="127"/>
    </row>
    <row r="697309" spans="12:12">
      <c r="L697309" s="127"/>
    </row>
    <row r="697310" spans="12:12">
      <c r="L697310" s="127"/>
    </row>
    <row r="697311" spans="12:12">
      <c r="L697311" s="127"/>
    </row>
    <row r="697312" spans="12:12">
      <c r="L697312" s="127"/>
    </row>
    <row r="697313" spans="12:12">
      <c r="L697313" s="127"/>
    </row>
    <row r="697314" spans="12:12">
      <c r="L697314" s="127"/>
    </row>
    <row r="697315" spans="12:12">
      <c r="L697315" s="127"/>
    </row>
    <row r="697316" spans="12:12">
      <c r="L697316" s="127"/>
    </row>
    <row r="697317" spans="12:12">
      <c r="L697317" s="127"/>
    </row>
    <row r="697318" spans="12:12">
      <c r="L697318" s="127"/>
    </row>
    <row r="697319" spans="12:12">
      <c r="L697319" s="127"/>
    </row>
    <row r="697320" spans="12:12">
      <c r="L697320" s="127"/>
    </row>
    <row r="697321" spans="12:12">
      <c r="L697321" s="127"/>
    </row>
    <row r="697322" spans="12:12">
      <c r="L697322" s="127"/>
    </row>
    <row r="697323" spans="12:12">
      <c r="L697323" s="127"/>
    </row>
    <row r="697324" spans="12:12">
      <c r="L697324" s="127"/>
    </row>
    <row r="697325" spans="12:12">
      <c r="L697325" s="127"/>
    </row>
    <row r="697326" spans="12:12">
      <c r="L697326" s="127"/>
    </row>
    <row r="697327" spans="12:12">
      <c r="L697327" s="127"/>
    </row>
    <row r="697328" spans="12:12">
      <c r="L697328" s="127"/>
    </row>
    <row r="697329" spans="12:12">
      <c r="L697329" s="127"/>
    </row>
    <row r="697330" spans="12:12">
      <c r="L697330" s="127"/>
    </row>
    <row r="697331" spans="12:12">
      <c r="L697331" s="127"/>
    </row>
    <row r="697332" spans="12:12">
      <c r="L697332" s="127"/>
    </row>
    <row r="697333" spans="12:12">
      <c r="L697333" s="127"/>
    </row>
    <row r="697334" spans="12:12">
      <c r="L697334" s="127"/>
    </row>
    <row r="697335" spans="12:12">
      <c r="L697335" s="127"/>
    </row>
    <row r="697336" spans="12:12">
      <c r="L697336" s="127"/>
    </row>
    <row r="697337" spans="12:12">
      <c r="L697337" s="127"/>
    </row>
    <row r="697338" spans="12:12">
      <c r="L697338" s="127"/>
    </row>
    <row r="697339" spans="12:12">
      <c r="L697339" s="127"/>
    </row>
    <row r="697340" spans="12:12">
      <c r="L697340" s="127"/>
    </row>
    <row r="697341" spans="12:12">
      <c r="L697341" s="127"/>
    </row>
    <row r="697342" spans="12:12">
      <c r="L697342" s="127"/>
    </row>
    <row r="697343" spans="12:12">
      <c r="L697343" s="127"/>
    </row>
    <row r="697344" spans="12:12">
      <c r="L697344" s="127"/>
    </row>
    <row r="697345" spans="12:12">
      <c r="L697345" s="127"/>
    </row>
    <row r="697346" spans="12:12">
      <c r="L697346" s="127"/>
    </row>
    <row r="697347" spans="12:12">
      <c r="L697347" s="127"/>
    </row>
    <row r="697348" spans="12:12">
      <c r="L697348" s="127"/>
    </row>
    <row r="697349" spans="12:12">
      <c r="L697349" s="127"/>
    </row>
    <row r="697350" spans="12:12">
      <c r="L697350" s="127"/>
    </row>
    <row r="697351" spans="12:12">
      <c r="L697351" s="127"/>
    </row>
    <row r="697352" spans="12:12">
      <c r="L697352" s="127"/>
    </row>
    <row r="697353" spans="12:12">
      <c r="L697353" s="127"/>
    </row>
    <row r="697354" spans="12:12">
      <c r="L697354" s="127"/>
    </row>
    <row r="697355" spans="12:12">
      <c r="L697355" s="127"/>
    </row>
    <row r="697356" spans="12:12">
      <c r="L697356" s="127"/>
    </row>
    <row r="697357" spans="12:12">
      <c r="L697357" s="127"/>
    </row>
    <row r="697358" spans="12:12">
      <c r="L697358" s="127"/>
    </row>
    <row r="697359" spans="12:12">
      <c r="L697359" s="127"/>
    </row>
    <row r="697360" spans="12:12">
      <c r="L697360" s="127"/>
    </row>
    <row r="697361" spans="12:12">
      <c r="L697361" s="127"/>
    </row>
    <row r="697362" spans="12:12">
      <c r="L697362" s="127"/>
    </row>
    <row r="697363" spans="12:12">
      <c r="L697363" s="127"/>
    </row>
    <row r="697364" spans="12:12">
      <c r="L697364" s="127"/>
    </row>
    <row r="697365" spans="12:12">
      <c r="L697365" s="127"/>
    </row>
    <row r="697366" spans="12:12">
      <c r="L697366" s="127"/>
    </row>
    <row r="697367" spans="12:12">
      <c r="L697367" s="127"/>
    </row>
    <row r="697368" spans="12:12">
      <c r="L697368" s="127"/>
    </row>
    <row r="697369" spans="12:12">
      <c r="L697369" s="127"/>
    </row>
    <row r="697370" spans="12:12">
      <c r="L697370" s="127"/>
    </row>
    <row r="697371" spans="12:12">
      <c r="L697371" s="127"/>
    </row>
    <row r="697372" spans="12:12">
      <c r="L697372" s="127"/>
    </row>
    <row r="697373" spans="12:12">
      <c r="L697373" s="127"/>
    </row>
    <row r="697374" spans="12:12">
      <c r="L697374" s="127"/>
    </row>
    <row r="697375" spans="12:12">
      <c r="L697375" s="127"/>
    </row>
    <row r="697376" spans="12:12">
      <c r="L697376" s="127"/>
    </row>
    <row r="697377" spans="12:12">
      <c r="L697377" s="127"/>
    </row>
    <row r="697378" spans="12:12">
      <c r="L697378" s="127"/>
    </row>
    <row r="697379" spans="12:12">
      <c r="L697379" s="127"/>
    </row>
    <row r="697380" spans="12:12">
      <c r="L697380" s="127"/>
    </row>
    <row r="697381" spans="12:12">
      <c r="L697381" s="127"/>
    </row>
    <row r="697382" spans="12:12">
      <c r="L697382" s="127"/>
    </row>
    <row r="697383" spans="12:12">
      <c r="L697383" s="127"/>
    </row>
    <row r="697384" spans="12:12">
      <c r="L697384" s="127"/>
    </row>
    <row r="697385" spans="12:12">
      <c r="L697385" s="127"/>
    </row>
    <row r="697386" spans="12:12">
      <c r="L697386" s="127"/>
    </row>
    <row r="697387" spans="12:12">
      <c r="L697387" s="127"/>
    </row>
    <row r="697388" spans="12:12">
      <c r="L697388" s="127"/>
    </row>
    <row r="697389" spans="12:12">
      <c r="L697389" s="127"/>
    </row>
    <row r="697390" spans="12:12">
      <c r="L697390" s="127"/>
    </row>
    <row r="697391" spans="12:12">
      <c r="L697391" s="127"/>
    </row>
    <row r="697392" spans="12:12">
      <c r="L697392" s="127"/>
    </row>
    <row r="697393" spans="12:12">
      <c r="L697393" s="127"/>
    </row>
    <row r="697394" spans="12:12">
      <c r="L697394" s="127"/>
    </row>
    <row r="697395" spans="12:12">
      <c r="L697395" s="127"/>
    </row>
    <row r="697396" spans="12:12">
      <c r="L697396" s="127"/>
    </row>
    <row r="697397" spans="12:12">
      <c r="L697397" s="127"/>
    </row>
    <row r="697398" spans="12:12">
      <c r="L697398" s="127"/>
    </row>
    <row r="697399" spans="12:12">
      <c r="L697399" s="127"/>
    </row>
    <row r="697400" spans="12:12">
      <c r="L697400" s="127"/>
    </row>
    <row r="697401" spans="12:12">
      <c r="L697401" s="127"/>
    </row>
    <row r="697402" spans="12:12">
      <c r="L697402" s="127"/>
    </row>
    <row r="697403" spans="12:12">
      <c r="L697403" s="127"/>
    </row>
    <row r="697404" spans="12:12">
      <c r="L697404" s="127"/>
    </row>
    <row r="697405" spans="12:12">
      <c r="L697405" s="127"/>
    </row>
    <row r="697406" spans="12:12">
      <c r="L697406" s="127"/>
    </row>
    <row r="697407" spans="12:12">
      <c r="L697407" s="127"/>
    </row>
    <row r="697408" spans="12:12">
      <c r="L697408" s="127"/>
    </row>
    <row r="697409" spans="12:12">
      <c r="L697409" s="127"/>
    </row>
    <row r="697410" spans="12:12">
      <c r="L697410" s="127"/>
    </row>
    <row r="697411" spans="12:12">
      <c r="L697411" s="127"/>
    </row>
    <row r="697412" spans="12:12">
      <c r="L697412" s="127"/>
    </row>
    <row r="697413" spans="12:12">
      <c r="L697413" s="127"/>
    </row>
    <row r="697414" spans="12:12">
      <c r="L697414" s="127"/>
    </row>
    <row r="697415" spans="12:12">
      <c r="L697415" s="127"/>
    </row>
    <row r="697416" spans="12:12">
      <c r="L697416" s="127"/>
    </row>
    <row r="697417" spans="12:12">
      <c r="L697417" s="127"/>
    </row>
    <row r="697418" spans="12:12">
      <c r="L697418" s="127"/>
    </row>
    <row r="697419" spans="12:12">
      <c r="L697419" s="127"/>
    </row>
    <row r="697420" spans="12:12">
      <c r="L697420" s="127"/>
    </row>
    <row r="697421" spans="12:12">
      <c r="L697421" s="127"/>
    </row>
    <row r="697422" spans="12:12">
      <c r="L697422" s="127"/>
    </row>
    <row r="697423" spans="12:12">
      <c r="L697423" s="127"/>
    </row>
    <row r="697424" spans="12:12">
      <c r="L697424" s="127"/>
    </row>
    <row r="697425" spans="12:12">
      <c r="L697425" s="127"/>
    </row>
    <row r="697426" spans="12:12">
      <c r="L697426" s="127"/>
    </row>
    <row r="697427" spans="12:12">
      <c r="L697427" s="127"/>
    </row>
    <row r="697428" spans="12:12">
      <c r="L697428" s="127"/>
    </row>
    <row r="697429" spans="12:12">
      <c r="L697429" s="127"/>
    </row>
    <row r="697430" spans="12:12">
      <c r="L697430" s="127"/>
    </row>
    <row r="697431" spans="12:12">
      <c r="L697431" s="127"/>
    </row>
    <row r="697432" spans="12:12">
      <c r="L697432" s="127"/>
    </row>
    <row r="697433" spans="12:12">
      <c r="L697433" s="127"/>
    </row>
    <row r="697434" spans="12:12">
      <c r="L697434" s="127"/>
    </row>
    <row r="697435" spans="12:12">
      <c r="L697435" s="127"/>
    </row>
    <row r="697436" spans="12:12">
      <c r="L697436" s="127"/>
    </row>
    <row r="697437" spans="12:12">
      <c r="L697437" s="127"/>
    </row>
    <row r="697438" spans="12:12">
      <c r="L697438" s="127"/>
    </row>
    <row r="697439" spans="12:12">
      <c r="L697439" s="127"/>
    </row>
    <row r="697440" spans="12:12">
      <c r="L697440" s="127"/>
    </row>
    <row r="697441" spans="12:12">
      <c r="L697441" s="127"/>
    </row>
    <row r="697442" spans="12:12">
      <c r="L697442" s="127"/>
    </row>
    <row r="697443" spans="12:12">
      <c r="L697443" s="127"/>
    </row>
    <row r="697444" spans="12:12">
      <c r="L697444" s="127"/>
    </row>
    <row r="697445" spans="12:12">
      <c r="L697445" s="127"/>
    </row>
    <row r="697446" spans="12:12">
      <c r="L697446" s="127"/>
    </row>
    <row r="697447" spans="12:12">
      <c r="L697447" s="127"/>
    </row>
    <row r="697448" spans="12:12">
      <c r="L697448" s="127"/>
    </row>
    <row r="697449" spans="12:12">
      <c r="L697449" s="127"/>
    </row>
    <row r="697450" spans="12:12">
      <c r="L697450" s="127"/>
    </row>
    <row r="697451" spans="12:12">
      <c r="L697451" s="127"/>
    </row>
    <row r="697452" spans="12:12">
      <c r="L697452" s="127"/>
    </row>
    <row r="697453" spans="12:12">
      <c r="L697453" s="127"/>
    </row>
    <row r="697454" spans="12:12">
      <c r="L697454" s="127"/>
    </row>
    <row r="697455" spans="12:12">
      <c r="L697455" s="127"/>
    </row>
    <row r="697456" spans="12:12">
      <c r="L697456" s="127"/>
    </row>
    <row r="697457" spans="12:12">
      <c r="L697457" s="127"/>
    </row>
    <row r="697458" spans="12:12">
      <c r="L697458" s="127"/>
    </row>
    <row r="697459" spans="12:12">
      <c r="L697459" s="127"/>
    </row>
    <row r="697460" spans="12:12">
      <c r="L697460" s="127"/>
    </row>
    <row r="697461" spans="12:12">
      <c r="L697461" s="127"/>
    </row>
    <row r="697462" spans="12:12">
      <c r="L697462" s="127"/>
    </row>
    <row r="697463" spans="12:12">
      <c r="L697463" s="127"/>
    </row>
    <row r="697464" spans="12:12">
      <c r="L697464" s="127"/>
    </row>
    <row r="697465" spans="12:12">
      <c r="L697465" s="127"/>
    </row>
    <row r="697466" spans="12:12">
      <c r="L697466" s="127"/>
    </row>
    <row r="697467" spans="12:12">
      <c r="L697467" s="127"/>
    </row>
    <row r="697468" spans="12:12">
      <c r="L697468" s="127"/>
    </row>
    <row r="697469" spans="12:12">
      <c r="L697469" s="127"/>
    </row>
    <row r="697470" spans="12:12">
      <c r="L697470" s="127"/>
    </row>
    <row r="697471" spans="12:12">
      <c r="L697471" s="127"/>
    </row>
    <row r="697472" spans="12:12">
      <c r="L697472" s="127"/>
    </row>
    <row r="697473" spans="12:12">
      <c r="L697473" s="127"/>
    </row>
    <row r="697474" spans="12:12">
      <c r="L697474" s="127"/>
    </row>
    <row r="697475" spans="12:12">
      <c r="L697475" s="127"/>
    </row>
    <row r="697476" spans="12:12">
      <c r="L697476" s="127"/>
    </row>
    <row r="697477" spans="12:12">
      <c r="L697477" s="127"/>
    </row>
    <row r="697478" spans="12:12">
      <c r="L697478" s="127"/>
    </row>
    <row r="697479" spans="12:12">
      <c r="L697479" s="127"/>
    </row>
    <row r="697480" spans="12:12">
      <c r="L697480" s="127"/>
    </row>
    <row r="697481" spans="12:12">
      <c r="L697481" s="127"/>
    </row>
    <row r="697482" spans="12:12">
      <c r="L697482" s="127"/>
    </row>
    <row r="697483" spans="12:12">
      <c r="L697483" s="127"/>
    </row>
    <row r="697484" spans="12:12">
      <c r="L697484" s="127"/>
    </row>
    <row r="697485" spans="12:12">
      <c r="L697485" s="127"/>
    </row>
    <row r="697486" spans="12:12">
      <c r="L697486" s="127"/>
    </row>
    <row r="697487" spans="12:12">
      <c r="L697487" s="127"/>
    </row>
    <row r="697488" spans="12:12">
      <c r="L697488" s="127"/>
    </row>
    <row r="697489" spans="12:12">
      <c r="L697489" s="127"/>
    </row>
    <row r="697490" spans="12:12">
      <c r="L697490" s="127"/>
    </row>
    <row r="697491" spans="12:12">
      <c r="L697491" s="127"/>
    </row>
    <row r="697492" spans="12:12">
      <c r="L697492" s="127"/>
    </row>
    <row r="697493" spans="12:12">
      <c r="L697493" s="127"/>
    </row>
    <row r="697494" spans="12:12">
      <c r="L697494" s="127"/>
    </row>
    <row r="697495" spans="12:12">
      <c r="L697495" s="127"/>
    </row>
    <row r="697496" spans="12:12">
      <c r="L697496" s="127"/>
    </row>
    <row r="697497" spans="12:12">
      <c r="L697497" s="127"/>
    </row>
    <row r="697498" spans="12:12">
      <c r="L697498" s="127"/>
    </row>
    <row r="697499" spans="12:12">
      <c r="L697499" s="127"/>
    </row>
    <row r="697500" spans="12:12">
      <c r="L697500" s="127"/>
    </row>
    <row r="697501" spans="12:12">
      <c r="L697501" s="127"/>
    </row>
    <row r="697502" spans="12:12">
      <c r="L697502" s="127"/>
    </row>
    <row r="697503" spans="12:12">
      <c r="L697503" s="127"/>
    </row>
    <row r="697504" spans="12:12">
      <c r="L697504" s="127"/>
    </row>
    <row r="697505" spans="12:12">
      <c r="L697505" s="127"/>
    </row>
    <row r="697506" spans="12:12">
      <c r="L697506" s="127"/>
    </row>
    <row r="697507" spans="12:12">
      <c r="L697507" s="127"/>
    </row>
    <row r="697508" spans="12:12">
      <c r="L697508" s="127"/>
    </row>
    <row r="697509" spans="12:12">
      <c r="L697509" s="127"/>
    </row>
    <row r="697510" spans="12:12">
      <c r="L697510" s="127"/>
    </row>
    <row r="697511" spans="12:12">
      <c r="L697511" s="127"/>
    </row>
    <row r="697512" spans="12:12">
      <c r="L697512" s="127"/>
    </row>
    <row r="697513" spans="12:12">
      <c r="L697513" s="127"/>
    </row>
    <row r="697514" spans="12:12">
      <c r="L697514" s="127"/>
    </row>
    <row r="697515" spans="12:12">
      <c r="L697515" s="127"/>
    </row>
    <row r="697516" spans="12:12">
      <c r="L697516" s="127"/>
    </row>
    <row r="697517" spans="12:12">
      <c r="L697517" s="127"/>
    </row>
    <row r="697518" spans="12:12">
      <c r="L697518" s="127"/>
    </row>
    <row r="697519" spans="12:12">
      <c r="L697519" s="127"/>
    </row>
    <row r="697520" spans="12:12">
      <c r="L697520" s="127"/>
    </row>
    <row r="697521" spans="12:12">
      <c r="L697521" s="127"/>
    </row>
    <row r="697522" spans="12:12">
      <c r="L697522" s="127"/>
    </row>
    <row r="697523" spans="12:12">
      <c r="L697523" s="127"/>
    </row>
    <row r="697524" spans="12:12">
      <c r="L697524" s="127"/>
    </row>
    <row r="697525" spans="12:12">
      <c r="L697525" s="127"/>
    </row>
    <row r="697526" spans="12:12">
      <c r="L697526" s="127"/>
    </row>
    <row r="697527" spans="12:12">
      <c r="L697527" s="127"/>
    </row>
    <row r="697528" spans="12:12">
      <c r="L697528" s="127"/>
    </row>
    <row r="697529" spans="12:12">
      <c r="L697529" s="127"/>
    </row>
    <row r="697530" spans="12:12">
      <c r="L697530" s="127"/>
    </row>
    <row r="697531" spans="12:12">
      <c r="L697531" s="127"/>
    </row>
    <row r="697532" spans="12:12">
      <c r="L697532" s="127"/>
    </row>
    <row r="697533" spans="12:12">
      <c r="L697533" s="127"/>
    </row>
    <row r="697534" spans="12:12">
      <c r="L697534" s="127"/>
    </row>
    <row r="697535" spans="12:12">
      <c r="L697535" s="127"/>
    </row>
    <row r="697536" spans="12:12">
      <c r="L697536" s="127"/>
    </row>
    <row r="697537" spans="12:12">
      <c r="L697537" s="127"/>
    </row>
    <row r="697538" spans="12:12">
      <c r="L697538" s="127"/>
    </row>
    <row r="697539" spans="12:12">
      <c r="L697539" s="127"/>
    </row>
    <row r="697540" spans="12:12">
      <c r="L697540" s="127"/>
    </row>
    <row r="697541" spans="12:12">
      <c r="L697541" s="127"/>
    </row>
    <row r="697542" spans="12:12">
      <c r="L697542" s="127"/>
    </row>
    <row r="697543" spans="12:12">
      <c r="L697543" s="127"/>
    </row>
    <row r="697544" spans="12:12">
      <c r="L697544" s="127"/>
    </row>
    <row r="697545" spans="12:12">
      <c r="L697545" s="127"/>
    </row>
    <row r="697546" spans="12:12">
      <c r="L697546" s="127"/>
    </row>
    <row r="697547" spans="12:12">
      <c r="L697547" s="127"/>
    </row>
    <row r="697548" spans="12:12">
      <c r="L697548" s="127"/>
    </row>
    <row r="697549" spans="12:12">
      <c r="L697549" s="127"/>
    </row>
    <row r="697550" spans="12:12">
      <c r="L697550" s="127"/>
    </row>
    <row r="697551" spans="12:12">
      <c r="L697551" s="127"/>
    </row>
    <row r="697552" spans="12:12">
      <c r="L697552" s="127"/>
    </row>
    <row r="697553" spans="12:12">
      <c r="L697553" s="127"/>
    </row>
    <row r="697554" spans="12:12">
      <c r="L697554" s="127"/>
    </row>
    <row r="697555" spans="12:12">
      <c r="L697555" s="127"/>
    </row>
    <row r="697556" spans="12:12">
      <c r="L697556" s="127"/>
    </row>
    <row r="697557" spans="12:12">
      <c r="L697557" s="127"/>
    </row>
    <row r="697558" spans="12:12">
      <c r="L697558" s="127"/>
    </row>
    <row r="697559" spans="12:12">
      <c r="L697559" s="127"/>
    </row>
    <row r="697560" spans="12:12">
      <c r="L697560" s="127"/>
    </row>
    <row r="697561" spans="12:12">
      <c r="L697561" s="127"/>
    </row>
    <row r="697562" spans="12:12">
      <c r="L697562" s="127"/>
    </row>
    <row r="697563" spans="12:12">
      <c r="L697563" s="127"/>
    </row>
    <row r="697564" spans="12:12">
      <c r="L697564" s="127"/>
    </row>
    <row r="697565" spans="12:12">
      <c r="L697565" s="127"/>
    </row>
    <row r="697566" spans="12:12">
      <c r="L697566" s="127"/>
    </row>
    <row r="697567" spans="12:12">
      <c r="L697567" s="127"/>
    </row>
    <row r="697568" spans="12:12">
      <c r="L697568" s="127"/>
    </row>
    <row r="697569" spans="12:12">
      <c r="L697569" s="127"/>
    </row>
    <row r="697570" spans="12:12">
      <c r="L697570" s="127"/>
    </row>
    <row r="697571" spans="12:12">
      <c r="L697571" s="127"/>
    </row>
    <row r="697572" spans="12:12">
      <c r="L697572" s="127"/>
    </row>
    <row r="697573" spans="12:12">
      <c r="L697573" s="127"/>
    </row>
    <row r="697574" spans="12:12">
      <c r="L697574" s="127"/>
    </row>
    <row r="697575" spans="12:12">
      <c r="L697575" s="127"/>
    </row>
    <row r="697576" spans="12:12">
      <c r="L697576" s="127"/>
    </row>
    <row r="697577" spans="12:12">
      <c r="L697577" s="127"/>
    </row>
    <row r="697578" spans="12:12">
      <c r="L697578" s="127"/>
    </row>
    <row r="697579" spans="12:12">
      <c r="L697579" s="127"/>
    </row>
    <row r="697580" spans="12:12">
      <c r="L697580" s="127"/>
    </row>
    <row r="697581" spans="12:12">
      <c r="L697581" s="127"/>
    </row>
    <row r="697582" spans="12:12">
      <c r="L697582" s="127"/>
    </row>
    <row r="697583" spans="12:12">
      <c r="L697583" s="127"/>
    </row>
    <row r="697584" spans="12:12">
      <c r="L697584" s="127"/>
    </row>
    <row r="697585" spans="12:12">
      <c r="L697585" s="127"/>
    </row>
    <row r="697586" spans="12:12">
      <c r="L697586" s="127"/>
    </row>
    <row r="697587" spans="12:12">
      <c r="L697587" s="127"/>
    </row>
    <row r="697588" spans="12:12">
      <c r="L697588" s="127"/>
    </row>
    <row r="697589" spans="12:12">
      <c r="L697589" s="127"/>
    </row>
    <row r="697590" spans="12:12">
      <c r="L697590" s="127"/>
    </row>
    <row r="697591" spans="12:12">
      <c r="L697591" s="127"/>
    </row>
    <row r="697592" spans="12:12">
      <c r="L697592" s="127"/>
    </row>
    <row r="697593" spans="12:12">
      <c r="L697593" s="127"/>
    </row>
    <row r="697594" spans="12:12">
      <c r="L697594" s="127"/>
    </row>
    <row r="697595" spans="12:12">
      <c r="L697595" s="127"/>
    </row>
    <row r="697596" spans="12:12">
      <c r="L697596" s="127"/>
    </row>
    <row r="697597" spans="12:12">
      <c r="L697597" s="127"/>
    </row>
    <row r="697598" spans="12:12">
      <c r="L697598" s="127"/>
    </row>
    <row r="697599" spans="12:12">
      <c r="L697599" s="127"/>
    </row>
    <row r="697600" spans="12:12">
      <c r="L697600" s="127"/>
    </row>
    <row r="697601" spans="12:12">
      <c r="L697601" s="127"/>
    </row>
    <row r="697602" spans="12:12">
      <c r="L697602" s="127"/>
    </row>
    <row r="697603" spans="12:12">
      <c r="L697603" s="127"/>
    </row>
    <row r="697604" spans="12:12">
      <c r="L697604" s="127"/>
    </row>
    <row r="697605" spans="12:12">
      <c r="L697605" s="127"/>
    </row>
    <row r="697606" spans="12:12">
      <c r="L697606" s="127"/>
    </row>
    <row r="697607" spans="12:12">
      <c r="L697607" s="127"/>
    </row>
    <row r="697608" spans="12:12">
      <c r="L697608" s="127"/>
    </row>
    <row r="697609" spans="12:12">
      <c r="L697609" s="127"/>
    </row>
    <row r="697610" spans="12:12">
      <c r="L697610" s="127"/>
    </row>
    <row r="697611" spans="12:12">
      <c r="L697611" s="127"/>
    </row>
    <row r="697612" spans="12:12">
      <c r="L697612" s="127"/>
    </row>
    <row r="697613" spans="12:12">
      <c r="L697613" s="127"/>
    </row>
    <row r="697614" spans="12:12">
      <c r="L697614" s="127"/>
    </row>
    <row r="697615" spans="12:12">
      <c r="L697615" s="127"/>
    </row>
    <row r="697616" spans="12:12">
      <c r="L697616" s="127"/>
    </row>
    <row r="697617" spans="12:12">
      <c r="L697617" s="127"/>
    </row>
    <row r="697618" spans="12:12">
      <c r="L697618" s="127"/>
    </row>
    <row r="697619" spans="12:12">
      <c r="L697619" s="127"/>
    </row>
    <row r="697620" spans="12:12">
      <c r="L697620" s="127"/>
    </row>
    <row r="697621" spans="12:12">
      <c r="L697621" s="127"/>
    </row>
    <row r="697622" spans="12:12">
      <c r="L697622" s="127"/>
    </row>
    <row r="697623" spans="12:12">
      <c r="L697623" s="127"/>
    </row>
    <row r="697624" spans="12:12">
      <c r="L697624" s="127"/>
    </row>
    <row r="697625" spans="12:12">
      <c r="L697625" s="127"/>
    </row>
    <row r="697626" spans="12:12">
      <c r="L697626" s="127"/>
    </row>
    <row r="697627" spans="12:12">
      <c r="L697627" s="127"/>
    </row>
    <row r="697628" spans="12:12">
      <c r="L697628" s="127"/>
    </row>
    <row r="697629" spans="12:12">
      <c r="L697629" s="127"/>
    </row>
    <row r="697630" spans="12:12">
      <c r="L697630" s="127"/>
    </row>
    <row r="697631" spans="12:12">
      <c r="L697631" s="127"/>
    </row>
    <row r="697632" spans="12:12">
      <c r="L697632" s="127"/>
    </row>
    <row r="697633" spans="12:12">
      <c r="L697633" s="127"/>
    </row>
    <row r="697634" spans="12:12">
      <c r="L697634" s="127"/>
    </row>
    <row r="697635" spans="12:12">
      <c r="L697635" s="127"/>
    </row>
    <row r="697636" spans="12:12">
      <c r="L697636" s="127"/>
    </row>
    <row r="697637" spans="12:12">
      <c r="L697637" s="127"/>
    </row>
    <row r="697638" spans="12:12">
      <c r="L697638" s="127"/>
    </row>
    <row r="697639" spans="12:12">
      <c r="L697639" s="127"/>
    </row>
    <row r="697640" spans="12:12">
      <c r="L697640" s="127"/>
    </row>
    <row r="697641" spans="12:12">
      <c r="L697641" s="127"/>
    </row>
    <row r="697642" spans="12:12">
      <c r="L697642" s="127"/>
    </row>
    <row r="697643" spans="12:12">
      <c r="L697643" s="127"/>
    </row>
    <row r="697644" spans="12:12">
      <c r="L697644" s="127"/>
    </row>
    <row r="697645" spans="12:12">
      <c r="L697645" s="127"/>
    </row>
    <row r="697646" spans="12:12">
      <c r="L697646" s="127"/>
    </row>
    <row r="697647" spans="12:12">
      <c r="L697647" s="127"/>
    </row>
    <row r="697648" spans="12:12">
      <c r="L697648" s="127"/>
    </row>
    <row r="697649" spans="12:12">
      <c r="L697649" s="127"/>
    </row>
    <row r="697650" spans="12:12">
      <c r="L697650" s="127"/>
    </row>
    <row r="697651" spans="12:12">
      <c r="L697651" s="127"/>
    </row>
    <row r="697652" spans="12:12">
      <c r="L697652" s="127"/>
    </row>
    <row r="697653" spans="12:12">
      <c r="L697653" s="127"/>
    </row>
    <row r="697654" spans="12:12">
      <c r="L697654" s="127"/>
    </row>
    <row r="697655" spans="12:12">
      <c r="L697655" s="127"/>
    </row>
    <row r="697656" spans="12:12">
      <c r="L697656" s="127"/>
    </row>
    <row r="697657" spans="12:12">
      <c r="L697657" s="127"/>
    </row>
    <row r="697658" spans="12:12">
      <c r="L697658" s="127"/>
    </row>
    <row r="697659" spans="12:12">
      <c r="L697659" s="127"/>
    </row>
    <row r="697660" spans="12:12">
      <c r="L697660" s="127"/>
    </row>
    <row r="697661" spans="12:12">
      <c r="L697661" s="127"/>
    </row>
    <row r="697662" spans="12:12">
      <c r="L697662" s="127"/>
    </row>
    <row r="697663" spans="12:12">
      <c r="L697663" s="127"/>
    </row>
    <row r="697664" spans="12:12">
      <c r="L697664" s="127"/>
    </row>
    <row r="697665" spans="12:12">
      <c r="L697665" s="127"/>
    </row>
    <row r="697666" spans="12:12">
      <c r="L697666" s="127"/>
    </row>
    <row r="697667" spans="12:12">
      <c r="L697667" s="127"/>
    </row>
    <row r="697668" spans="12:12">
      <c r="L697668" s="127"/>
    </row>
    <row r="697669" spans="12:12">
      <c r="L697669" s="127"/>
    </row>
    <row r="697670" spans="12:12">
      <c r="L697670" s="127"/>
    </row>
    <row r="697671" spans="12:12">
      <c r="L697671" s="127"/>
    </row>
    <row r="697672" spans="12:12">
      <c r="L697672" s="127"/>
    </row>
    <row r="697673" spans="12:12">
      <c r="L697673" s="127"/>
    </row>
    <row r="697674" spans="12:12">
      <c r="L697674" s="127"/>
    </row>
    <row r="697675" spans="12:12">
      <c r="L697675" s="127"/>
    </row>
    <row r="697676" spans="12:12">
      <c r="L697676" s="127"/>
    </row>
    <row r="697677" spans="12:12">
      <c r="L697677" s="127"/>
    </row>
    <row r="697678" spans="12:12">
      <c r="L697678" s="127"/>
    </row>
    <row r="697679" spans="12:12">
      <c r="L697679" s="127"/>
    </row>
    <row r="697680" spans="12:12">
      <c r="L697680" s="127"/>
    </row>
    <row r="697681" spans="12:12">
      <c r="L697681" s="127"/>
    </row>
    <row r="697682" spans="12:12">
      <c r="L697682" s="127"/>
    </row>
    <row r="697683" spans="12:12">
      <c r="L697683" s="127"/>
    </row>
    <row r="697684" spans="12:12">
      <c r="L697684" s="127"/>
    </row>
    <row r="697685" spans="12:12">
      <c r="L697685" s="127"/>
    </row>
    <row r="697686" spans="12:12">
      <c r="L697686" s="127"/>
    </row>
    <row r="697687" spans="12:12">
      <c r="L697687" s="127"/>
    </row>
    <row r="697688" spans="12:12">
      <c r="L697688" s="127"/>
    </row>
    <row r="697689" spans="12:12">
      <c r="L697689" s="127"/>
    </row>
    <row r="697690" spans="12:12">
      <c r="L697690" s="127"/>
    </row>
    <row r="697691" spans="12:12">
      <c r="L697691" s="127"/>
    </row>
    <row r="697692" spans="12:12">
      <c r="L697692" s="127"/>
    </row>
    <row r="697693" spans="12:12">
      <c r="L697693" s="127"/>
    </row>
    <row r="697694" spans="12:12">
      <c r="L697694" s="127"/>
    </row>
    <row r="697695" spans="12:12">
      <c r="L697695" s="127"/>
    </row>
    <row r="697696" spans="12:12">
      <c r="L697696" s="127"/>
    </row>
    <row r="697697" spans="12:12">
      <c r="L697697" s="127"/>
    </row>
    <row r="697698" spans="12:12">
      <c r="L697698" s="127"/>
    </row>
    <row r="697699" spans="12:12">
      <c r="L697699" s="127"/>
    </row>
    <row r="697700" spans="12:12">
      <c r="L697700" s="127"/>
    </row>
    <row r="697701" spans="12:12">
      <c r="L697701" s="127"/>
    </row>
    <row r="697702" spans="12:12">
      <c r="L697702" s="127"/>
    </row>
    <row r="697703" spans="12:12">
      <c r="L697703" s="127"/>
    </row>
    <row r="697704" spans="12:12">
      <c r="L697704" s="127"/>
    </row>
    <row r="697705" spans="12:12">
      <c r="L697705" s="127"/>
    </row>
    <row r="697706" spans="12:12">
      <c r="L697706" s="127"/>
    </row>
    <row r="697707" spans="12:12">
      <c r="L697707" s="127"/>
    </row>
    <row r="697708" spans="12:12">
      <c r="L697708" s="127"/>
    </row>
    <row r="697709" spans="12:12">
      <c r="L697709" s="127"/>
    </row>
    <row r="697710" spans="12:12">
      <c r="L697710" s="127"/>
    </row>
    <row r="697711" spans="12:12">
      <c r="L697711" s="127"/>
    </row>
    <row r="697712" spans="12:12">
      <c r="L697712" s="127"/>
    </row>
    <row r="697713" spans="12:12">
      <c r="L697713" s="127"/>
    </row>
    <row r="697714" spans="12:12">
      <c r="L697714" s="127"/>
    </row>
    <row r="697715" spans="12:12">
      <c r="L697715" s="127"/>
    </row>
    <row r="697716" spans="12:12">
      <c r="L697716" s="127"/>
    </row>
    <row r="697717" spans="12:12">
      <c r="L697717" s="127"/>
    </row>
    <row r="697718" spans="12:12">
      <c r="L697718" s="127"/>
    </row>
    <row r="697719" spans="12:12">
      <c r="L697719" s="127"/>
    </row>
    <row r="697720" spans="12:12">
      <c r="L697720" s="127"/>
    </row>
    <row r="697721" spans="12:12">
      <c r="L697721" s="127"/>
    </row>
    <row r="697722" spans="12:12">
      <c r="L697722" s="127"/>
    </row>
    <row r="697723" spans="12:12">
      <c r="L697723" s="127"/>
    </row>
    <row r="697724" spans="12:12">
      <c r="L697724" s="127"/>
    </row>
    <row r="697725" spans="12:12">
      <c r="L697725" s="127"/>
    </row>
    <row r="697726" spans="12:12">
      <c r="L697726" s="127"/>
    </row>
    <row r="697727" spans="12:12">
      <c r="L697727" s="127"/>
    </row>
    <row r="697728" spans="12:12">
      <c r="L697728" s="127"/>
    </row>
    <row r="697729" spans="12:12">
      <c r="L697729" s="127"/>
    </row>
    <row r="697730" spans="12:12">
      <c r="L697730" s="127"/>
    </row>
    <row r="697731" spans="12:12">
      <c r="L697731" s="127"/>
    </row>
    <row r="697732" spans="12:12">
      <c r="L697732" s="127"/>
    </row>
    <row r="697733" spans="12:12">
      <c r="L697733" s="127"/>
    </row>
    <row r="697734" spans="12:12">
      <c r="L697734" s="127"/>
    </row>
    <row r="697735" spans="12:12">
      <c r="L697735" s="127"/>
    </row>
    <row r="697736" spans="12:12">
      <c r="L697736" s="127"/>
    </row>
    <row r="697737" spans="12:12">
      <c r="L697737" s="127"/>
    </row>
    <row r="697738" spans="12:12">
      <c r="L697738" s="127"/>
    </row>
    <row r="697739" spans="12:12">
      <c r="L697739" s="127"/>
    </row>
    <row r="697740" spans="12:12">
      <c r="L697740" s="127"/>
    </row>
    <row r="697741" spans="12:12">
      <c r="L697741" s="127"/>
    </row>
    <row r="697742" spans="12:12">
      <c r="L697742" s="127"/>
    </row>
    <row r="697743" spans="12:12">
      <c r="L697743" s="127"/>
    </row>
    <row r="697744" spans="12:12">
      <c r="L697744" s="127"/>
    </row>
    <row r="697745" spans="12:12">
      <c r="L697745" s="127"/>
    </row>
    <row r="697746" spans="12:12">
      <c r="L697746" s="127"/>
    </row>
    <row r="697747" spans="12:12">
      <c r="L697747" s="127"/>
    </row>
    <row r="697748" spans="12:12">
      <c r="L697748" s="127"/>
    </row>
    <row r="697749" spans="12:12">
      <c r="L697749" s="127"/>
    </row>
    <row r="697750" spans="12:12">
      <c r="L697750" s="127"/>
    </row>
    <row r="697751" spans="12:12">
      <c r="L697751" s="127"/>
    </row>
    <row r="697752" spans="12:12">
      <c r="L697752" s="127"/>
    </row>
    <row r="697753" spans="12:12">
      <c r="L697753" s="127"/>
    </row>
    <row r="697754" spans="12:12">
      <c r="L697754" s="127"/>
    </row>
    <row r="697755" spans="12:12">
      <c r="L697755" s="127"/>
    </row>
    <row r="697756" spans="12:12">
      <c r="L697756" s="127"/>
    </row>
    <row r="697757" spans="12:12">
      <c r="L697757" s="127"/>
    </row>
    <row r="697758" spans="12:12">
      <c r="L697758" s="127"/>
    </row>
    <row r="697759" spans="12:12">
      <c r="L697759" s="127"/>
    </row>
    <row r="697760" spans="12:12">
      <c r="L697760" s="127"/>
    </row>
    <row r="697761" spans="12:12">
      <c r="L697761" s="127"/>
    </row>
    <row r="697762" spans="12:12">
      <c r="L697762" s="127"/>
    </row>
    <row r="697763" spans="12:12">
      <c r="L697763" s="127"/>
    </row>
    <row r="697764" spans="12:12">
      <c r="L697764" s="127"/>
    </row>
    <row r="697765" spans="12:12">
      <c r="L697765" s="127"/>
    </row>
    <row r="697766" spans="12:12">
      <c r="L697766" s="127"/>
    </row>
    <row r="697767" spans="12:12">
      <c r="L697767" s="127"/>
    </row>
    <row r="697768" spans="12:12">
      <c r="L697768" s="127"/>
    </row>
    <row r="697769" spans="12:12">
      <c r="L697769" s="127"/>
    </row>
    <row r="697770" spans="12:12">
      <c r="L697770" s="127"/>
    </row>
    <row r="697771" spans="12:12">
      <c r="L697771" s="127"/>
    </row>
    <row r="697772" spans="12:12">
      <c r="L697772" s="127"/>
    </row>
    <row r="697773" spans="12:12">
      <c r="L697773" s="127"/>
    </row>
    <row r="697774" spans="12:12">
      <c r="L697774" s="127"/>
    </row>
    <row r="697775" spans="12:12">
      <c r="L697775" s="127"/>
    </row>
    <row r="697776" spans="12:12">
      <c r="L697776" s="127"/>
    </row>
    <row r="697777" spans="12:12">
      <c r="L697777" s="127"/>
    </row>
    <row r="697778" spans="12:12">
      <c r="L697778" s="127"/>
    </row>
    <row r="697779" spans="12:12">
      <c r="L697779" s="127"/>
    </row>
    <row r="697780" spans="12:12">
      <c r="L697780" s="127"/>
    </row>
    <row r="697781" spans="12:12">
      <c r="L697781" s="127"/>
    </row>
    <row r="697782" spans="12:12">
      <c r="L697782" s="127"/>
    </row>
    <row r="697783" spans="12:12">
      <c r="L697783" s="127"/>
    </row>
    <row r="697784" spans="12:12">
      <c r="L697784" s="127"/>
    </row>
    <row r="697785" spans="12:12">
      <c r="L697785" s="127"/>
    </row>
    <row r="697786" spans="12:12">
      <c r="L697786" s="127"/>
    </row>
    <row r="697787" spans="12:12">
      <c r="L697787" s="127"/>
    </row>
    <row r="697788" spans="12:12">
      <c r="L697788" s="127"/>
    </row>
    <row r="697789" spans="12:12">
      <c r="L697789" s="127"/>
    </row>
    <row r="697790" spans="12:12">
      <c r="L697790" s="127"/>
    </row>
    <row r="697791" spans="12:12">
      <c r="L697791" s="127"/>
    </row>
    <row r="697792" spans="12:12">
      <c r="L697792" s="127"/>
    </row>
    <row r="697793" spans="12:12">
      <c r="L697793" s="127"/>
    </row>
    <row r="697794" spans="12:12">
      <c r="L697794" s="127"/>
    </row>
    <row r="697795" spans="12:12">
      <c r="L697795" s="127"/>
    </row>
    <row r="697796" spans="12:12">
      <c r="L697796" s="127"/>
    </row>
    <row r="697797" spans="12:12">
      <c r="L697797" s="127"/>
    </row>
    <row r="697798" spans="12:12">
      <c r="L697798" s="127"/>
    </row>
    <row r="697799" spans="12:12">
      <c r="L697799" s="127"/>
    </row>
    <row r="697800" spans="12:12">
      <c r="L697800" s="127"/>
    </row>
    <row r="697801" spans="12:12">
      <c r="L697801" s="127"/>
    </row>
    <row r="697802" spans="12:12">
      <c r="L697802" s="127"/>
    </row>
    <row r="697803" spans="12:12">
      <c r="L697803" s="127"/>
    </row>
    <row r="697804" spans="12:12">
      <c r="L697804" s="127"/>
    </row>
    <row r="697805" spans="12:12">
      <c r="L697805" s="127"/>
    </row>
    <row r="697806" spans="12:12">
      <c r="L697806" s="127"/>
    </row>
    <row r="697807" spans="12:12">
      <c r="L697807" s="127"/>
    </row>
    <row r="697808" spans="12:12">
      <c r="L697808" s="127"/>
    </row>
    <row r="697809" spans="12:12">
      <c r="L697809" s="127"/>
    </row>
    <row r="697810" spans="12:12">
      <c r="L697810" s="127"/>
    </row>
    <row r="697811" spans="12:12">
      <c r="L697811" s="127"/>
    </row>
    <row r="697812" spans="12:12">
      <c r="L697812" s="127"/>
    </row>
    <row r="697813" spans="12:12">
      <c r="L697813" s="127"/>
    </row>
    <row r="697814" spans="12:12">
      <c r="L697814" s="127"/>
    </row>
    <row r="697815" spans="12:12">
      <c r="L697815" s="127"/>
    </row>
    <row r="697816" spans="12:12">
      <c r="L697816" s="127"/>
    </row>
    <row r="697817" spans="12:12">
      <c r="L697817" s="127"/>
    </row>
    <row r="697818" spans="12:12">
      <c r="L697818" s="127"/>
    </row>
    <row r="697819" spans="12:12">
      <c r="L697819" s="127"/>
    </row>
    <row r="697820" spans="12:12">
      <c r="L697820" s="127"/>
    </row>
    <row r="697821" spans="12:12">
      <c r="L697821" s="127"/>
    </row>
    <row r="697822" spans="12:12">
      <c r="L697822" s="127"/>
    </row>
    <row r="697823" spans="12:12">
      <c r="L697823" s="127"/>
    </row>
    <row r="697824" spans="12:12">
      <c r="L697824" s="127"/>
    </row>
    <row r="697825" spans="12:12">
      <c r="L697825" s="127"/>
    </row>
    <row r="697826" spans="12:12">
      <c r="L697826" s="127"/>
    </row>
    <row r="697827" spans="12:12">
      <c r="L697827" s="127"/>
    </row>
    <row r="697828" spans="12:12">
      <c r="L697828" s="127"/>
    </row>
    <row r="697829" spans="12:12">
      <c r="L697829" s="127"/>
    </row>
    <row r="697830" spans="12:12">
      <c r="L697830" s="127"/>
    </row>
    <row r="697831" spans="12:12">
      <c r="L697831" s="127"/>
    </row>
    <row r="697832" spans="12:12">
      <c r="L697832" s="127"/>
    </row>
    <row r="697833" spans="12:12">
      <c r="L697833" s="127"/>
    </row>
    <row r="697834" spans="12:12">
      <c r="L697834" s="127"/>
    </row>
    <row r="697835" spans="12:12">
      <c r="L697835" s="127"/>
    </row>
    <row r="697836" spans="12:12">
      <c r="L697836" s="127"/>
    </row>
    <row r="697837" spans="12:12">
      <c r="L697837" s="127"/>
    </row>
    <row r="697838" spans="12:12">
      <c r="L697838" s="127"/>
    </row>
    <row r="697839" spans="12:12">
      <c r="L697839" s="127"/>
    </row>
    <row r="697840" spans="12:12">
      <c r="L697840" s="127"/>
    </row>
    <row r="697841" spans="12:12">
      <c r="L697841" s="127"/>
    </row>
    <row r="697842" spans="12:12">
      <c r="L697842" s="127"/>
    </row>
    <row r="697843" spans="12:12">
      <c r="L697843" s="127"/>
    </row>
    <row r="697844" spans="12:12">
      <c r="L697844" s="127"/>
    </row>
    <row r="697845" spans="12:12">
      <c r="L697845" s="127"/>
    </row>
    <row r="697846" spans="12:12">
      <c r="L697846" s="127"/>
    </row>
    <row r="697847" spans="12:12">
      <c r="L697847" s="127"/>
    </row>
    <row r="697848" spans="12:12">
      <c r="L697848" s="127"/>
    </row>
    <row r="697849" spans="12:12">
      <c r="L697849" s="127"/>
    </row>
    <row r="697850" spans="12:12">
      <c r="L697850" s="127"/>
    </row>
    <row r="697851" spans="12:12">
      <c r="L697851" s="127"/>
    </row>
    <row r="697852" spans="12:12">
      <c r="L697852" s="127"/>
    </row>
    <row r="697853" spans="12:12">
      <c r="L697853" s="127"/>
    </row>
    <row r="697854" spans="12:12">
      <c r="L697854" s="127"/>
    </row>
    <row r="697855" spans="12:12">
      <c r="L697855" s="127"/>
    </row>
    <row r="697856" spans="12:12">
      <c r="L697856" s="127"/>
    </row>
    <row r="697857" spans="12:12">
      <c r="L697857" s="127"/>
    </row>
    <row r="697858" spans="12:12">
      <c r="L697858" s="127"/>
    </row>
    <row r="697859" spans="12:12">
      <c r="L697859" s="127"/>
    </row>
    <row r="697860" spans="12:12">
      <c r="L697860" s="127"/>
    </row>
    <row r="697861" spans="12:12">
      <c r="L697861" s="127"/>
    </row>
    <row r="697862" spans="12:12">
      <c r="L697862" s="127"/>
    </row>
    <row r="697863" spans="12:12">
      <c r="L697863" s="127"/>
    </row>
    <row r="697864" spans="12:12">
      <c r="L697864" s="127"/>
    </row>
    <row r="697865" spans="12:12">
      <c r="L697865" s="127"/>
    </row>
    <row r="697866" spans="12:12">
      <c r="L697866" s="127"/>
    </row>
    <row r="697867" spans="12:12">
      <c r="L697867" s="127"/>
    </row>
    <row r="697868" spans="12:12">
      <c r="L697868" s="127"/>
    </row>
    <row r="697869" spans="12:12">
      <c r="L697869" s="127"/>
    </row>
    <row r="697870" spans="12:12">
      <c r="L697870" s="127"/>
    </row>
    <row r="697871" spans="12:12">
      <c r="L697871" s="127"/>
    </row>
    <row r="697872" spans="12:12">
      <c r="L697872" s="127"/>
    </row>
    <row r="697873" spans="12:12">
      <c r="L697873" s="127"/>
    </row>
    <row r="697874" spans="12:12">
      <c r="L697874" s="127"/>
    </row>
    <row r="697875" spans="12:12">
      <c r="L697875" s="127"/>
    </row>
    <row r="697876" spans="12:12">
      <c r="L697876" s="127"/>
    </row>
    <row r="697877" spans="12:12">
      <c r="L697877" s="127"/>
    </row>
    <row r="697878" spans="12:12">
      <c r="L697878" s="127"/>
    </row>
    <row r="697879" spans="12:12">
      <c r="L697879" s="127"/>
    </row>
    <row r="697880" spans="12:12">
      <c r="L697880" s="127"/>
    </row>
    <row r="697881" spans="12:12">
      <c r="L697881" s="127"/>
    </row>
    <row r="697882" spans="12:12">
      <c r="L697882" s="127"/>
    </row>
    <row r="697883" spans="12:12">
      <c r="L697883" s="127"/>
    </row>
    <row r="697884" spans="12:12">
      <c r="L697884" s="127"/>
    </row>
    <row r="697885" spans="12:12">
      <c r="L697885" s="127"/>
    </row>
    <row r="697886" spans="12:12">
      <c r="L697886" s="127"/>
    </row>
    <row r="697887" spans="12:12">
      <c r="L697887" s="127"/>
    </row>
    <row r="697888" spans="12:12">
      <c r="L697888" s="127"/>
    </row>
    <row r="697889" spans="12:12">
      <c r="L697889" s="127"/>
    </row>
    <row r="697890" spans="12:12">
      <c r="L697890" s="127"/>
    </row>
    <row r="697891" spans="12:12">
      <c r="L697891" s="127"/>
    </row>
    <row r="697892" spans="12:12">
      <c r="L697892" s="127"/>
    </row>
    <row r="697893" spans="12:12">
      <c r="L697893" s="127"/>
    </row>
    <row r="697894" spans="12:12">
      <c r="L697894" s="127"/>
    </row>
    <row r="697895" spans="12:12">
      <c r="L697895" s="127"/>
    </row>
    <row r="697896" spans="12:12">
      <c r="L697896" s="127"/>
    </row>
    <row r="697897" spans="12:12">
      <c r="L697897" s="127"/>
    </row>
    <row r="697898" spans="12:12">
      <c r="L697898" s="127"/>
    </row>
    <row r="697899" spans="12:12">
      <c r="L697899" s="127"/>
    </row>
    <row r="697900" spans="12:12">
      <c r="L697900" s="127"/>
    </row>
    <row r="697901" spans="12:12">
      <c r="L697901" s="127"/>
    </row>
    <row r="697902" spans="12:12">
      <c r="L697902" s="127"/>
    </row>
    <row r="697903" spans="12:12">
      <c r="L697903" s="127"/>
    </row>
    <row r="697904" spans="12:12">
      <c r="L697904" s="127"/>
    </row>
    <row r="697905" spans="12:12">
      <c r="L697905" s="127"/>
    </row>
    <row r="697906" spans="12:12">
      <c r="L697906" s="127"/>
    </row>
    <row r="697907" spans="12:12">
      <c r="L697907" s="127"/>
    </row>
    <row r="697908" spans="12:12">
      <c r="L697908" s="127"/>
    </row>
    <row r="697909" spans="12:12">
      <c r="L697909" s="127"/>
    </row>
    <row r="697910" spans="12:12">
      <c r="L697910" s="127"/>
    </row>
    <row r="697911" spans="12:12">
      <c r="L697911" s="127"/>
    </row>
    <row r="697912" spans="12:12">
      <c r="L697912" s="127"/>
    </row>
    <row r="697913" spans="12:12">
      <c r="L697913" s="127"/>
    </row>
    <row r="697914" spans="12:12">
      <c r="L697914" s="127"/>
    </row>
    <row r="697915" spans="12:12">
      <c r="L697915" s="127"/>
    </row>
    <row r="697916" spans="12:12">
      <c r="L697916" s="127"/>
    </row>
    <row r="697917" spans="12:12">
      <c r="L697917" s="127"/>
    </row>
    <row r="697918" spans="12:12">
      <c r="L697918" s="127"/>
    </row>
    <row r="697919" spans="12:12">
      <c r="L697919" s="127"/>
    </row>
    <row r="697920" spans="12:12">
      <c r="L697920" s="127"/>
    </row>
    <row r="697921" spans="12:12">
      <c r="L697921" s="127"/>
    </row>
    <row r="697922" spans="12:12">
      <c r="L697922" s="127"/>
    </row>
    <row r="697923" spans="12:12">
      <c r="L697923" s="127"/>
    </row>
    <row r="697924" spans="12:12">
      <c r="L697924" s="127"/>
    </row>
    <row r="697925" spans="12:12">
      <c r="L697925" s="127"/>
    </row>
    <row r="697926" spans="12:12">
      <c r="L697926" s="127"/>
    </row>
    <row r="697927" spans="12:12">
      <c r="L697927" s="127"/>
    </row>
    <row r="697928" spans="12:12">
      <c r="L697928" s="127"/>
    </row>
    <row r="697929" spans="12:12">
      <c r="L697929" s="127"/>
    </row>
    <row r="697930" spans="12:12">
      <c r="L697930" s="127"/>
    </row>
    <row r="697931" spans="12:12">
      <c r="L697931" s="127"/>
    </row>
    <row r="697932" spans="12:12">
      <c r="L697932" s="127"/>
    </row>
    <row r="697933" spans="12:12">
      <c r="L697933" s="127"/>
    </row>
    <row r="697934" spans="12:12">
      <c r="L697934" s="127"/>
    </row>
    <row r="697935" spans="12:12">
      <c r="L697935" s="127"/>
    </row>
    <row r="697936" spans="12:12">
      <c r="L697936" s="127"/>
    </row>
    <row r="697937" spans="12:12">
      <c r="L697937" s="127"/>
    </row>
    <row r="697938" spans="12:12">
      <c r="L697938" s="127"/>
    </row>
    <row r="697939" spans="12:12">
      <c r="L697939" s="127"/>
    </row>
    <row r="697940" spans="12:12">
      <c r="L697940" s="127"/>
    </row>
    <row r="697941" spans="12:12">
      <c r="L697941" s="127"/>
    </row>
    <row r="697942" spans="12:12">
      <c r="L697942" s="127"/>
    </row>
    <row r="697943" spans="12:12">
      <c r="L697943" s="127"/>
    </row>
    <row r="697944" spans="12:12">
      <c r="L697944" s="127"/>
    </row>
    <row r="697945" spans="12:12">
      <c r="L697945" s="127"/>
    </row>
    <row r="697946" spans="12:12">
      <c r="L697946" s="127"/>
    </row>
    <row r="697947" spans="12:12">
      <c r="L697947" s="127"/>
    </row>
    <row r="697948" spans="12:12">
      <c r="L697948" s="127"/>
    </row>
    <row r="697949" spans="12:12">
      <c r="L697949" s="127"/>
    </row>
    <row r="697950" spans="12:12">
      <c r="L697950" s="127"/>
    </row>
    <row r="697951" spans="12:12">
      <c r="L697951" s="127"/>
    </row>
    <row r="697952" spans="12:12">
      <c r="L697952" s="127"/>
    </row>
    <row r="697953" spans="12:12">
      <c r="L697953" s="127"/>
    </row>
    <row r="697954" spans="12:12">
      <c r="L697954" s="127"/>
    </row>
    <row r="697955" spans="12:12">
      <c r="L697955" s="127"/>
    </row>
    <row r="697956" spans="12:12">
      <c r="L697956" s="127"/>
    </row>
    <row r="697957" spans="12:12">
      <c r="L697957" s="127"/>
    </row>
    <row r="697958" spans="12:12">
      <c r="L697958" s="127"/>
    </row>
    <row r="697959" spans="12:12">
      <c r="L697959" s="127"/>
    </row>
    <row r="697960" spans="12:12">
      <c r="L697960" s="127"/>
    </row>
    <row r="697961" spans="12:12">
      <c r="L697961" s="127"/>
    </row>
    <row r="697962" spans="12:12">
      <c r="L697962" s="127"/>
    </row>
    <row r="697963" spans="12:12">
      <c r="L697963" s="127"/>
    </row>
    <row r="697964" spans="12:12">
      <c r="L697964" s="127"/>
    </row>
    <row r="697965" spans="12:12">
      <c r="L697965" s="127"/>
    </row>
    <row r="697966" spans="12:12">
      <c r="L697966" s="127"/>
    </row>
    <row r="697967" spans="12:12">
      <c r="L697967" s="127"/>
    </row>
    <row r="697968" spans="12:12">
      <c r="L697968" s="127"/>
    </row>
    <row r="697969" spans="12:12">
      <c r="L697969" s="127"/>
    </row>
    <row r="697970" spans="12:12">
      <c r="L697970" s="127"/>
    </row>
    <row r="697971" spans="12:12">
      <c r="L697971" s="127"/>
    </row>
    <row r="697972" spans="12:12">
      <c r="L697972" s="127"/>
    </row>
    <row r="697973" spans="12:12">
      <c r="L697973" s="127"/>
    </row>
    <row r="697974" spans="12:12">
      <c r="L697974" s="127"/>
    </row>
    <row r="697975" spans="12:12">
      <c r="L697975" s="127"/>
    </row>
    <row r="697976" spans="12:12">
      <c r="L697976" s="127"/>
    </row>
    <row r="697977" spans="12:12">
      <c r="L697977" s="127"/>
    </row>
    <row r="697978" spans="12:12">
      <c r="L697978" s="127"/>
    </row>
    <row r="697979" spans="12:12">
      <c r="L697979" s="127"/>
    </row>
    <row r="697980" spans="12:12">
      <c r="L697980" s="127"/>
    </row>
    <row r="697981" spans="12:12">
      <c r="L697981" s="127"/>
    </row>
    <row r="697982" spans="12:12">
      <c r="L697982" s="127"/>
    </row>
    <row r="697983" spans="12:12">
      <c r="L697983" s="127"/>
    </row>
    <row r="697984" spans="12:12">
      <c r="L697984" s="127"/>
    </row>
    <row r="697985" spans="12:12">
      <c r="L697985" s="127"/>
    </row>
    <row r="697986" spans="12:12">
      <c r="L697986" s="127"/>
    </row>
    <row r="697987" spans="12:12">
      <c r="L697987" s="127"/>
    </row>
    <row r="697988" spans="12:12">
      <c r="L697988" s="127"/>
    </row>
    <row r="697989" spans="12:12">
      <c r="L697989" s="127"/>
    </row>
    <row r="697990" spans="12:12">
      <c r="L697990" s="127"/>
    </row>
    <row r="697991" spans="12:12">
      <c r="L697991" s="127"/>
    </row>
    <row r="697992" spans="12:12">
      <c r="L697992" s="127"/>
    </row>
    <row r="697993" spans="12:12">
      <c r="L697993" s="127"/>
    </row>
    <row r="697994" spans="12:12">
      <c r="L697994" s="127"/>
    </row>
    <row r="697995" spans="12:12">
      <c r="L697995" s="127"/>
    </row>
    <row r="697996" spans="12:12">
      <c r="L697996" s="127"/>
    </row>
    <row r="697997" spans="12:12">
      <c r="L697997" s="127"/>
    </row>
    <row r="697998" spans="12:12">
      <c r="L697998" s="127"/>
    </row>
    <row r="697999" spans="12:12">
      <c r="L697999" s="127"/>
    </row>
    <row r="698000" spans="12:12">
      <c r="L698000" s="127"/>
    </row>
    <row r="698001" spans="12:12">
      <c r="L698001" s="127"/>
    </row>
    <row r="698002" spans="12:12">
      <c r="L698002" s="127"/>
    </row>
    <row r="698003" spans="12:12">
      <c r="L698003" s="127"/>
    </row>
    <row r="698004" spans="12:12">
      <c r="L698004" s="127"/>
    </row>
    <row r="698005" spans="12:12">
      <c r="L698005" s="127"/>
    </row>
    <row r="698006" spans="12:12">
      <c r="L698006" s="127"/>
    </row>
    <row r="698007" spans="12:12">
      <c r="L698007" s="127"/>
    </row>
    <row r="698008" spans="12:12">
      <c r="L698008" s="127"/>
    </row>
    <row r="698009" spans="12:12">
      <c r="L698009" s="127"/>
    </row>
    <row r="698010" spans="12:12">
      <c r="L698010" s="127"/>
    </row>
    <row r="698011" spans="12:12">
      <c r="L698011" s="127"/>
    </row>
    <row r="698012" spans="12:12">
      <c r="L698012" s="127"/>
    </row>
    <row r="698013" spans="12:12">
      <c r="L698013" s="127"/>
    </row>
    <row r="698014" spans="12:12">
      <c r="L698014" s="127"/>
    </row>
    <row r="698015" spans="12:12">
      <c r="L698015" s="127"/>
    </row>
    <row r="698016" spans="12:12">
      <c r="L698016" s="127"/>
    </row>
    <row r="698017" spans="12:12">
      <c r="L698017" s="127"/>
    </row>
    <row r="698018" spans="12:12">
      <c r="L698018" s="127"/>
    </row>
    <row r="698019" spans="12:12">
      <c r="L698019" s="127"/>
    </row>
    <row r="698020" spans="12:12">
      <c r="L698020" s="127"/>
    </row>
    <row r="698021" spans="12:12">
      <c r="L698021" s="127"/>
    </row>
    <row r="698022" spans="12:12">
      <c r="L698022" s="127"/>
    </row>
    <row r="698023" spans="12:12">
      <c r="L698023" s="127"/>
    </row>
    <row r="698024" spans="12:12">
      <c r="L698024" s="127"/>
    </row>
    <row r="698025" spans="12:12">
      <c r="L698025" s="127"/>
    </row>
    <row r="698026" spans="12:12">
      <c r="L698026" s="127"/>
    </row>
    <row r="698027" spans="12:12">
      <c r="L698027" s="127"/>
    </row>
    <row r="698028" spans="12:12">
      <c r="L698028" s="127"/>
    </row>
    <row r="698029" spans="12:12">
      <c r="L698029" s="127"/>
    </row>
    <row r="698030" spans="12:12">
      <c r="L698030" s="127"/>
    </row>
    <row r="698031" spans="12:12">
      <c r="L698031" s="127"/>
    </row>
    <row r="698032" spans="12:12">
      <c r="L698032" s="127"/>
    </row>
    <row r="698033" spans="12:12">
      <c r="L698033" s="127"/>
    </row>
    <row r="698034" spans="12:12">
      <c r="L698034" s="127"/>
    </row>
    <row r="698035" spans="12:12">
      <c r="L698035" s="127"/>
    </row>
    <row r="698036" spans="12:12">
      <c r="L698036" s="127"/>
    </row>
    <row r="698037" spans="12:12">
      <c r="L698037" s="127"/>
    </row>
    <row r="698038" spans="12:12">
      <c r="L698038" s="127"/>
    </row>
    <row r="698039" spans="12:12">
      <c r="L698039" s="127"/>
    </row>
    <row r="698040" spans="12:12">
      <c r="L698040" s="127"/>
    </row>
    <row r="698041" spans="12:12">
      <c r="L698041" s="127"/>
    </row>
    <row r="698042" spans="12:12">
      <c r="L698042" s="127"/>
    </row>
    <row r="698043" spans="12:12">
      <c r="L698043" s="127"/>
    </row>
    <row r="698044" spans="12:12">
      <c r="L698044" s="127"/>
    </row>
    <row r="698045" spans="12:12">
      <c r="L698045" s="127"/>
    </row>
    <row r="698046" spans="12:12">
      <c r="L698046" s="127"/>
    </row>
    <row r="698047" spans="12:12">
      <c r="L698047" s="127"/>
    </row>
    <row r="698048" spans="12:12">
      <c r="L698048" s="127"/>
    </row>
    <row r="698049" spans="12:12">
      <c r="L698049" s="127"/>
    </row>
    <row r="698050" spans="12:12">
      <c r="L698050" s="127"/>
    </row>
    <row r="698051" spans="12:12">
      <c r="L698051" s="127"/>
    </row>
    <row r="698052" spans="12:12">
      <c r="L698052" s="127"/>
    </row>
    <row r="698053" spans="12:12">
      <c r="L698053" s="127"/>
    </row>
    <row r="698054" spans="12:12">
      <c r="L698054" s="127"/>
    </row>
    <row r="698055" spans="12:12">
      <c r="L698055" s="127"/>
    </row>
    <row r="698056" spans="12:12">
      <c r="L698056" s="127"/>
    </row>
    <row r="698057" spans="12:12">
      <c r="L698057" s="127"/>
    </row>
    <row r="698058" spans="12:12">
      <c r="L698058" s="127"/>
    </row>
    <row r="698059" spans="12:12">
      <c r="L698059" s="127"/>
    </row>
    <row r="698060" spans="12:12">
      <c r="L698060" s="127"/>
    </row>
    <row r="698061" spans="12:12">
      <c r="L698061" s="127"/>
    </row>
    <row r="698062" spans="12:12">
      <c r="L698062" s="127"/>
    </row>
    <row r="698063" spans="12:12">
      <c r="L698063" s="127"/>
    </row>
    <row r="698064" spans="12:12">
      <c r="L698064" s="127"/>
    </row>
    <row r="698065" spans="12:12">
      <c r="L698065" s="127"/>
    </row>
    <row r="698066" spans="12:12">
      <c r="L698066" s="127"/>
    </row>
    <row r="698067" spans="12:12">
      <c r="L698067" s="127"/>
    </row>
    <row r="698068" spans="12:12">
      <c r="L698068" s="127"/>
    </row>
    <row r="698069" spans="12:12">
      <c r="L698069" s="127"/>
    </row>
    <row r="698070" spans="12:12">
      <c r="L698070" s="127"/>
    </row>
    <row r="698071" spans="12:12">
      <c r="L698071" s="127"/>
    </row>
    <row r="698072" spans="12:12">
      <c r="L698072" s="127"/>
    </row>
    <row r="698073" spans="12:12">
      <c r="L698073" s="127"/>
    </row>
    <row r="698074" spans="12:12">
      <c r="L698074" s="127"/>
    </row>
    <row r="698075" spans="12:12">
      <c r="L698075" s="127"/>
    </row>
    <row r="698076" spans="12:12">
      <c r="L698076" s="127"/>
    </row>
    <row r="698077" spans="12:12">
      <c r="L698077" s="127"/>
    </row>
    <row r="698078" spans="12:12">
      <c r="L698078" s="127"/>
    </row>
    <row r="698079" spans="12:12">
      <c r="L698079" s="127"/>
    </row>
    <row r="698080" spans="12:12">
      <c r="L698080" s="127"/>
    </row>
    <row r="698081" spans="12:12">
      <c r="L698081" s="127"/>
    </row>
    <row r="698082" spans="12:12">
      <c r="L698082" s="127"/>
    </row>
    <row r="698083" spans="12:12">
      <c r="L698083" s="127"/>
    </row>
    <row r="698084" spans="12:12">
      <c r="L698084" s="127"/>
    </row>
    <row r="698085" spans="12:12">
      <c r="L698085" s="127"/>
    </row>
    <row r="698086" spans="12:12">
      <c r="L698086" s="127"/>
    </row>
    <row r="698087" spans="12:12">
      <c r="L698087" s="127"/>
    </row>
    <row r="698088" spans="12:12">
      <c r="L698088" s="127"/>
    </row>
    <row r="698089" spans="12:12">
      <c r="L698089" s="127"/>
    </row>
    <row r="698090" spans="12:12">
      <c r="L698090" s="127"/>
    </row>
    <row r="698091" spans="12:12">
      <c r="L698091" s="127"/>
    </row>
    <row r="698092" spans="12:12">
      <c r="L698092" s="127"/>
    </row>
    <row r="698093" spans="12:12">
      <c r="L698093" s="127"/>
    </row>
    <row r="698094" spans="12:12">
      <c r="L698094" s="127"/>
    </row>
    <row r="698095" spans="12:12">
      <c r="L698095" s="127"/>
    </row>
    <row r="698096" spans="12:12">
      <c r="L698096" s="127"/>
    </row>
    <row r="698097" spans="12:12">
      <c r="L698097" s="127"/>
    </row>
    <row r="698098" spans="12:12">
      <c r="L698098" s="127"/>
    </row>
    <row r="698099" spans="12:12">
      <c r="L698099" s="127"/>
    </row>
    <row r="698100" spans="12:12">
      <c r="L698100" s="127"/>
    </row>
    <row r="698101" spans="12:12">
      <c r="L698101" s="127"/>
    </row>
    <row r="698102" spans="12:12">
      <c r="L698102" s="127"/>
    </row>
    <row r="698103" spans="12:12">
      <c r="L698103" s="127"/>
    </row>
    <row r="698104" spans="12:12">
      <c r="L698104" s="127"/>
    </row>
    <row r="698105" spans="12:12">
      <c r="L698105" s="127"/>
    </row>
    <row r="698106" spans="12:12">
      <c r="L698106" s="127"/>
    </row>
    <row r="698107" spans="12:12">
      <c r="L698107" s="127"/>
    </row>
    <row r="698108" spans="12:12">
      <c r="L698108" s="127"/>
    </row>
    <row r="698109" spans="12:12">
      <c r="L698109" s="127"/>
    </row>
    <row r="698110" spans="12:12">
      <c r="L698110" s="127"/>
    </row>
    <row r="698111" spans="12:12">
      <c r="L698111" s="127"/>
    </row>
    <row r="698112" spans="12:12">
      <c r="L698112" s="127"/>
    </row>
    <row r="698113" spans="12:12">
      <c r="L698113" s="127"/>
    </row>
    <row r="698114" spans="12:12">
      <c r="L698114" s="127"/>
    </row>
    <row r="698115" spans="12:12">
      <c r="L698115" s="127"/>
    </row>
    <row r="698116" spans="12:12">
      <c r="L698116" s="127"/>
    </row>
    <row r="698117" spans="12:12">
      <c r="L698117" s="127"/>
    </row>
    <row r="698118" spans="12:12">
      <c r="L698118" s="127"/>
    </row>
    <row r="698119" spans="12:12">
      <c r="L698119" s="127"/>
    </row>
    <row r="698120" spans="12:12">
      <c r="L698120" s="127"/>
    </row>
    <row r="698121" spans="12:12">
      <c r="L698121" s="127"/>
    </row>
    <row r="698122" spans="12:12">
      <c r="L698122" s="127"/>
    </row>
    <row r="698123" spans="12:12">
      <c r="L698123" s="127"/>
    </row>
    <row r="698124" spans="12:12">
      <c r="L698124" s="127"/>
    </row>
    <row r="698125" spans="12:12">
      <c r="L698125" s="127"/>
    </row>
    <row r="698126" spans="12:12">
      <c r="L698126" s="127"/>
    </row>
    <row r="698127" spans="12:12">
      <c r="L698127" s="127"/>
    </row>
    <row r="698128" spans="12:12">
      <c r="L698128" s="127"/>
    </row>
    <row r="698129" spans="12:12">
      <c r="L698129" s="127"/>
    </row>
    <row r="698130" spans="12:12">
      <c r="L698130" s="127"/>
    </row>
    <row r="698131" spans="12:12">
      <c r="L698131" s="127"/>
    </row>
    <row r="698132" spans="12:12">
      <c r="L698132" s="127"/>
    </row>
    <row r="698133" spans="12:12">
      <c r="L698133" s="127"/>
    </row>
    <row r="698134" spans="12:12">
      <c r="L698134" s="127"/>
    </row>
    <row r="698135" spans="12:12">
      <c r="L698135" s="127"/>
    </row>
    <row r="698136" spans="12:12">
      <c r="L698136" s="127"/>
    </row>
    <row r="698137" spans="12:12">
      <c r="L698137" s="127"/>
    </row>
    <row r="698138" spans="12:12">
      <c r="L698138" s="127"/>
    </row>
    <row r="698139" spans="12:12">
      <c r="L698139" s="127"/>
    </row>
    <row r="698140" spans="12:12">
      <c r="L698140" s="127"/>
    </row>
    <row r="698141" spans="12:12">
      <c r="L698141" s="127"/>
    </row>
    <row r="698142" spans="12:12">
      <c r="L698142" s="127"/>
    </row>
    <row r="698143" spans="12:12">
      <c r="L698143" s="127"/>
    </row>
    <row r="698144" spans="12:12">
      <c r="L698144" s="127"/>
    </row>
    <row r="698145" spans="12:12">
      <c r="L698145" s="127"/>
    </row>
    <row r="698146" spans="12:12">
      <c r="L698146" s="127"/>
    </row>
    <row r="698147" spans="12:12">
      <c r="L698147" s="127"/>
    </row>
    <row r="698148" spans="12:12">
      <c r="L698148" s="127"/>
    </row>
    <row r="698149" spans="12:12">
      <c r="L698149" s="127"/>
    </row>
    <row r="698150" spans="12:12">
      <c r="L698150" s="127"/>
    </row>
    <row r="698151" spans="12:12">
      <c r="L698151" s="127"/>
    </row>
    <row r="698152" spans="12:12">
      <c r="L698152" s="127"/>
    </row>
    <row r="698153" spans="12:12">
      <c r="L698153" s="127"/>
    </row>
    <row r="698154" spans="12:12">
      <c r="L698154" s="127"/>
    </row>
    <row r="698155" spans="12:12">
      <c r="L698155" s="127"/>
    </row>
    <row r="698156" spans="12:12">
      <c r="L698156" s="127"/>
    </row>
    <row r="698157" spans="12:12">
      <c r="L698157" s="127"/>
    </row>
    <row r="698158" spans="12:12">
      <c r="L698158" s="127"/>
    </row>
    <row r="698159" spans="12:12">
      <c r="L698159" s="127"/>
    </row>
    <row r="698160" spans="12:12">
      <c r="L698160" s="127"/>
    </row>
    <row r="698161" spans="12:12">
      <c r="L698161" s="127"/>
    </row>
    <row r="698162" spans="12:12">
      <c r="L698162" s="127"/>
    </row>
    <row r="698163" spans="12:12">
      <c r="L698163" s="127"/>
    </row>
    <row r="698164" spans="12:12">
      <c r="L698164" s="127"/>
    </row>
    <row r="698165" spans="12:12">
      <c r="L698165" s="127"/>
    </row>
    <row r="698166" spans="12:12">
      <c r="L698166" s="127"/>
    </row>
    <row r="698167" spans="12:12">
      <c r="L698167" s="127"/>
    </row>
    <row r="698168" spans="12:12">
      <c r="L698168" s="127"/>
    </row>
    <row r="698169" spans="12:12">
      <c r="L698169" s="127"/>
    </row>
    <row r="698170" spans="12:12">
      <c r="L698170" s="127"/>
    </row>
    <row r="698171" spans="12:12">
      <c r="L698171" s="127"/>
    </row>
    <row r="698172" spans="12:12">
      <c r="L698172" s="127"/>
    </row>
    <row r="698173" spans="12:12">
      <c r="L698173" s="127"/>
    </row>
    <row r="698174" spans="12:12">
      <c r="L698174" s="127"/>
    </row>
    <row r="698175" spans="12:12">
      <c r="L698175" s="127"/>
    </row>
    <row r="698176" spans="12:12">
      <c r="L698176" s="127"/>
    </row>
    <row r="698177" spans="12:12">
      <c r="L698177" s="127"/>
    </row>
    <row r="698178" spans="12:12">
      <c r="L698178" s="127"/>
    </row>
    <row r="698179" spans="12:12">
      <c r="L698179" s="127"/>
    </row>
    <row r="698180" spans="12:12">
      <c r="L698180" s="127"/>
    </row>
    <row r="698181" spans="12:12">
      <c r="L698181" s="127"/>
    </row>
    <row r="698182" spans="12:12">
      <c r="L698182" s="127"/>
    </row>
    <row r="698183" spans="12:12">
      <c r="L698183" s="127"/>
    </row>
    <row r="698184" spans="12:12">
      <c r="L698184" s="127"/>
    </row>
    <row r="698185" spans="12:12">
      <c r="L698185" s="127"/>
    </row>
    <row r="698186" spans="12:12">
      <c r="L698186" s="127"/>
    </row>
    <row r="698187" spans="12:12">
      <c r="L698187" s="127"/>
    </row>
    <row r="698188" spans="12:12">
      <c r="L698188" s="127"/>
    </row>
    <row r="698189" spans="12:12">
      <c r="L698189" s="127"/>
    </row>
    <row r="698190" spans="12:12">
      <c r="L698190" s="127"/>
    </row>
    <row r="698191" spans="12:12">
      <c r="L698191" s="127"/>
    </row>
    <row r="698192" spans="12:12">
      <c r="L698192" s="127"/>
    </row>
    <row r="698193" spans="12:12">
      <c r="L698193" s="127"/>
    </row>
    <row r="698194" spans="12:12">
      <c r="L698194" s="127"/>
    </row>
    <row r="698195" spans="12:12">
      <c r="L698195" s="127"/>
    </row>
    <row r="698196" spans="12:12">
      <c r="L698196" s="127"/>
    </row>
    <row r="698197" spans="12:12">
      <c r="L698197" s="127"/>
    </row>
    <row r="698198" spans="12:12">
      <c r="L698198" s="127"/>
    </row>
    <row r="698199" spans="12:12">
      <c r="L698199" s="127"/>
    </row>
    <row r="698200" spans="12:12">
      <c r="L698200" s="127"/>
    </row>
    <row r="698201" spans="12:12">
      <c r="L698201" s="127"/>
    </row>
    <row r="698202" spans="12:12">
      <c r="L698202" s="127"/>
    </row>
    <row r="698203" spans="12:12">
      <c r="L698203" s="127"/>
    </row>
    <row r="698204" spans="12:12">
      <c r="L698204" s="127"/>
    </row>
    <row r="698205" spans="12:12">
      <c r="L698205" s="127"/>
    </row>
    <row r="698206" spans="12:12">
      <c r="L698206" s="127"/>
    </row>
    <row r="698207" spans="12:12">
      <c r="L698207" s="127"/>
    </row>
    <row r="698208" spans="12:12">
      <c r="L698208" s="127"/>
    </row>
    <row r="698209" spans="12:12">
      <c r="L698209" s="127"/>
    </row>
    <row r="698210" spans="12:12">
      <c r="L698210" s="127"/>
    </row>
    <row r="698211" spans="12:12">
      <c r="L698211" s="127"/>
    </row>
    <row r="698212" spans="12:12">
      <c r="L698212" s="127"/>
    </row>
    <row r="698213" spans="12:12">
      <c r="L698213" s="127"/>
    </row>
    <row r="698214" spans="12:12">
      <c r="L698214" s="127"/>
    </row>
    <row r="698215" spans="12:12">
      <c r="L698215" s="127"/>
    </row>
    <row r="698216" spans="12:12">
      <c r="L698216" s="127"/>
    </row>
    <row r="698217" spans="12:12">
      <c r="L698217" s="127"/>
    </row>
    <row r="698218" spans="12:12">
      <c r="L698218" s="127"/>
    </row>
    <row r="698219" spans="12:12">
      <c r="L698219" s="127"/>
    </row>
    <row r="698220" spans="12:12">
      <c r="L698220" s="127"/>
    </row>
    <row r="698221" spans="12:12">
      <c r="L698221" s="127"/>
    </row>
    <row r="698222" spans="12:12">
      <c r="L698222" s="127"/>
    </row>
    <row r="698223" spans="12:12">
      <c r="L698223" s="127"/>
    </row>
    <row r="698224" spans="12:12">
      <c r="L698224" s="127"/>
    </row>
    <row r="698225" spans="12:12">
      <c r="L698225" s="127"/>
    </row>
    <row r="698226" spans="12:12">
      <c r="L698226" s="127"/>
    </row>
    <row r="698227" spans="12:12">
      <c r="L698227" s="127"/>
    </row>
    <row r="698228" spans="12:12">
      <c r="L698228" s="127"/>
    </row>
    <row r="698229" spans="12:12">
      <c r="L698229" s="127"/>
    </row>
    <row r="698230" spans="12:12">
      <c r="L698230" s="127"/>
    </row>
    <row r="698231" spans="12:12">
      <c r="L698231" s="127"/>
    </row>
    <row r="698232" spans="12:12">
      <c r="L698232" s="127"/>
    </row>
    <row r="698233" spans="12:12">
      <c r="L698233" s="127"/>
    </row>
    <row r="698234" spans="12:12">
      <c r="L698234" s="127"/>
    </row>
    <row r="698235" spans="12:12">
      <c r="L698235" s="127"/>
    </row>
    <row r="698236" spans="12:12">
      <c r="L698236" s="127"/>
    </row>
    <row r="698237" spans="12:12">
      <c r="L698237" s="127"/>
    </row>
    <row r="698238" spans="12:12">
      <c r="L698238" s="127"/>
    </row>
    <row r="698239" spans="12:12">
      <c r="L698239" s="127"/>
    </row>
    <row r="698240" spans="12:12">
      <c r="L698240" s="127"/>
    </row>
    <row r="698241" spans="12:12">
      <c r="L698241" s="127"/>
    </row>
    <row r="698242" spans="12:12">
      <c r="L698242" s="127"/>
    </row>
    <row r="698243" spans="12:12">
      <c r="L698243" s="127"/>
    </row>
    <row r="698244" spans="12:12">
      <c r="L698244" s="127"/>
    </row>
    <row r="698245" spans="12:12">
      <c r="L698245" s="127"/>
    </row>
    <row r="698246" spans="12:12">
      <c r="L698246" s="127"/>
    </row>
    <row r="698247" spans="12:12">
      <c r="L698247" s="127"/>
    </row>
    <row r="698248" spans="12:12">
      <c r="L698248" s="127"/>
    </row>
    <row r="698249" spans="12:12">
      <c r="L698249" s="127"/>
    </row>
    <row r="698250" spans="12:12">
      <c r="L698250" s="127"/>
    </row>
    <row r="698251" spans="12:12">
      <c r="L698251" s="127"/>
    </row>
    <row r="698252" spans="12:12">
      <c r="L698252" s="127"/>
    </row>
    <row r="698253" spans="12:12">
      <c r="L698253" s="127"/>
    </row>
    <row r="698254" spans="12:12">
      <c r="L698254" s="127"/>
    </row>
    <row r="698255" spans="12:12">
      <c r="L698255" s="127"/>
    </row>
    <row r="698256" spans="12:12">
      <c r="L698256" s="127"/>
    </row>
    <row r="698257" spans="12:12">
      <c r="L698257" s="127"/>
    </row>
    <row r="698258" spans="12:12">
      <c r="L698258" s="127"/>
    </row>
    <row r="698259" spans="12:12">
      <c r="L698259" s="127"/>
    </row>
    <row r="698260" spans="12:12">
      <c r="L698260" s="127"/>
    </row>
    <row r="698261" spans="12:12">
      <c r="L698261" s="127"/>
    </row>
    <row r="698262" spans="12:12">
      <c r="L698262" s="127"/>
    </row>
    <row r="698263" spans="12:12">
      <c r="L698263" s="127"/>
    </row>
    <row r="698264" spans="12:12">
      <c r="L698264" s="127"/>
    </row>
    <row r="698265" spans="12:12">
      <c r="L698265" s="127"/>
    </row>
    <row r="698266" spans="12:12">
      <c r="L698266" s="127"/>
    </row>
    <row r="698267" spans="12:12">
      <c r="L698267" s="127"/>
    </row>
    <row r="698268" spans="12:12">
      <c r="L698268" s="127"/>
    </row>
    <row r="698269" spans="12:12">
      <c r="L698269" s="127"/>
    </row>
    <row r="698270" spans="12:12">
      <c r="L698270" s="127"/>
    </row>
    <row r="698271" spans="12:12">
      <c r="L698271" s="127"/>
    </row>
    <row r="698272" spans="12:12">
      <c r="L698272" s="127"/>
    </row>
    <row r="698273" spans="12:12">
      <c r="L698273" s="127"/>
    </row>
    <row r="698274" spans="12:12">
      <c r="L698274" s="127"/>
    </row>
    <row r="698275" spans="12:12">
      <c r="L698275" s="127"/>
    </row>
    <row r="698276" spans="12:12">
      <c r="L698276" s="127"/>
    </row>
    <row r="698277" spans="12:12">
      <c r="L698277" s="127"/>
    </row>
    <row r="698278" spans="12:12">
      <c r="L698278" s="127"/>
    </row>
    <row r="698279" spans="12:12">
      <c r="L698279" s="127"/>
    </row>
    <row r="698280" spans="12:12">
      <c r="L698280" s="127"/>
    </row>
    <row r="698281" spans="12:12">
      <c r="L698281" s="127"/>
    </row>
    <row r="698282" spans="12:12">
      <c r="L698282" s="127"/>
    </row>
    <row r="698283" spans="12:12">
      <c r="L698283" s="127"/>
    </row>
    <row r="698284" spans="12:12">
      <c r="L698284" s="127"/>
    </row>
    <row r="698285" spans="12:12">
      <c r="L698285" s="127"/>
    </row>
    <row r="698286" spans="12:12">
      <c r="L698286" s="127"/>
    </row>
    <row r="698287" spans="12:12">
      <c r="L698287" s="127"/>
    </row>
    <row r="698288" spans="12:12">
      <c r="L698288" s="127"/>
    </row>
    <row r="698289" spans="12:12">
      <c r="L698289" s="127"/>
    </row>
    <row r="698290" spans="12:12">
      <c r="L698290" s="127"/>
    </row>
    <row r="698291" spans="12:12">
      <c r="L698291" s="127"/>
    </row>
    <row r="698292" spans="12:12">
      <c r="L698292" s="127"/>
    </row>
    <row r="698293" spans="12:12">
      <c r="L698293" s="127"/>
    </row>
    <row r="698294" spans="12:12">
      <c r="L698294" s="127"/>
    </row>
    <row r="698295" spans="12:12">
      <c r="L698295" s="127"/>
    </row>
    <row r="698296" spans="12:12">
      <c r="L698296" s="127"/>
    </row>
    <row r="698297" spans="12:12">
      <c r="L698297" s="127"/>
    </row>
    <row r="698298" spans="12:12">
      <c r="L698298" s="127"/>
    </row>
    <row r="698299" spans="12:12">
      <c r="L698299" s="127"/>
    </row>
    <row r="698300" spans="12:12">
      <c r="L698300" s="127"/>
    </row>
    <row r="698301" spans="12:12">
      <c r="L698301" s="127"/>
    </row>
    <row r="698302" spans="12:12">
      <c r="L698302" s="127"/>
    </row>
    <row r="698303" spans="12:12">
      <c r="L698303" s="127"/>
    </row>
    <row r="698304" spans="12:12">
      <c r="L698304" s="127"/>
    </row>
    <row r="698305" spans="12:12">
      <c r="L698305" s="127"/>
    </row>
    <row r="698306" spans="12:12">
      <c r="L698306" s="127"/>
    </row>
    <row r="698307" spans="12:12">
      <c r="L698307" s="127"/>
    </row>
    <row r="698308" spans="12:12">
      <c r="L698308" s="127"/>
    </row>
    <row r="698309" spans="12:12">
      <c r="L698309" s="127"/>
    </row>
    <row r="698310" spans="12:12">
      <c r="L698310" s="127"/>
    </row>
    <row r="698311" spans="12:12">
      <c r="L698311" s="127"/>
    </row>
    <row r="698312" spans="12:12">
      <c r="L698312" s="127"/>
    </row>
    <row r="698313" spans="12:12">
      <c r="L698313" s="127"/>
    </row>
    <row r="698314" spans="12:12">
      <c r="L698314" s="127"/>
    </row>
    <row r="698315" spans="12:12">
      <c r="L698315" s="127"/>
    </row>
    <row r="698316" spans="12:12">
      <c r="L698316" s="127"/>
    </row>
    <row r="698317" spans="12:12">
      <c r="L698317" s="127"/>
    </row>
    <row r="698318" spans="12:12">
      <c r="L698318" s="127"/>
    </row>
    <row r="698319" spans="12:12">
      <c r="L698319" s="127"/>
    </row>
    <row r="698320" spans="12:12">
      <c r="L698320" s="127"/>
    </row>
    <row r="698321" spans="12:12">
      <c r="L698321" s="127"/>
    </row>
    <row r="698322" spans="12:12">
      <c r="L698322" s="127"/>
    </row>
    <row r="698323" spans="12:12">
      <c r="L698323" s="127"/>
    </row>
    <row r="698324" spans="12:12">
      <c r="L698324" s="127"/>
    </row>
    <row r="698325" spans="12:12">
      <c r="L698325" s="127"/>
    </row>
    <row r="698326" spans="12:12">
      <c r="L698326" s="127"/>
    </row>
    <row r="698327" spans="12:12">
      <c r="L698327" s="127"/>
    </row>
    <row r="698328" spans="12:12">
      <c r="L698328" s="127"/>
    </row>
    <row r="698329" spans="12:12">
      <c r="L698329" s="127"/>
    </row>
    <row r="698330" spans="12:12">
      <c r="L698330" s="127"/>
    </row>
    <row r="698331" spans="12:12">
      <c r="L698331" s="127"/>
    </row>
    <row r="698332" spans="12:12">
      <c r="L698332" s="127"/>
    </row>
    <row r="698333" spans="12:12">
      <c r="L698333" s="127"/>
    </row>
    <row r="698334" spans="12:12">
      <c r="L698334" s="127"/>
    </row>
    <row r="698335" spans="12:12">
      <c r="L698335" s="127"/>
    </row>
    <row r="698336" spans="12:12">
      <c r="L698336" s="127"/>
    </row>
    <row r="698337" spans="12:12">
      <c r="L698337" s="127"/>
    </row>
    <row r="698338" spans="12:12">
      <c r="L698338" s="127"/>
    </row>
    <row r="698339" spans="12:12">
      <c r="L698339" s="127"/>
    </row>
    <row r="698340" spans="12:12">
      <c r="L698340" s="127"/>
    </row>
    <row r="698341" spans="12:12">
      <c r="L698341" s="127"/>
    </row>
    <row r="698342" spans="12:12">
      <c r="L698342" s="127"/>
    </row>
    <row r="698343" spans="12:12">
      <c r="L698343" s="127"/>
    </row>
    <row r="698344" spans="12:12">
      <c r="L698344" s="127"/>
    </row>
    <row r="698345" spans="12:12">
      <c r="L698345" s="127"/>
    </row>
    <row r="698346" spans="12:12">
      <c r="L698346" s="127"/>
    </row>
    <row r="698347" spans="12:12">
      <c r="L698347" s="127"/>
    </row>
    <row r="698348" spans="12:12">
      <c r="L698348" s="127"/>
    </row>
    <row r="698349" spans="12:12">
      <c r="L698349" s="127"/>
    </row>
    <row r="698350" spans="12:12">
      <c r="L698350" s="127"/>
    </row>
    <row r="698351" spans="12:12">
      <c r="L698351" s="127"/>
    </row>
    <row r="698352" spans="12:12">
      <c r="L698352" s="127"/>
    </row>
    <row r="698353" spans="12:12">
      <c r="L698353" s="127"/>
    </row>
    <row r="698354" spans="12:12">
      <c r="L698354" s="127"/>
    </row>
    <row r="698355" spans="12:12">
      <c r="L698355" s="127"/>
    </row>
    <row r="698356" spans="12:12">
      <c r="L698356" s="127"/>
    </row>
    <row r="698357" spans="12:12">
      <c r="L698357" s="127"/>
    </row>
    <row r="698358" spans="12:12">
      <c r="L698358" s="127"/>
    </row>
    <row r="698359" spans="12:12">
      <c r="L698359" s="127"/>
    </row>
    <row r="698360" spans="12:12">
      <c r="L698360" s="127"/>
    </row>
    <row r="698361" spans="12:12">
      <c r="L698361" s="127"/>
    </row>
    <row r="698362" spans="12:12">
      <c r="L698362" s="127"/>
    </row>
    <row r="698363" spans="12:12">
      <c r="L698363" s="127"/>
    </row>
    <row r="698364" spans="12:12">
      <c r="L698364" s="127"/>
    </row>
    <row r="698365" spans="12:12">
      <c r="L698365" s="127"/>
    </row>
    <row r="698366" spans="12:12">
      <c r="L698366" s="127"/>
    </row>
    <row r="698367" spans="12:12">
      <c r="L698367" s="127"/>
    </row>
    <row r="698368" spans="12:12">
      <c r="L698368" s="127"/>
    </row>
    <row r="698369" spans="12:12">
      <c r="L698369" s="127"/>
    </row>
    <row r="698370" spans="12:12">
      <c r="L698370" s="127"/>
    </row>
    <row r="698371" spans="12:12">
      <c r="L698371" s="127"/>
    </row>
    <row r="698372" spans="12:12">
      <c r="L698372" s="127"/>
    </row>
    <row r="698373" spans="12:12">
      <c r="L698373" s="127"/>
    </row>
    <row r="698374" spans="12:12">
      <c r="L698374" s="127"/>
    </row>
    <row r="698375" spans="12:12">
      <c r="L698375" s="127"/>
    </row>
    <row r="698376" spans="12:12">
      <c r="L698376" s="127"/>
    </row>
    <row r="698377" spans="12:12">
      <c r="L698377" s="127"/>
    </row>
    <row r="698378" spans="12:12">
      <c r="L698378" s="127"/>
    </row>
    <row r="698379" spans="12:12">
      <c r="L698379" s="127"/>
    </row>
    <row r="698380" spans="12:12">
      <c r="L698380" s="127"/>
    </row>
    <row r="698381" spans="12:12">
      <c r="L698381" s="127"/>
    </row>
    <row r="698382" spans="12:12">
      <c r="L698382" s="127"/>
    </row>
    <row r="698383" spans="12:12">
      <c r="L698383" s="127"/>
    </row>
    <row r="698384" spans="12:12">
      <c r="L698384" s="127"/>
    </row>
    <row r="698385" spans="12:12">
      <c r="L698385" s="127"/>
    </row>
    <row r="698386" spans="12:12">
      <c r="L698386" s="127"/>
    </row>
    <row r="698387" spans="12:12">
      <c r="L698387" s="127"/>
    </row>
    <row r="698388" spans="12:12">
      <c r="L698388" s="127"/>
    </row>
    <row r="698389" spans="12:12">
      <c r="L698389" s="127"/>
    </row>
    <row r="698390" spans="12:12">
      <c r="L698390" s="127"/>
    </row>
    <row r="698391" spans="12:12">
      <c r="L698391" s="127"/>
    </row>
    <row r="698392" spans="12:12">
      <c r="L698392" s="127"/>
    </row>
    <row r="698393" spans="12:12">
      <c r="L698393" s="127"/>
    </row>
    <row r="698394" spans="12:12">
      <c r="L698394" s="127"/>
    </row>
    <row r="698395" spans="12:12">
      <c r="L698395" s="127"/>
    </row>
    <row r="698396" spans="12:12">
      <c r="L698396" s="127"/>
    </row>
    <row r="698397" spans="12:12">
      <c r="L698397" s="127"/>
    </row>
    <row r="698398" spans="12:12">
      <c r="L698398" s="127"/>
    </row>
    <row r="698399" spans="12:12">
      <c r="L698399" s="127"/>
    </row>
    <row r="698400" spans="12:12">
      <c r="L698400" s="127"/>
    </row>
    <row r="698401" spans="12:12">
      <c r="L698401" s="127"/>
    </row>
    <row r="698402" spans="12:12">
      <c r="L698402" s="127"/>
    </row>
    <row r="698403" spans="12:12">
      <c r="L698403" s="127"/>
    </row>
    <row r="698404" spans="12:12">
      <c r="L698404" s="127"/>
    </row>
    <row r="698405" spans="12:12">
      <c r="L698405" s="127"/>
    </row>
    <row r="698406" spans="12:12">
      <c r="L698406" s="127"/>
    </row>
    <row r="698407" spans="12:12">
      <c r="L698407" s="127"/>
    </row>
    <row r="698408" spans="12:12">
      <c r="L698408" s="127"/>
    </row>
    <row r="698409" spans="12:12">
      <c r="L698409" s="127"/>
    </row>
    <row r="698410" spans="12:12">
      <c r="L698410" s="127"/>
    </row>
    <row r="698411" spans="12:12">
      <c r="L698411" s="127"/>
    </row>
    <row r="698412" spans="12:12">
      <c r="L698412" s="127"/>
    </row>
    <row r="698413" spans="12:12">
      <c r="L698413" s="127"/>
    </row>
    <row r="698414" spans="12:12">
      <c r="L698414" s="127"/>
    </row>
    <row r="698415" spans="12:12">
      <c r="L698415" s="127"/>
    </row>
    <row r="698416" spans="12:12">
      <c r="L698416" s="127"/>
    </row>
    <row r="698417" spans="12:12">
      <c r="L698417" s="127"/>
    </row>
    <row r="698418" spans="12:12">
      <c r="L698418" s="127"/>
    </row>
    <row r="698419" spans="12:12">
      <c r="L698419" s="127"/>
    </row>
    <row r="698420" spans="12:12">
      <c r="L698420" s="127"/>
    </row>
    <row r="698421" spans="12:12">
      <c r="L698421" s="127"/>
    </row>
    <row r="698422" spans="12:12">
      <c r="L698422" s="127"/>
    </row>
    <row r="698423" spans="12:12">
      <c r="L698423" s="127"/>
    </row>
    <row r="698424" spans="12:12">
      <c r="L698424" s="127"/>
    </row>
    <row r="698425" spans="12:12">
      <c r="L698425" s="127"/>
    </row>
    <row r="698426" spans="12:12">
      <c r="L698426" s="127"/>
    </row>
    <row r="698427" spans="12:12">
      <c r="L698427" s="127"/>
    </row>
    <row r="698428" spans="12:12">
      <c r="L698428" s="127"/>
    </row>
    <row r="698429" spans="12:12">
      <c r="L698429" s="127"/>
    </row>
    <row r="698430" spans="12:12">
      <c r="L698430" s="127"/>
    </row>
    <row r="698431" spans="12:12">
      <c r="L698431" s="127"/>
    </row>
    <row r="698432" spans="12:12">
      <c r="L698432" s="127"/>
    </row>
    <row r="698433" spans="12:12">
      <c r="L698433" s="127"/>
    </row>
    <row r="698434" spans="12:12">
      <c r="L698434" s="127"/>
    </row>
    <row r="698435" spans="12:12">
      <c r="L698435" s="127"/>
    </row>
    <row r="698436" spans="12:12">
      <c r="L698436" s="127"/>
    </row>
    <row r="698437" spans="12:12">
      <c r="L698437" s="127"/>
    </row>
    <row r="698438" spans="12:12">
      <c r="L698438" s="127"/>
    </row>
    <row r="698439" spans="12:12">
      <c r="L698439" s="127"/>
    </row>
    <row r="698440" spans="12:12">
      <c r="L698440" s="127"/>
    </row>
    <row r="698441" spans="12:12">
      <c r="L698441" s="127"/>
    </row>
    <row r="698442" spans="12:12">
      <c r="L698442" s="127"/>
    </row>
    <row r="698443" spans="12:12">
      <c r="L698443" s="127"/>
    </row>
    <row r="698444" spans="12:12">
      <c r="L698444" s="127"/>
    </row>
    <row r="698445" spans="12:12">
      <c r="L698445" s="127"/>
    </row>
    <row r="698446" spans="12:12">
      <c r="L698446" s="127"/>
    </row>
    <row r="698447" spans="12:12">
      <c r="L698447" s="127"/>
    </row>
    <row r="698448" spans="12:12">
      <c r="L698448" s="127"/>
    </row>
    <row r="698449" spans="12:12">
      <c r="L698449" s="127"/>
    </row>
    <row r="698450" spans="12:12">
      <c r="L698450" s="127"/>
    </row>
    <row r="698451" spans="12:12">
      <c r="L698451" s="127"/>
    </row>
    <row r="698452" spans="12:12">
      <c r="L698452" s="127"/>
    </row>
    <row r="698453" spans="12:12">
      <c r="L698453" s="127"/>
    </row>
    <row r="698454" spans="12:12">
      <c r="L698454" s="127"/>
    </row>
    <row r="698455" spans="12:12">
      <c r="L698455" s="127"/>
    </row>
    <row r="698456" spans="12:12">
      <c r="L698456" s="127"/>
    </row>
    <row r="698457" spans="12:12">
      <c r="L698457" s="127"/>
    </row>
    <row r="698458" spans="12:12">
      <c r="L698458" s="127"/>
    </row>
    <row r="698459" spans="12:12">
      <c r="L698459" s="127"/>
    </row>
    <row r="698460" spans="12:12">
      <c r="L698460" s="127"/>
    </row>
    <row r="698461" spans="12:12">
      <c r="L698461" s="127"/>
    </row>
    <row r="698462" spans="12:12">
      <c r="L698462" s="127"/>
    </row>
    <row r="698463" spans="12:12">
      <c r="L698463" s="127"/>
    </row>
    <row r="698464" spans="12:12">
      <c r="L698464" s="127"/>
    </row>
    <row r="698465" spans="12:12">
      <c r="L698465" s="127"/>
    </row>
    <row r="698466" spans="12:12">
      <c r="L698466" s="127"/>
    </row>
    <row r="698467" spans="12:12">
      <c r="L698467" s="127"/>
    </row>
    <row r="698468" spans="12:12">
      <c r="L698468" s="127"/>
    </row>
    <row r="698469" spans="12:12">
      <c r="L698469" s="127"/>
    </row>
    <row r="698470" spans="12:12">
      <c r="L698470" s="127"/>
    </row>
    <row r="698471" spans="12:12">
      <c r="L698471" s="127"/>
    </row>
    <row r="698472" spans="12:12">
      <c r="L698472" s="127"/>
    </row>
    <row r="698473" spans="12:12">
      <c r="L698473" s="127"/>
    </row>
    <row r="698474" spans="12:12">
      <c r="L698474" s="127"/>
    </row>
    <row r="698475" spans="12:12">
      <c r="L698475" s="127"/>
    </row>
    <row r="698476" spans="12:12">
      <c r="L698476" s="127"/>
    </row>
    <row r="698477" spans="12:12">
      <c r="L698477" s="127"/>
    </row>
    <row r="698478" spans="12:12">
      <c r="L698478" s="127"/>
    </row>
    <row r="698479" spans="12:12">
      <c r="L698479" s="127"/>
    </row>
    <row r="698480" spans="12:12">
      <c r="L698480" s="127"/>
    </row>
    <row r="698481" spans="12:12">
      <c r="L698481" s="127"/>
    </row>
    <row r="698482" spans="12:12">
      <c r="L698482" s="127"/>
    </row>
    <row r="698483" spans="12:12">
      <c r="L698483" s="127"/>
    </row>
    <row r="698484" spans="12:12">
      <c r="L698484" s="127"/>
    </row>
    <row r="698485" spans="12:12">
      <c r="L698485" s="127"/>
    </row>
    <row r="698486" spans="12:12">
      <c r="L698486" s="127"/>
    </row>
    <row r="698487" spans="12:12">
      <c r="L698487" s="127"/>
    </row>
    <row r="698488" spans="12:12">
      <c r="L698488" s="127"/>
    </row>
    <row r="698489" spans="12:12">
      <c r="L698489" s="127"/>
    </row>
    <row r="698490" spans="12:12">
      <c r="L698490" s="127"/>
    </row>
    <row r="698491" spans="12:12">
      <c r="L698491" s="127"/>
    </row>
    <row r="698492" spans="12:12">
      <c r="L698492" s="127"/>
    </row>
    <row r="698493" spans="12:12">
      <c r="L698493" s="127"/>
    </row>
    <row r="698494" spans="12:12">
      <c r="L698494" s="127"/>
    </row>
    <row r="698495" spans="12:12">
      <c r="L698495" s="127"/>
    </row>
    <row r="698496" spans="12:12">
      <c r="L698496" s="127"/>
    </row>
    <row r="698497" spans="12:12">
      <c r="L698497" s="127"/>
    </row>
    <row r="698498" spans="12:12">
      <c r="L698498" s="127"/>
    </row>
    <row r="698499" spans="12:12">
      <c r="L698499" s="127"/>
    </row>
    <row r="698500" spans="12:12">
      <c r="L698500" s="127"/>
    </row>
    <row r="698501" spans="12:12">
      <c r="L698501" s="127"/>
    </row>
    <row r="698502" spans="12:12">
      <c r="L698502" s="127"/>
    </row>
    <row r="698503" spans="12:12">
      <c r="L698503" s="127"/>
    </row>
    <row r="698504" spans="12:12">
      <c r="L698504" s="127"/>
    </row>
    <row r="698505" spans="12:12">
      <c r="L698505" s="127"/>
    </row>
    <row r="698506" spans="12:12">
      <c r="L698506" s="127"/>
    </row>
    <row r="698507" spans="12:12">
      <c r="L698507" s="127"/>
    </row>
    <row r="698508" spans="12:12">
      <c r="L698508" s="127"/>
    </row>
    <row r="698509" spans="12:12">
      <c r="L698509" s="127"/>
    </row>
    <row r="698510" spans="12:12">
      <c r="L698510" s="127"/>
    </row>
    <row r="698511" spans="12:12">
      <c r="L698511" s="127"/>
    </row>
    <row r="698512" spans="12:12">
      <c r="L698512" s="127"/>
    </row>
    <row r="698513" spans="12:12">
      <c r="L698513" s="127"/>
    </row>
    <row r="698514" spans="12:12">
      <c r="L698514" s="127"/>
    </row>
    <row r="698515" spans="12:12">
      <c r="L698515" s="127"/>
    </row>
    <row r="698516" spans="12:12">
      <c r="L698516" s="127"/>
    </row>
    <row r="698517" spans="12:12">
      <c r="L698517" s="127"/>
    </row>
    <row r="698518" spans="12:12">
      <c r="L698518" s="127"/>
    </row>
    <row r="698519" spans="12:12">
      <c r="L698519" s="127"/>
    </row>
    <row r="698520" spans="12:12">
      <c r="L698520" s="127"/>
    </row>
    <row r="698521" spans="12:12">
      <c r="L698521" s="127"/>
    </row>
    <row r="698522" spans="12:12">
      <c r="L698522" s="127"/>
    </row>
    <row r="698523" spans="12:12">
      <c r="L698523" s="127"/>
    </row>
    <row r="698524" spans="12:12">
      <c r="L698524" s="127"/>
    </row>
    <row r="698525" spans="12:12">
      <c r="L698525" s="127"/>
    </row>
    <row r="698526" spans="12:12">
      <c r="L698526" s="127"/>
    </row>
    <row r="698527" spans="12:12">
      <c r="L698527" s="127"/>
    </row>
    <row r="698528" spans="12:12">
      <c r="L698528" s="127"/>
    </row>
    <row r="698529" spans="12:12">
      <c r="L698529" s="127"/>
    </row>
    <row r="698530" spans="12:12">
      <c r="L698530" s="127"/>
    </row>
    <row r="698531" spans="12:12">
      <c r="L698531" s="127"/>
    </row>
    <row r="698532" spans="12:12">
      <c r="L698532" s="127"/>
    </row>
    <row r="698533" spans="12:12">
      <c r="L698533" s="127"/>
    </row>
    <row r="698534" spans="12:12">
      <c r="L698534" s="127"/>
    </row>
    <row r="698535" spans="12:12">
      <c r="L698535" s="127"/>
    </row>
    <row r="698536" spans="12:12">
      <c r="L698536" s="127"/>
    </row>
    <row r="698537" spans="12:12">
      <c r="L698537" s="127"/>
    </row>
    <row r="698538" spans="12:12">
      <c r="L698538" s="127"/>
    </row>
    <row r="698539" spans="12:12">
      <c r="L698539" s="127"/>
    </row>
    <row r="698540" spans="12:12">
      <c r="L698540" s="127"/>
    </row>
    <row r="698541" spans="12:12">
      <c r="L698541" s="127"/>
    </row>
    <row r="698542" spans="12:12">
      <c r="L698542" s="127"/>
    </row>
    <row r="698543" spans="12:12">
      <c r="L698543" s="127"/>
    </row>
    <row r="698544" spans="12:12">
      <c r="L698544" s="127"/>
    </row>
    <row r="698545" spans="12:12">
      <c r="L698545" s="127"/>
    </row>
    <row r="698546" spans="12:12">
      <c r="L698546" s="127"/>
    </row>
    <row r="698547" spans="12:12">
      <c r="L698547" s="127"/>
    </row>
    <row r="698548" spans="12:12">
      <c r="L698548" s="127"/>
    </row>
    <row r="698549" spans="12:12">
      <c r="L698549" s="127"/>
    </row>
    <row r="698550" spans="12:12">
      <c r="L698550" s="127"/>
    </row>
    <row r="698551" spans="12:12">
      <c r="L698551" s="127"/>
    </row>
    <row r="698552" spans="12:12">
      <c r="L698552" s="127"/>
    </row>
    <row r="698553" spans="12:12">
      <c r="L698553" s="127"/>
    </row>
    <row r="698554" spans="12:12">
      <c r="L698554" s="127"/>
    </row>
    <row r="698555" spans="12:12">
      <c r="L698555" s="127"/>
    </row>
    <row r="698556" spans="12:12">
      <c r="L698556" s="127"/>
    </row>
    <row r="698557" spans="12:12">
      <c r="L698557" s="127"/>
    </row>
    <row r="698558" spans="12:12">
      <c r="L698558" s="127"/>
    </row>
    <row r="698559" spans="12:12">
      <c r="L698559" s="127"/>
    </row>
    <row r="698560" spans="12:12">
      <c r="L698560" s="127"/>
    </row>
    <row r="698561" spans="12:12">
      <c r="L698561" s="127"/>
    </row>
    <row r="698562" spans="12:12">
      <c r="L698562" s="127"/>
    </row>
    <row r="698563" spans="12:12">
      <c r="L698563" s="127"/>
    </row>
    <row r="698564" spans="12:12">
      <c r="L698564" s="127"/>
    </row>
    <row r="698565" spans="12:12">
      <c r="L698565" s="127"/>
    </row>
    <row r="698566" spans="12:12">
      <c r="L698566" s="127"/>
    </row>
    <row r="698567" spans="12:12">
      <c r="L698567" s="127"/>
    </row>
    <row r="698568" spans="12:12">
      <c r="L698568" s="127"/>
    </row>
    <row r="698569" spans="12:12">
      <c r="L698569" s="127"/>
    </row>
    <row r="698570" spans="12:12">
      <c r="L698570" s="127"/>
    </row>
    <row r="698571" spans="12:12">
      <c r="L698571" s="127"/>
    </row>
    <row r="698572" spans="12:12">
      <c r="L698572" s="127"/>
    </row>
    <row r="698573" spans="12:12">
      <c r="L698573" s="127"/>
    </row>
    <row r="698574" spans="12:12">
      <c r="L698574" s="127"/>
    </row>
    <row r="698575" spans="12:12">
      <c r="L698575" s="127"/>
    </row>
    <row r="698576" spans="12:12">
      <c r="L698576" s="127"/>
    </row>
    <row r="698577" spans="12:12">
      <c r="L698577" s="127"/>
    </row>
    <row r="698578" spans="12:12">
      <c r="L698578" s="127"/>
    </row>
    <row r="698579" spans="12:12">
      <c r="L698579" s="127"/>
    </row>
    <row r="698580" spans="12:12">
      <c r="L698580" s="127"/>
    </row>
    <row r="698581" spans="12:12">
      <c r="L698581" s="127"/>
    </row>
    <row r="698582" spans="12:12">
      <c r="L698582" s="127"/>
    </row>
    <row r="698583" spans="12:12">
      <c r="L698583" s="127"/>
    </row>
    <row r="698584" spans="12:12">
      <c r="L698584" s="127"/>
    </row>
    <row r="698585" spans="12:12">
      <c r="L698585" s="127"/>
    </row>
    <row r="698586" spans="12:12">
      <c r="L698586" s="127"/>
    </row>
    <row r="698587" spans="12:12">
      <c r="L698587" s="127"/>
    </row>
    <row r="698588" spans="12:12">
      <c r="L698588" s="127"/>
    </row>
    <row r="698589" spans="12:12">
      <c r="L698589" s="127"/>
    </row>
    <row r="698590" spans="12:12">
      <c r="L698590" s="127"/>
    </row>
    <row r="698591" spans="12:12">
      <c r="L698591" s="127"/>
    </row>
    <row r="698592" spans="12:12">
      <c r="L698592" s="127"/>
    </row>
    <row r="698593" spans="12:12">
      <c r="L698593" s="127"/>
    </row>
    <row r="698594" spans="12:12">
      <c r="L698594" s="127"/>
    </row>
    <row r="698595" spans="12:12">
      <c r="L698595" s="127"/>
    </row>
    <row r="698596" spans="12:12">
      <c r="L698596" s="127"/>
    </row>
    <row r="698597" spans="12:12">
      <c r="L698597" s="127"/>
    </row>
    <row r="698598" spans="12:12">
      <c r="L698598" s="127"/>
    </row>
    <row r="698599" spans="12:12">
      <c r="L698599" s="127"/>
    </row>
    <row r="698600" spans="12:12">
      <c r="L698600" s="127"/>
    </row>
    <row r="698601" spans="12:12">
      <c r="L698601" s="127"/>
    </row>
    <row r="698602" spans="12:12">
      <c r="L698602" s="127"/>
    </row>
    <row r="698603" spans="12:12">
      <c r="L698603" s="127"/>
    </row>
    <row r="698604" spans="12:12">
      <c r="L698604" s="127"/>
    </row>
    <row r="698605" spans="12:12">
      <c r="L698605" s="127"/>
    </row>
    <row r="698606" spans="12:12">
      <c r="L698606" s="127"/>
    </row>
    <row r="698607" spans="12:12">
      <c r="L698607" s="127"/>
    </row>
    <row r="698608" spans="12:12">
      <c r="L698608" s="127"/>
    </row>
    <row r="698609" spans="12:12">
      <c r="L698609" s="127"/>
    </row>
    <row r="698610" spans="12:12">
      <c r="L698610" s="127"/>
    </row>
    <row r="698611" spans="12:12">
      <c r="L698611" s="127"/>
    </row>
    <row r="698612" spans="12:12">
      <c r="L698612" s="127"/>
    </row>
    <row r="698613" spans="12:12">
      <c r="L698613" s="127"/>
    </row>
    <row r="698614" spans="12:12">
      <c r="L698614" s="127"/>
    </row>
    <row r="698615" spans="12:12">
      <c r="L698615" s="127"/>
    </row>
    <row r="698616" spans="12:12">
      <c r="L698616" s="127"/>
    </row>
    <row r="698617" spans="12:12">
      <c r="L698617" s="127"/>
    </row>
    <row r="698618" spans="12:12">
      <c r="L698618" s="127"/>
    </row>
    <row r="698619" spans="12:12">
      <c r="L698619" s="127"/>
    </row>
    <row r="698620" spans="12:12">
      <c r="L698620" s="127"/>
    </row>
    <row r="698621" spans="12:12">
      <c r="L698621" s="127"/>
    </row>
    <row r="698622" spans="12:12">
      <c r="L698622" s="127"/>
    </row>
    <row r="698623" spans="12:12">
      <c r="L698623" s="127"/>
    </row>
    <row r="698624" spans="12:12">
      <c r="L698624" s="127"/>
    </row>
    <row r="698625" spans="12:12">
      <c r="L698625" s="127"/>
    </row>
    <row r="698626" spans="12:12">
      <c r="L698626" s="127"/>
    </row>
    <row r="698627" spans="12:12">
      <c r="L698627" s="127"/>
    </row>
    <row r="698628" spans="12:12">
      <c r="L698628" s="127"/>
    </row>
    <row r="698629" spans="12:12">
      <c r="L698629" s="127"/>
    </row>
    <row r="698630" spans="12:12">
      <c r="L698630" s="127"/>
    </row>
    <row r="698631" spans="12:12">
      <c r="L698631" s="127"/>
    </row>
    <row r="698632" spans="12:12">
      <c r="L698632" s="127"/>
    </row>
    <row r="698633" spans="12:12">
      <c r="L698633" s="127"/>
    </row>
    <row r="698634" spans="12:12">
      <c r="L698634" s="127"/>
    </row>
    <row r="698635" spans="12:12">
      <c r="L698635" s="127"/>
    </row>
    <row r="698636" spans="12:12">
      <c r="L698636" s="127"/>
    </row>
    <row r="698637" spans="12:12">
      <c r="L698637" s="127"/>
    </row>
    <row r="698638" spans="12:12">
      <c r="L698638" s="127"/>
    </row>
    <row r="698639" spans="12:12">
      <c r="L698639" s="127"/>
    </row>
    <row r="698640" spans="12:12">
      <c r="L698640" s="127"/>
    </row>
    <row r="698641" spans="12:12">
      <c r="L698641" s="127"/>
    </row>
    <row r="698642" spans="12:12">
      <c r="L698642" s="127"/>
    </row>
    <row r="698643" spans="12:12">
      <c r="L698643" s="127"/>
    </row>
    <row r="698644" spans="12:12">
      <c r="L698644" s="127"/>
    </row>
    <row r="698645" spans="12:12">
      <c r="L698645" s="127"/>
    </row>
    <row r="698646" spans="12:12">
      <c r="L698646" s="127"/>
    </row>
    <row r="698647" spans="12:12">
      <c r="L698647" s="127"/>
    </row>
    <row r="698648" spans="12:12">
      <c r="L698648" s="127"/>
    </row>
    <row r="698649" spans="12:12">
      <c r="L698649" s="127"/>
    </row>
    <row r="698650" spans="12:12">
      <c r="L698650" s="127"/>
    </row>
    <row r="698651" spans="12:12">
      <c r="L698651" s="127"/>
    </row>
    <row r="698652" spans="12:12">
      <c r="L698652" s="127"/>
    </row>
    <row r="698653" spans="12:12">
      <c r="L698653" s="127"/>
    </row>
    <row r="698654" spans="12:12">
      <c r="L698654" s="127"/>
    </row>
    <row r="698655" spans="12:12">
      <c r="L698655" s="127"/>
    </row>
    <row r="698656" spans="12:12">
      <c r="L698656" s="127"/>
    </row>
    <row r="698657" spans="12:12">
      <c r="L698657" s="127"/>
    </row>
    <row r="698658" spans="12:12">
      <c r="L698658" s="127"/>
    </row>
    <row r="698659" spans="12:12">
      <c r="L698659" s="127"/>
    </row>
    <row r="698660" spans="12:12">
      <c r="L698660" s="127"/>
    </row>
    <row r="698661" spans="12:12">
      <c r="L698661" s="127"/>
    </row>
    <row r="698662" spans="12:12">
      <c r="L698662" s="127"/>
    </row>
    <row r="698663" spans="12:12">
      <c r="L698663" s="127"/>
    </row>
    <row r="698664" spans="12:12">
      <c r="L698664" s="127"/>
    </row>
    <row r="698665" spans="12:12">
      <c r="L698665" s="127"/>
    </row>
    <row r="698666" spans="12:12">
      <c r="L698666" s="127"/>
    </row>
    <row r="698667" spans="12:12">
      <c r="L698667" s="127"/>
    </row>
    <row r="698668" spans="12:12">
      <c r="L698668" s="127"/>
    </row>
    <row r="698669" spans="12:12">
      <c r="L698669" s="127"/>
    </row>
    <row r="698670" spans="12:12">
      <c r="L698670" s="127"/>
    </row>
    <row r="698671" spans="12:12">
      <c r="L698671" s="127"/>
    </row>
    <row r="698672" spans="12:12">
      <c r="L698672" s="127"/>
    </row>
    <row r="698673" spans="12:12">
      <c r="L698673" s="127"/>
    </row>
    <row r="698674" spans="12:12">
      <c r="L698674" s="127"/>
    </row>
    <row r="698675" spans="12:12">
      <c r="L698675" s="127"/>
    </row>
    <row r="698676" spans="12:12">
      <c r="L698676" s="127"/>
    </row>
    <row r="698677" spans="12:12">
      <c r="L698677" s="127"/>
    </row>
    <row r="698678" spans="12:12">
      <c r="L698678" s="127"/>
    </row>
    <row r="698679" spans="12:12">
      <c r="L698679" s="127"/>
    </row>
    <row r="698680" spans="12:12">
      <c r="L698680" s="127"/>
    </row>
    <row r="698681" spans="12:12">
      <c r="L698681" s="127"/>
    </row>
    <row r="698682" spans="12:12">
      <c r="L698682" s="127"/>
    </row>
    <row r="698683" spans="12:12">
      <c r="L698683" s="127"/>
    </row>
    <row r="698684" spans="12:12">
      <c r="L698684" s="127"/>
    </row>
    <row r="698685" spans="12:12">
      <c r="L698685" s="127"/>
    </row>
    <row r="698686" spans="12:12">
      <c r="L698686" s="127"/>
    </row>
    <row r="698687" spans="12:12">
      <c r="L698687" s="127"/>
    </row>
    <row r="698688" spans="12:12">
      <c r="L698688" s="127"/>
    </row>
    <row r="698689" spans="12:12">
      <c r="L698689" s="127"/>
    </row>
    <row r="698690" spans="12:12">
      <c r="L698690" s="127"/>
    </row>
    <row r="698691" spans="12:12">
      <c r="L698691" s="127"/>
    </row>
    <row r="698692" spans="12:12">
      <c r="L698692" s="127"/>
    </row>
    <row r="698693" spans="12:12">
      <c r="L698693" s="127"/>
    </row>
    <row r="698694" spans="12:12">
      <c r="L698694" s="127"/>
    </row>
    <row r="698695" spans="12:12">
      <c r="L698695" s="127"/>
    </row>
    <row r="698696" spans="12:12">
      <c r="L698696" s="127"/>
    </row>
    <row r="698697" spans="12:12">
      <c r="L698697" s="127"/>
    </row>
    <row r="698698" spans="12:12">
      <c r="L698698" s="127"/>
    </row>
    <row r="698699" spans="12:12">
      <c r="L698699" s="127"/>
    </row>
    <row r="698700" spans="12:12">
      <c r="L698700" s="127"/>
    </row>
    <row r="698701" spans="12:12">
      <c r="L698701" s="127"/>
    </row>
    <row r="698702" spans="12:12">
      <c r="L698702" s="127"/>
    </row>
    <row r="698703" spans="12:12">
      <c r="L698703" s="127"/>
    </row>
    <row r="698704" spans="12:12">
      <c r="L698704" s="127"/>
    </row>
    <row r="698705" spans="12:12">
      <c r="L698705" s="127"/>
    </row>
    <row r="698706" spans="12:12">
      <c r="L698706" s="127"/>
    </row>
    <row r="698707" spans="12:12">
      <c r="L698707" s="127"/>
    </row>
    <row r="698708" spans="12:12">
      <c r="L698708" s="127"/>
    </row>
    <row r="698709" spans="12:12">
      <c r="L698709" s="127"/>
    </row>
    <row r="698710" spans="12:12">
      <c r="L698710" s="127"/>
    </row>
    <row r="698711" spans="12:12">
      <c r="L698711" s="127"/>
    </row>
    <row r="698712" spans="12:12">
      <c r="L698712" s="127"/>
    </row>
    <row r="698713" spans="12:12">
      <c r="L698713" s="127"/>
    </row>
    <row r="698714" spans="12:12">
      <c r="L698714" s="127"/>
    </row>
    <row r="698715" spans="12:12">
      <c r="L698715" s="127"/>
    </row>
    <row r="698716" spans="12:12">
      <c r="L698716" s="127"/>
    </row>
    <row r="698717" spans="12:12">
      <c r="L698717" s="127"/>
    </row>
    <row r="698718" spans="12:12">
      <c r="L698718" s="127"/>
    </row>
    <row r="698719" spans="12:12">
      <c r="L698719" s="127"/>
    </row>
    <row r="698720" spans="12:12">
      <c r="L698720" s="127"/>
    </row>
    <row r="698721" spans="12:12">
      <c r="L698721" s="127"/>
    </row>
    <row r="698722" spans="12:12">
      <c r="L698722" s="127"/>
    </row>
    <row r="698723" spans="12:12">
      <c r="L698723" s="127"/>
    </row>
    <row r="698724" spans="12:12">
      <c r="L698724" s="127"/>
    </row>
    <row r="698725" spans="12:12">
      <c r="L698725" s="127"/>
    </row>
    <row r="698726" spans="12:12">
      <c r="L698726" s="127"/>
    </row>
    <row r="698727" spans="12:12">
      <c r="L698727" s="127"/>
    </row>
    <row r="698728" spans="12:12">
      <c r="L698728" s="127"/>
    </row>
    <row r="698729" spans="12:12">
      <c r="L698729" s="127"/>
    </row>
    <row r="698730" spans="12:12">
      <c r="L698730" s="127"/>
    </row>
    <row r="698731" spans="12:12">
      <c r="L698731" s="127"/>
    </row>
    <row r="698732" spans="12:12">
      <c r="L698732" s="127"/>
    </row>
    <row r="698733" spans="12:12">
      <c r="L698733" s="127"/>
    </row>
    <row r="698734" spans="12:12">
      <c r="L698734" s="127"/>
    </row>
    <row r="698735" spans="12:12">
      <c r="L698735" s="127"/>
    </row>
    <row r="698736" spans="12:12">
      <c r="L698736" s="127"/>
    </row>
    <row r="698737" spans="12:12">
      <c r="L698737" s="127"/>
    </row>
    <row r="698738" spans="12:12">
      <c r="L698738" s="127"/>
    </row>
    <row r="698739" spans="12:12">
      <c r="L698739" s="127"/>
    </row>
    <row r="698740" spans="12:12">
      <c r="L698740" s="127"/>
    </row>
    <row r="698741" spans="12:12">
      <c r="L698741" s="127"/>
    </row>
    <row r="698742" spans="12:12">
      <c r="L698742" s="127"/>
    </row>
    <row r="698743" spans="12:12">
      <c r="L698743" s="127"/>
    </row>
    <row r="698744" spans="12:12">
      <c r="L698744" s="127"/>
    </row>
    <row r="698745" spans="12:12">
      <c r="L698745" s="127"/>
    </row>
    <row r="698746" spans="12:12">
      <c r="L698746" s="127"/>
    </row>
    <row r="698747" spans="12:12">
      <c r="L698747" s="127"/>
    </row>
    <row r="698748" spans="12:12">
      <c r="L698748" s="127"/>
    </row>
    <row r="698749" spans="12:12">
      <c r="L698749" s="127"/>
    </row>
    <row r="698750" spans="12:12">
      <c r="L698750" s="127"/>
    </row>
    <row r="698751" spans="12:12">
      <c r="L698751" s="127"/>
    </row>
    <row r="698752" spans="12:12">
      <c r="L698752" s="127"/>
    </row>
    <row r="698753" spans="12:12">
      <c r="L698753" s="127"/>
    </row>
    <row r="698754" spans="12:12">
      <c r="L698754" s="127"/>
    </row>
    <row r="698755" spans="12:12">
      <c r="L698755" s="127"/>
    </row>
    <row r="698756" spans="12:12">
      <c r="L698756" s="127"/>
    </row>
    <row r="698757" spans="12:12">
      <c r="L698757" s="127"/>
    </row>
    <row r="698758" spans="12:12">
      <c r="L698758" s="127"/>
    </row>
    <row r="698759" spans="12:12">
      <c r="L698759" s="127"/>
    </row>
    <row r="698760" spans="12:12">
      <c r="L698760" s="127"/>
    </row>
    <row r="698761" spans="12:12">
      <c r="L698761" s="127"/>
    </row>
    <row r="698762" spans="12:12">
      <c r="L698762" s="127"/>
    </row>
    <row r="698763" spans="12:12">
      <c r="L698763" s="127"/>
    </row>
    <row r="698764" spans="12:12">
      <c r="L698764" s="127"/>
    </row>
    <row r="698765" spans="12:12">
      <c r="L698765" s="127"/>
    </row>
    <row r="698766" spans="12:12">
      <c r="L698766" s="127"/>
    </row>
    <row r="698767" spans="12:12">
      <c r="L698767" s="127"/>
    </row>
    <row r="698768" spans="12:12">
      <c r="L698768" s="127"/>
    </row>
    <row r="698769" spans="12:12">
      <c r="L698769" s="127"/>
    </row>
    <row r="698770" spans="12:12">
      <c r="L698770" s="127"/>
    </row>
    <row r="698771" spans="12:12">
      <c r="L698771" s="127"/>
    </row>
    <row r="698772" spans="12:12">
      <c r="L698772" s="127"/>
    </row>
    <row r="698773" spans="12:12">
      <c r="L698773" s="127"/>
    </row>
    <row r="698774" spans="12:12">
      <c r="L698774" s="127"/>
    </row>
    <row r="698775" spans="12:12">
      <c r="L698775" s="127"/>
    </row>
    <row r="698776" spans="12:12">
      <c r="L698776" s="127"/>
    </row>
    <row r="698777" spans="12:12">
      <c r="L698777" s="127"/>
    </row>
    <row r="698778" spans="12:12">
      <c r="L698778" s="127"/>
    </row>
    <row r="698779" spans="12:12">
      <c r="L698779" s="127"/>
    </row>
    <row r="698780" spans="12:12">
      <c r="L698780" s="127"/>
    </row>
    <row r="698781" spans="12:12">
      <c r="L698781" s="127"/>
    </row>
    <row r="698782" spans="12:12">
      <c r="L698782" s="127"/>
    </row>
    <row r="698783" spans="12:12">
      <c r="L698783" s="127"/>
    </row>
    <row r="698784" spans="12:12">
      <c r="L698784" s="127"/>
    </row>
    <row r="698785" spans="12:12">
      <c r="L698785" s="127"/>
    </row>
    <row r="698786" spans="12:12">
      <c r="L698786" s="127"/>
    </row>
    <row r="698787" spans="12:12">
      <c r="L698787" s="127"/>
    </row>
    <row r="698788" spans="12:12">
      <c r="L698788" s="127"/>
    </row>
    <row r="698789" spans="12:12">
      <c r="L698789" s="127"/>
    </row>
    <row r="698790" spans="12:12">
      <c r="L698790" s="127"/>
    </row>
    <row r="698791" spans="12:12">
      <c r="L698791" s="127"/>
    </row>
    <row r="698792" spans="12:12">
      <c r="L698792" s="127"/>
    </row>
    <row r="698793" spans="12:12">
      <c r="L698793" s="127"/>
    </row>
    <row r="698794" spans="12:12">
      <c r="L698794" s="127"/>
    </row>
    <row r="698795" spans="12:12">
      <c r="L698795" s="127"/>
    </row>
    <row r="698796" spans="12:12">
      <c r="L698796" s="127"/>
    </row>
    <row r="698797" spans="12:12">
      <c r="L698797" s="127"/>
    </row>
    <row r="698798" spans="12:12">
      <c r="L698798" s="127"/>
    </row>
    <row r="698799" spans="12:12">
      <c r="L698799" s="127"/>
    </row>
    <row r="698800" spans="12:12">
      <c r="L698800" s="127"/>
    </row>
    <row r="698801" spans="12:12">
      <c r="L698801" s="127"/>
    </row>
    <row r="698802" spans="12:12">
      <c r="L698802" s="127"/>
    </row>
    <row r="698803" spans="12:12">
      <c r="L698803" s="127"/>
    </row>
    <row r="698804" spans="12:12">
      <c r="L698804" s="127"/>
    </row>
    <row r="698805" spans="12:12">
      <c r="L698805" s="127"/>
    </row>
    <row r="698806" spans="12:12">
      <c r="L698806" s="127"/>
    </row>
    <row r="698807" spans="12:12">
      <c r="L698807" s="127"/>
    </row>
    <row r="698808" spans="12:12">
      <c r="L698808" s="127"/>
    </row>
    <row r="698809" spans="12:12">
      <c r="L698809" s="127"/>
    </row>
    <row r="698810" spans="12:12">
      <c r="L698810" s="127"/>
    </row>
    <row r="698811" spans="12:12">
      <c r="L698811" s="127"/>
    </row>
    <row r="698812" spans="12:12">
      <c r="L698812" s="127"/>
    </row>
    <row r="698813" spans="12:12">
      <c r="L698813" s="127"/>
    </row>
    <row r="698814" spans="12:12">
      <c r="L698814" s="127"/>
    </row>
    <row r="698815" spans="12:12">
      <c r="L698815" s="127"/>
    </row>
    <row r="698816" spans="12:12">
      <c r="L698816" s="127"/>
    </row>
    <row r="698817" spans="12:12">
      <c r="L698817" s="127"/>
    </row>
    <row r="698818" spans="12:12">
      <c r="L698818" s="127"/>
    </row>
    <row r="698819" spans="12:12">
      <c r="L698819" s="127"/>
    </row>
    <row r="698820" spans="12:12">
      <c r="L698820" s="127"/>
    </row>
    <row r="698821" spans="12:12">
      <c r="L698821" s="127"/>
    </row>
    <row r="698822" spans="12:12">
      <c r="L698822" s="127"/>
    </row>
    <row r="698823" spans="12:12">
      <c r="L698823" s="127"/>
    </row>
    <row r="698824" spans="12:12">
      <c r="L698824" s="127"/>
    </row>
    <row r="698825" spans="12:12">
      <c r="L698825" s="127"/>
    </row>
    <row r="698826" spans="12:12">
      <c r="L698826" s="127"/>
    </row>
    <row r="698827" spans="12:12">
      <c r="L698827" s="127"/>
    </row>
    <row r="698828" spans="12:12">
      <c r="L698828" s="127"/>
    </row>
    <row r="698829" spans="12:12">
      <c r="L698829" s="127"/>
    </row>
    <row r="698830" spans="12:12">
      <c r="L698830" s="127"/>
    </row>
    <row r="698831" spans="12:12">
      <c r="L698831" s="127"/>
    </row>
    <row r="698832" spans="12:12">
      <c r="L698832" s="127"/>
    </row>
    <row r="698833" spans="12:12">
      <c r="L698833" s="127"/>
    </row>
    <row r="698834" spans="12:12">
      <c r="L698834" s="127"/>
    </row>
    <row r="698835" spans="12:12">
      <c r="L698835" s="127"/>
    </row>
    <row r="698836" spans="12:12">
      <c r="L698836" s="127"/>
    </row>
    <row r="698837" spans="12:12">
      <c r="L698837" s="127"/>
    </row>
    <row r="698838" spans="12:12">
      <c r="L698838" s="127"/>
    </row>
    <row r="698839" spans="12:12">
      <c r="L698839" s="127"/>
    </row>
    <row r="698840" spans="12:12">
      <c r="L698840" s="127"/>
    </row>
    <row r="698841" spans="12:12">
      <c r="L698841" s="127"/>
    </row>
    <row r="698842" spans="12:12">
      <c r="L698842" s="127"/>
    </row>
    <row r="698843" spans="12:12">
      <c r="L698843" s="127"/>
    </row>
    <row r="698844" spans="12:12">
      <c r="L698844" s="127"/>
    </row>
    <row r="698845" spans="12:12">
      <c r="L698845" s="127"/>
    </row>
    <row r="698846" spans="12:12">
      <c r="L698846" s="127"/>
    </row>
    <row r="698847" spans="12:12">
      <c r="L698847" s="127"/>
    </row>
    <row r="698848" spans="12:12">
      <c r="L698848" s="127"/>
    </row>
    <row r="698849" spans="12:12">
      <c r="L698849" s="127"/>
    </row>
    <row r="698850" spans="12:12">
      <c r="L698850" s="127"/>
    </row>
    <row r="698851" spans="12:12">
      <c r="L698851" s="127"/>
    </row>
    <row r="698852" spans="12:12">
      <c r="L698852" s="127"/>
    </row>
    <row r="698853" spans="12:12">
      <c r="L698853" s="127"/>
    </row>
    <row r="698854" spans="12:12">
      <c r="L698854" s="127"/>
    </row>
    <row r="698855" spans="12:12">
      <c r="L698855" s="127"/>
    </row>
    <row r="698856" spans="12:12">
      <c r="L698856" s="127"/>
    </row>
    <row r="698857" spans="12:12">
      <c r="L698857" s="127"/>
    </row>
    <row r="698858" spans="12:12">
      <c r="L698858" s="127"/>
    </row>
    <row r="698859" spans="12:12">
      <c r="L698859" s="127"/>
    </row>
    <row r="698860" spans="12:12">
      <c r="L698860" s="127"/>
    </row>
    <row r="698861" spans="12:12">
      <c r="L698861" s="127"/>
    </row>
    <row r="698862" spans="12:12">
      <c r="L698862" s="127"/>
    </row>
    <row r="698863" spans="12:12">
      <c r="L698863" s="127"/>
    </row>
    <row r="698864" spans="12:12">
      <c r="L698864" s="127"/>
    </row>
    <row r="698865" spans="12:12">
      <c r="L698865" s="127"/>
    </row>
    <row r="698866" spans="12:12">
      <c r="L698866" s="127"/>
    </row>
    <row r="698867" spans="12:12">
      <c r="L698867" s="127"/>
    </row>
    <row r="698868" spans="12:12">
      <c r="L698868" s="127"/>
    </row>
    <row r="698869" spans="12:12">
      <c r="L698869" s="127"/>
    </row>
    <row r="698870" spans="12:12">
      <c r="L698870" s="127"/>
    </row>
    <row r="698871" spans="12:12">
      <c r="L698871" s="127"/>
    </row>
    <row r="698872" spans="12:12">
      <c r="L698872" s="127"/>
    </row>
    <row r="698873" spans="12:12">
      <c r="L698873" s="127"/>
    </row>
    <row r="698874" spans="12:12">
      <c r="L698874" s="127"/>
    </row>
    <row r="698875" spans="12:12">
      <c r="L698875" s="127"/>
    </row>
    <row r="698876" spans="12:12">
      <c r="L698876" s="127"/>
    </row>
    <row r="698877" spans="12:12">
      <c r="L698877" s="127"/>
    </row>
    <row r="698878" spans="12:12">
      <c r="L698878" s="127"/>
    </row>
    <row r="698879" spans="12:12">
      <c r="L698879" s="127"/>
    </row>
    <row r="698880" spans="12:12">
      <c r="L698880" s="127"/>
    </row>
    <row r="698881" spans="12:12">
      <c r="L698881" s="127"/>
    </row>
    <row r="698882" spans="12:12">
      <c r="L698882" s="127"/>
    </row>
    <row r="698883" spans="12:12">
      <c r="L698883" s="127"/>
    </row>
    <row r="698884" spans="12:12">
      <c r="L698884" s="127"/>
    </row>
    <row r="698885" spans="12:12">
      <c r="L698885" s="127"/>
    </row>
    <row r="698886" spans="12:12">
      <c r="L698886" s="127"/>
    </row>
    <row r="698887" spans="12:12">
      <c r="L698887" s="127"/>
    </row>
    <row r="698888" spans="12:12">
      <c r="L698888" s="127"/>
    </row>
    <row r="698889" spans="12:12">
      <c r="L698889" s="127"/>
    </row>
    <row r="698890" spans="12:12">
      <c r="L698890" s="127"/>
    </row>
    <row r="698891" spans="12:12">
      <c r="L698891" s="127"/>
    </row>
    <row r="698892" spans="12:12">
      <c r="L698892" s="127"/>
    </row>
    <row r="698893" spans="12:12">
      <c r="L698893" s="127"/>
    </row>
    <row r="698894" spans="12:12">
      <c r="L698894" s="127"/>
    </row>
    <row r="698895" spans="12:12">
      <c r="L698895" s="127"/>
    </row>
    <row r="698896" spans="12:12">
      <c r="L698896" s="127"/>
    </row>
    <row r="698897" spans="12:12">
      <c r="L698897" s="127"/>
    </row>
    <row r="698898" spans="12:12">
      <c r="L698898" s="127"/>
    </row>
    <row r="698899" spans="12:12">
      <c r="L698899" s="127"/>
    </row>
    <row r="698900" spans="12:12">
      <c r="L698900" s="127"/>
    </row>
    <row r="698901" spans="12:12">
      <c r="L698901" s="127"/>
    </row>
    <row r="698902" spans="12:12">
      <c r="L698902" s="127"/>
    </row>
    <row r="698903" spans="12:12">
      <c r="L698903" s="127"/>
    </row>
    <row r="698904" spans="12:12">
      <c r="L698904" s="127"/>
    </row>
    <row r="698905" spans="12:12">
      <c r="L698905" s="127"/>
    </row>
    <row r="698906" spans="12:12">
      <c r="L698906" s="127"/>
    </row>
    <row r="698907" spans="12:12">
      <c r="L698907" s="127"/>
    </row>
    <row r="698908" spans="12:12">
      <c r="L698908" s="127"/>
    </row>
    <row r="698909" spans="12:12">
      <c r="L698909" s="127"/>
    </row>
    <row r="698910" spans="12:12">
      <c r="L698910" s="127"/>
    </row>
    <row r="698911" spans="12:12">
      <c r="L698911" s="127"/>
    </row>
    <row r="698912" spans="12:12">
      <c r="L698912" s="127"/>
    </row>
    <row r="698913" spans="12:12">
      <c r="L698913" s="127"/>
    </row>
    <row r="698914" spans="12:12">
      <c r="L698914" s="127"/>
    </row>
    <row r="698915" spans="12:12">
      <c r="L698915" s="127"/>
    </row>
    <row r="698916" spans="12:12">
      <c r="L698916" s="127"/>
    </row>
    <row r="698917" spans="12:12">
      <c r="L698917" s="127"/>
    </row>
    <row r="698918" spans="12:12">
      <c r="L698918" s="127"/>
    </row>
    <row r="698919" spans="12:12">
      <c r="L698919" s="127"/>
    </row>
    <row r="698920" spans="12:12">
      <c r="L698920" s="127"/>
    </row>
    <row r="698921" spans="12:12">
      <c r="L698921" s="127"/>
    </row>
    <row r="698922" spans="12:12">
      <c r="L698922" s="127"/>
    </row>
    <row r="698923" spans="12:12">
      <c r="L698923" s="127"/>
    </row>
    <row r="698924" spans="12:12">
      <c r="L698924" s="127"/>
    </row>
    <row r="698925" spans="12:12">
      <c r="L698925" s="127"/>
    </row>
    <row r="698926" spans="12:12">
      <c r="L698926" s="127"/>
    </row>
    <row r="698927" spans="12:12">
      <c r="L698927" s="127"/>
    </row>
    <row r="698928" spans="12:12">
      <c r="L698928" s="127"/>
    </row>
    <row r="698929" spans="12:12">
      <c r="L698929" s="127"/>
    </row>
    <row r="698930" spans="12:12">
      <c r="L698930" s="127"/>
    </row>
    <row r="698931" spans="12:12">
      <c r="L698931" s="127"/>
    </row>
    <row r="698932" spans="12:12">
      <c r="L698932" s="127"/>
    </row>
    <row r="698933" spans="12:12">
      <c r="L698933" s="127"/>
    </row>
    <row r="698934" spans="12:12">
      <c r="L698934" s="127"/>
    </row>
    <row r="698935" spans="12:12">
      <c r="L698935" s="127"/>
    </row>
    <row r="698936" spans="12:12">
      <c r="L698936" s="127"/>
    </row>
    <row r="698937" spans="12:12">
      <c r="L698937" s="127"/>
    </row>
    <row r="698938" spans="12:12">
      <c r="L698938" s="127"/>
    </row>
    <row r="698939" spans="12:12">
      <c r="L698939" s="127"/>
    </row>
    <row r="698940" spans="12:12">
      <c r="L698940" s="127"/>
    </row>
    <row r="698941" spans="12:12">
      <c r="L698941" s="127"/>
    </row>
    <row r="698942" spans="12:12">
      <c r="L698942" s="127"/>
    </row>
    <row r="698943" spans="12:12">
      <c r="L698943" s="127"/>
    </row>
    <row r="698944" spans="12:12">
      <c r="L698944" s="127"/>
    </row>
    <row r="698945" spans="12:12">
      <c r="L698945" s="127"/>
    </row>
    <row r="698946" spans="12:12">
      <c r="L698946" s="127"/>
    </row>
    <row r="698947" spans="12:12">
      <c r="L698947" s="127"/>
    </row>
    <row r="698948" spans="12:12">
      <c r="L698948" s="127"/>
    </row>
    <row r="698949" spans="12:12">
      <c r="L698949" s="127"/>
    </row>
    <row r="698950" spans="12:12">
      <c r="L698950" s="127"/>
    </row>
    <row r="698951" spans="12:12">
      <c r="L698951" s="127"/>
    </row>
    <row r="698952" spans="12:12">
      <c r="L698952" s="127"/>
    </row>
    <row r="698953" spans="12:12">
      <c r="L698953" s="127"/>
    </row>
    <row r="698954" spans="12:12">
      <c r="L698954" s="127"/>
    </row>
    <row r="698955" spans="12:12">
      <c r="L698955" s="127"/>
    </row>
    <row r="698956" spans="12:12">
      <c r="L698956" s="127"/>
    </row>
    <row r="698957" spans="12:12">
      <c r="L698957" s="127"/>
    </row>
    <row r="698958" spans="12:12">
      <c r="L698958" s="127"/>
    </row>
    <row r="698959" spans="12:12">
      <c r="L698959" s="127"/>
    </row>
    <row r="698960" spans="12:12">
      <c r="L698960" s="127"/>
    </row>
    <row r="698961" spans="12:12">
      <c r="L698961" s="127"/>
    </row>
    <row r="698962" spans="12:12">
      <c r="L698962" s="127"/>
    </row>
    <row r="698963" spans="12:12">
      <c r="L698963" s="127"/>
    </row>
    <row r="698964" spans="12:12">
      <c r="L698964" s="127"/>
    </row>
    <row r="698965" spans="12:12">
      <c r="L698965" s="127"/>
    </row>
    <row r="698966" spans="12:12">
      <c r="L698966" s="127"/>
    </row>
    <row r="698967" spans="12:12">
      <c r="L698967" s="127"/>
    </row>
    <row r="698968" spans="12:12">
      <c r="L698968" s="127"/>
    </row>
    <row r="698969" spans="12:12">
      <c r="L698969" s="127"/>
    </row>
    <row r="698970" spans="12:12">
      <c r="L698970" s="127"/>
    </row>
    <row r="698971" spans="12:12">
      <c r="L698971" s="127"/>
    </row>
    <row r="698972" spans="12:12">
      <c r="L698972" s="127"/>
    </row>
    <row r="698973" spans="12:12">
      <c r="L698973" s="127"/>
    </row>
    <row r="698974" spans="12:12">
      <c r="L698974" s="127"/>
    </row>
    <row r="698975" spans="12:12">
      <c r="L698975" s="127"/>
    </row>
    <row r="698976" spans="12:12">
      <c r="L698976" s="127"/>
    </row>
    <row r="698977" spans="12:12">
      <c r="L698977" s="127"/>
    </row>
    <row r="698978" spans="12:12">
      <c r="L698978" s="127"/>
    </row>
    <row r="698979" spans="12:12">
      <c r="L698979" s="127"/>
    </row>
    <row r="698980" spans="12:12">
      <c r="L698980" s="127"/>
    </row>
    <row r="698981" spans="12:12">
      <c r="L698981" s="127"/>
    </row>
    <row r="698982" spans="12:12">
      <c r="L698982" s="127"/>
    </row>
    <row r="698983" spans="12:12">
      <c r="L698983" s="127"/>
    </row>
    <row r="698984" spans="12:12">
      <c r="L698984" s="127"/>
    </row>
    <row r="698985" spans="12:12">
      <c r="L698985" s="127"/>
    </row>
    <row r="698986" spans="12:12">
      <c r="L698986" s="127"/>
    </row>
    <row r="698987" spans="12:12">
      <c r="L698987" s="127"/>
    </row>
    <row r="698988" spans="12:12">
      <c r="L698988" s="127"/>
    </row>
    <row r="698989" spans="12:12">
      <c r="L698989" s="127"/>
    </row>
    <row r="698990" spans="12:12">
      <c r="L698990" s="127"/>
    </row>
    <row r="698991" spans="12:12">
      <c r="L698991" s="127"/>
    </row>
    <row r="698992" spans="12:12">
      <c r="L698992" s="127"/>
    </row>
    <row r="698993" spans="12:12">
      <c r="L698993" s="127"/>
    </row>
    <row r="698994" spans="12:12">
      <c r="L698994" s="127"/>
    </row>
    <row r="698995" spans="12:12">
      <c r="L698995" s="127"/>
    </row>
    <row r="698996" spans="12:12">
      <c r="L698996" s="127"/>
    </row>
    <row r="698997" spans="12:12">
      <c r="L698997" s="127"/>
    </row>
    <row r="698998" spans="12:12">
      <c r="L698998" s="127"/>
    </row>
    <row r="698999" spans="12:12">
      <c r="L698999" s="127"/>
    </row>
    <row r="699000" spans="12:12">
      <c r="L699000" s="127"/>
    </row>
    <row r="699001" spans="12:12">
      <c r="L699001" s="127"/>
    </row>
    <row r="699002" spans="12:12">
      <c r="L699002" s="127"/>
    </row>
    <row r="699003" spans="12:12">
      <c r="L699003" s="127"/>
    </row>
    <row r="699004" spans="12:12">
      <c r="L699004" s="127"/>
    </row>
    <row r="699005" spans="12:12">
      <c r="L699005" s="127"/>
    </row>
    <row r="699006" spans="12:12">
      <c r="L699006" s="127"/>
    </row>
    <row r="699007" spans="12:12">
      <c r="L699007" s="127"/>
    </row>
    <row r="699008" spans="12:12">
      <c r="L699008" s="127"/>
    </row>
    <row r="699009" spans="12:12">
      <c r="L699009" s="127"/>
    </row>
    <row r="699010" spans="12:12">
      <c r="L699010" s="127"/>
    </row>
    <row r="699011" spans="12:12">
      <c r="L699011" s="127"/>
    </row>
    <row r="699012" spans="12:12">
      <c r="L699012" s="127"/>
    </row>
    <row r="699013" spans="12:12">
      <c r="L699013" s="127"/>
    </row>
    <row r="699014" spans="12:12">
      <c r="L699014" s="127"/>
    </row>
    <row r="699015" spans="12:12">
      <c r="L699015" s="127"/>
    </row>
    <row r="699016" spans="12:12">
      <c r="L699016" s="127"/>
    </row>
    <row r="699017" spans="12:12">
      <c r="L699017" s="127"/>
    </row>
    <row r="699018" spans="12:12">
      <c r="L699018" s="127"/>
    </row>
    <row r="699019" spans="12:12">
      <c r="L699019" s="127"/>
    </row>
    <row r="699020" spans="12:12">
      <c r="L699020" s="127"/>
    </row>
    <row r="699021" spans="12:12">
      <c r="L699021" s="127"/>
    </row>
    <row r="699022" spans="12:12">
      <c r="L699022" s="127"/>
    </row>
    <row r="699023" spans="12:12">
      <c r="L699023" s="127"/>
    </row>
    <row r="699024" spans="12:12">
      <c r="L699024" s="127"/>
    </row>
    <row r="699025" spans="12:12">
      <c r="L699025" s="127"/>
    </row>
    <row r="699026" spans="12:12">
      <c r="L699026" s="127"/>
    </row>
    <row r="699027" spans="12:12">
      <c r="L699027" s="127"/>
    </row>
    <row r="699028" spans="12:12">
      <c r="L699028" s="127"/>
    </row>
    <row r="699029" spans="12:12">
      <c r="L699029" s="127"/>
    </row>
    <row r="699030" spans="12:12">
      <c r="L699030" s="127"/>
    </row>
    <row r="699031" spans="12:12">
      <c r="L699031" s="127"/>
    </row>
    <row r="699032" spans="12:12">
      <c r="L699032" s="127"/>
    </row>
    <row r="699033" spans="12:12">
      <c r="L699033" s="127"/>
    </row>
    <row r="699034" spans="12:12">
      <c r="L699034" s="127"/>
    </row>
    <row r="699035" spans="12:12">
      <c r="L699035" s="127"/>
    </row>
    <row r="699036" spans="12:12">
      <c r="L699036" s="127"/>
    </row>
    <row r="699037" spans="12:12">
      <c r="L699037" s="127"/>
    </row>
    <row r="699038" spans="12:12">
      <c r="L699038" s="127"/>
    </row>
    <row r="699039" spans="12:12">
      <c r="L699039" s="127"/>
    </row>
    <row r="699040" spans="12:12">
      <c r="L699040" s="127"/>
    </row>
    <row r="699041" spans="12:12">
      <c r="L699041" s="127"/>
    </row>
    <row r="699042" spans="12:12">
      <c r="L699042" s="127"/>
    </row>
    <row r="699043" spans="12:12">
      <c r="L699043" s="127"/>
    </row>
    <row r="699044" spans="12:12">
      <c r="L699044" s="127"/>
    </row>
    <row r="699045" spans="12:12">
      <c r="L699045" s="127"/>
    </row>
    <row r="699046" spans="12:12">
      <c r="L699046" s="127"/>
    </row>
    <row r="699047" spans="12:12">
      <c r="L699047" s="127"/>
    </row>
    <row r="699048" spans="12:12">
      <c r="L699048" s="127"/>
    </row>
    <row r="699049" spans="12:12">
      <c r="L699049" s="127"/>
    </row>
    <row r="699050" spans="12:12">
      <c r="L699050" s="127"/>
    </row>
    <row r="699051" spans="12:12">
      <c r="L699051" s="127"/>
    </row>
    <row r="699052" spans="12:12">
      <c r="L699052" s="127"/>
    </row>
    <row r="699053" spans="12:12">
      <c r="L699053" s="127"/>
    </row>
    <row r="699054" spans="12:12">
      <c r="L699054" s="127"/>
    </row>
    <row r="699055" spans="12:12">
      <c r="L699055" s="127"/>
    </row>
    <row r="699056" spans="12:12">
      <c r="L699056" s="127"/>
    </row>
    <row r="699057" spans="12:12">
      <c r="L699057" s="127"/>
    </row>
    <row r="699058" spans="12:12">
      <c r="L699058" s="127"/>
    </row>
    <row r="699059" spans="12:12">
      <c r="L699059" s="127"/>
    </row>
    <row r="699060" spans="12:12">
      <c r="L699060" s="127"/>
    </row>
    <row r="699061" spans="12:12">
      <c r="L699061" s="127"/>
    </row>
    <row r="699062" spans="12:12">
      <c r="L699062" s="127"/>
    </row>
    <row r="699063" spans="12:12">
      <c r="L699063" s="127"/>
    </row>
    <row r="699064" spans="12:12">
      <c r="L699064" s="127"/>
    </row>
    <row r="699065" spans="12:12">
      <c r="L699065" s="127"/>
    </row>
    <row r="699066" spans="12:12">
      <c r="L699066" s="127"/>
    </row>
    <row r="699067" spans="12:12">
      <c r="L699067" s="127"/>
    </row>
    <row r="699068" spans="12:12">
      <c r="L699068" s="127"/>
    </row>
    <row r="699069" spans="12:12">
      <c r="L699069" s="127"/>
    </row>
    <row r="699070" spans="12:12">
      <c r="L699070" s="127"/>
    </row>
    <row r="699071" spans="12:12">
      <c r="L699071" s="127"/>
    </row>
    <row r="699072" spans="12:12">
      <c r="L699072" s="127"/>
    </row>
    <row r="699073" spans="12:12">
      <c r="L699073" s="127"/>
    </row>
    <row r="699074" spans="12:12">
      <c r="L699074" s="127"/>
    </row>
    <row r="699075" spans="12:12">
      <c r="L699075" s="127"/>
    </row>
    <row r="699076" spans="12:12">
      <c r="L699076" s="127"/>
    </row>
    <row r="699077" spans="12:12">
      <c r="L699077" s="127"/>
    </row>
    <row r="699078" spans="12:12">
      <c r="L699078" s="127"/>
    </row>
    <row r="699079" spans="12:12">
      <c r="L699079" s="127"/>
    </row>
    <row r="699080" spans="12:12">
      <c r="L699080" s="127"/>
    </row>
    <row r="699081" spans="12:12">
      <c r="L699081" s="127"/>
    </row>
    <row r="699082" spans="12:12">
      <c r="L699082" s="127"/>
    </row>
    <row r="699083" spans="12:12">
      <c r="L699083" s="127"/>
    </row>
    <row r="699084" spans="12:12">
      <c r="L699084" s="127"/>
    </row>
    <row r="699085" spans="12:12">
      <c r="L699085" s="127"/>
    </row>
    <row r="699086" spans="12:12">
      <c r="L699086" s="127"/>
    </row>
    <row r="699087" spans="12:12">
      <c r="L699087" s="127"/>
    </row>
    <row r="699088" spans="12:12">
      <c r="L699088" s="127"/>
    </row>
    <row r="699089" spans="12:12">
      <c r="L699089" s="127"/>
    </row>
    <row r="699090" spans="12:12">
      <c r="L699090" s="127"/>
    </row>
    <row r="699091" spans="12:12">
      <c r="L699091" s="127"/>
    </row>
    <row r="699092" spans="12:12">
      <c r="L699092" s="127"/>
    </row>
    <row r="699093" spans="12:12">
      <c r="L699093" s="127"/>
    </row>
    <row r="699094" spans="12:12">
      <c r="L699094" s="127"/>
    </row>
    <row r="699095" spans="12:12">
      <c r="L699095" s="127"/>
    </row>
    <row r="699096" spans="12:12">
      <c r="L699096" s="127"/>
    </row>
    <row r="699097" spans="12:12">
      <c r="L699097" s="127"/>
    </row>
    <row r="699098" spans="12:12">
      <c r="L699098" s="127"/>
    </row>
    <row r="699099" spans="12:12">
      <c r="L699099" s="127"/>
    </row>
    <row r="699100" spans="12:12">
      <c r="L699100" s="127"/>
    </row>
    <row r="699101" spans="12:12">
      <c r="L699101" s="127"/>
    </row>
    <row r="699102" spans="12:12">
      <c r="L699102" s="127"/>
    </row>
    <row r="699103" spans="12:12">
      <c r="L699103" s="127"/>
    </row>
    <row r="699104" spans="12:12">
      <c r="L699104" s="127"/>
    </row>
    <row r="699105" spans="12:12">
      <c r="L699105" s="127"/>
    </row>
    <row r="699106" spans="12:12">
      <c r="L699106" s="127"/>
    </row>
    <row r="699107" spans="12:12">
      <c r="L699107" s="127"/>
    </row>
    <row r="699108" spans="12:12">
      <c r="L699108" s="127"/>
    </row>
    <row r="699109" spans="12:12">
      <c r="L699109" s="127"/>
    </row>
    <row r="699110" spans="12:12">
      <c r="L699110" s="127"/>
    </row>
    <row r="699111" spans="12:12">
      <c r="L699111" s="127"/>
    </row>
    <row r="699112" spans="12:12">
      <c r="L699112" s="127"/>
    </row>
    <row r="699113" spans="12:12">
      <c r="L699113" s="127"/>
    </row>
    <row r="699114" spans="12:12">
      <c r="L699114" s="127"/>
    </row>
    <row r="699115" spans="12:12">
      <c r="L699115" s="127"/>
    </row>
    <row r="699116" spans="12:12">
      <c r="L699116" s="127"/>
    </row>
    <row r="699117" spans="12:12">
      <c r="L699117" s="127"/>
    </row>
    <row r="699118" spans="12:12">
      <c r="L699118" s="127"/>
    </row>
    <row r="699119" spans="12:12">
      <c r="L699119" s="127"/>
    </row>
    <row r="699120" spans="12:12">
      <c r="L699120" s="127"/>
    </row>
    <row r="699121" spans="12:12">
      <c r="L699121" s="127"/>
    </row>
    <row r="699122" spans="12:12">
      <c r="L699122" s="127"/>
    </row>
    <row r="699123" spans="12:12">
      <c r="L699123" s="127"/>
    </row>
    <row r="699124" spans="12:12">
      <c r="L699124" s="127"/>
    </row>
    <row r="699125" spans="12:12">
      <c r="L699125" s="127"/>
    </row>
    <row r="699126" spans="12:12">
      <c r="L699126" s="127"/>
    </row>
    <row r="699127" spans="12:12">
      <c r="L699127" s="127"/>
    </row>
    <row r="699128" spans="12:12">
      <c r="L699128" s="127"/>
    </row>
    <row r="699129" spans="12:12">
      <c r="L699129" s="127"/>
    </row>
    <row r="699130" spans="12:12">
      <c r="L699130" s="127"/>
    </row>
    <row r="699131" spans="12:12">
      <c r="L699131" s="127"/>
    </row>
    <row r="699132" spans="12:12">
      <c r="L699132" s="127"/>
    </row>
    <row r="699133" spans="12:12">
      <c r="L699133" s="127"/>
    </row>
    <row r="699134" spans="12:12">
      <c r="L699134" s="127"/>
    </row>
    <row r="699135" spans="12:12">
      <c r="L699135" s="127"/>
    </row>
    <row r="699136" spans="12:12">
      <c r="L699136" s="127"/>
    </row>
    <row r="699137" spans="12:12">
      <c r="L699137" s="127"/>
    </row>
    <row r="699138" spans="12:12">
      <c r="L699138" s="127"/>
    </row>
    <row r="699139" spans="12:12">
      <c r="L699139" s="127"/>
    </row>
    <row r="699140" spans="12:12">
      <c r="L699140" s="127"/>
    </row>
    <row r="699141" spans="12:12">
      <c r="L699141" s="127"/>
    </row>
    <row r="699142" spans="12:12">
      <c r="L699142" s="127"/>
    </row>
    <row r="699143" spans="12:12">
      <c r="L699143" s="127"/>
    </row>
    <row r="699144" spans="12:12">
      <c r="L699144" s="127"/>
    </row>
    <row r="699145" spans="12:12">
      <c r="L699145" s="127"/>
    </row>
    <row r="699146" spans="12:12">
      <c r="L699146" s="127"/>
    </row>
    <row r="699147" spans="12:12">
      <c r="L699147" s="127"/>
    </row>
    <row r="699148" spans="12:12">
      <c r="L699148" s="127"/>
    </row>
    <row r="699149" spans="12:12">
      <c r="L699149" s="127"/>
    </row>
    <row r="699150" spans="12:12">
      <c r="L699150" s="127"/>
    </row>
    <row r="699151" spans="12:12">
      <c r="L699151" s="127"/>
    </row>
    <row r="699152" spans="12:12">
      <c r="L699152" s="127"/>
    </row>
    <row r="699153" spans="12:12">
      <c r="L699153" s="127"/>
    </row>
    <row r="699154" spans="12:12">
      <c r="L699154" s="127"/>
    </row>
    <row r="699155" spans="12:12">
      <c r="L699155" s="127"/>
    </row>
    <row r="699156" spans="12:12">
      <c r="L699156" s="127"/>
    </row>
    <row r="699157" spans="12:12">
      <c r="L699157" s="127"/>
    </row>
    <row r="699158" spans="12:12">
      <c r="L699158" s="127"/>
    </row>
    <row r="699159" spans="12:12">
      <c r="L699159" s="127"/>
    </row>
    <row r="699160" spans="12:12">
      <c r="L699160" s="127"/>
    </row>
    <row r="699161" spans="12:12">
      <c r="L699161" s="127"/>
    </row>
    <row r="699162" spans="12:12">
      <c r="L699162" s="127"/>
    </row>
    <row r="699163" spans="12:12">
      <c r="L699163" s="127"/>
    </row>
    <row r="699164" spans="12:12">
      <c r="L699164" s="127"/>
    </row>
    <row r="699165" spans="12:12">
      <c r="L699165" s="127"/>
    </row>
    <row r="699166" spans="12:12">
      <c r="L699166" s="127"/>
    </row>
    <row r="699167" spans="12:12">
      <c r="L699167" s="127"/>
    </row>
    <row r="699168" spans="12:12">
      <c r="L699168" s="127"/>
    </row>
    <row r="699169" spans="12:12">
      <c r="L699169" s="127"/>
    </row>
    <row r="699170" spans="12:12">
      <c r="L699170" s="127"/>
    </row>
    <row r="699171" spans="12:12">
      <c r="L699171" s="127"/>
    </row>
    <row r="699172" spans="12:12">
      <c r="L699172" s="127"/>
    </row>
    <row r="699173" spans="12:12">
      <c r="L699173" s="127"/>
    </row>
    <row r="699174" spans="12:12">
      <c r="L699174" s="127"/>
    </row>
    <row r="699175" spans="12:12">
      <c r="L699175" s="127"/>
    </row>
    <row r="699176" spans="12:12">
      <c r="L699176" s="127"/>
    </row>
    <row r="699177" spans="12:12">
      <c r="L699177" s="127"/>
    </row>
    <row r="699178" spans="12:12">
      <c r="L699178" s="127"/>
    </row>
    <row r="699179" spans="12:12">
      <c r="L699179" s="127"/>
    </row>
    <row r="699180" spans="12:12">
      <c r="L699180" s="127"/>
    </row>
    <row r="699181" spans="12:12">
      <c r="L699181" s="127"/>
    </row>
    <row r="699182" spans="12:12">
      <c r="L699182" s="127"/>
    </row>
    <row r="699183" spans="12:12">
      <c r="L699183" s="127"/>
    </row>
    <row r="699184" spans="12:12">
      <c r="L699184" s="127"/>
    </row>
    <row r="699185" spans="12:12">
      <c r="L699185" s="127"/>
    </row>
    <row r="699186" spans="12:12">
      <c r="L699186" s="127"/>
    </row>
    <row r="699187" spans="12:12">
      <c r="L699187" s="127"/>
    </row>
    <row r="699188" spans="12:12">
      <c r="L699188" s="127"/>
    </row>
    <row r="699189" spans="12:12">
      <c r="L699189" s="127"/>
    </row>
    <row r="699190" spans="12:12">
      <c r="L699190" s="127"/>
    </row>
    <row r="699191" spans="12:12">
      <c r="L699191" s="127"/>
    </row>
    <row r="699192" spans="12:12">
      <c r="L699192" s="127"/>
    </row>
    <row r="699193" spans="12:12">
      <c r="L699193" s="127"/>
    </row>
    <row r="699194" spans="12:12">
      <c r="L699194" s="127"/>
    </row>
    <row r="699195" spans="12:12">
      <c r="L699195" s="127"/>
    </row>
    <row r="699196" spans="12:12">
      <c r="L699196" s="127"/>
    </row>
    <row r="699197" spans="12:12">
      <c r="L699197" s="127"/>
    </row>
    <row r="699198" spans="12:12">
      <c r="L699198" s="127"/>
    </row>
    <row r="699199" spans="12:12">
      <c r="L699199" s="127"/>
    </row>
    <row r="699200" spans="12:12">
      <c r="L699200" s="127"/>
    </row>
    <row r="699201" spans="12:12">
      <c r="L699201" s="127"/>
    </row>
    <row r="699202" spans="12:12">
      <c r="L699202" s="127"/>
    </row>
    <row r="699203" spans="12:12">
      <c r="L699203" s="127"/>
    </row>
    <row r="699204" spans="12:12">
      <c r="L699204" s="127"/>
    </row>
    <row r="699205" spans="12:12">
      <c r="L699205" s="127"/>
    </row>
    <row r="699206" spans="12:12">
      <c r="L699206" s="127"/>
    </row>
    <row r="699207" spans="12:12">
      <c r="L699207" s="127"/>
    </row>
    <row r="699208" spans="12:12">
      <c r="L699208" s="127"/>
    </row>
    <row r="699209" spans="12:12">
      <c r="L699209" s="127"/>
    </row>
    <row r="699210" spans="12:12">
      <c r="L699210" s="127"/>
    </row>
    <row r="699211" spans="12:12">
      <c r="L699211" s="127"/>
    </row>
    <row r="699212" spans="12:12">
      <c r="L699212" s="127"/>
    </row>
    <row r="699213" spans="12:12">
      <c r="L699213" s="127"/>
    </row>
    <row r="699214" spans="12:12">
      <c r="L699214" s="127"/>
    </row>
    <row r="699215" spans="12:12">
      <c r="L699215" s="127"/>
    </row>
    <row r="699216" spans="12:12">
      <c r="L699216" s="127"/>
    </row>
    <row r="699217" spans="12:12">
      <c r="L699217" s="127"/>
    </row>
    <row r="699218" spans="12:12">
      <c r="L699218" s="127"/>
    </row>
    <row r="699219" spans="12:12">
      <c r="L699219" s="127"/>
    </row>
    <row r="699220" spans="12:12">
      <c r="L699220" s="127"/>
    </row>
    <row r="699221" spans="12:12">
      <c r="L699221" s="127"/>
    </row>
    <row r="699222" spans="12:12">
      <c r="L699222" s="127"/>
    </row>
    <row r="699223" spans="12:12">
      <c r="L699223" s="127"/>
    </row>
    <row r="699224" spans="12:12">
      <c r="L699224" s="127"/>
    </row>
    <row r="699225" spans="12:12">
      <c r="L699225" s="127"/>
    </row>
    <row r="699226" spans="12:12">
      <c r="L699226" s="127"/>
    </row>
    <row r="699227" spans="12:12">
      <c r="L699227" s="127"/>
    </row>
    <row r="699228" spans="12:12">
      <c r="L699228" s="127"/>
    </row>
    <row r="699229" spans="12:12">
      <c r="L699229" s="127"/>
    </row>
    <row r="699230" spans="12:12">
      <c r="L699230" s="127"/>
    </row>
    <row r="699231" spans="12:12">
      <c r="L699231" s="127"/>
    </row>
    <row r="699232" spans="12:12">
      <c r="L699232" s="127"/>
    </row>
    <row r="699233" spans="12:12">
      <c r="L699233" s="127"/>
    </row>
    <row r="699234" spans="12:12">
      <c r="L699234" s="127"/>
    </row>
    <row r="699235" spans="12:12">
      <c r="L699235" s="127"/>
    </row>
    <row r="699236" spans="12:12">
      <c r="L699236" s="127"/>
    </row>
    <row r="699237" spans="12:12">
      <c r="L699237" s="127"/>
    </row>
    <row r="699238" spans="12:12">
      <c r="L699238" s="127"/>
    </row>
    <row r="699239" spans="12:12">
      <c r="L699239" s="127"/>
    </row>
    <row r="699240" spans="12:12">
      <c r="L699240" s="127"/>
    </row>
    <row r="699241" spans="12:12">
      <c r="L699241" s="127"/>
    </row>
    <row r="699242" spans="12:12">
      <c r="L699242" s="127"/>
    </row>
    <row r="699243" spans="12:12">
      <c r="L699243" s="127"/>
    </row>
    <row r="699244" spans="12:12">
      <c r="L699244" s="127"/>
    </row>
    <row r="699245" spans="12:12">
      <c r="L699245" s="127"/>
    </row>
    <row r="699246" spans="12:12">
      <c r="L699246" s="127"/>
    </row>
    <row r="699247" spans="12:12">
      <c r="L699247" s="127"/>
    </row>
    <row r="699248" spans="12:12">
      <c r="L699248" s="127"/>
    </row>
    <row r="699249" spans="12:12">
      <c r="L699249" s="127"/>
    </row>
    <row r="699250" spans="12:12">
      <c r="L699250" s="127"/>
    </row>
    <row r="699251" spans="12:12">
      <c r="L699251" s="127"/>
    </row>
    <row r="699252" spans="12:12">
      <c r="L699252" s="127"/>
    </row>
    <row r="699253" spans="12:12">
      <c r="L699253" s="127"/>
    </row>
    <row r="699254" spans="12:12">
      <c r="L699254" s="127"/>
    </row>
    <row r="699255" spans="12:12">
      <c r="L699255" s="127"/>
    </row>
    <row r="699256" spans="12:12">
      <c r="L699256" s="127"/>
    </row>
    <row r="699257" spans="12:12">
      <c r="L699257" s="127"/>
    </row>
    <row r="699258" spans="12:12">
      <c r="L699258" s="127"/>
    </row>
    <row r="699259" spans="12:12">
      <c r="L699259" s="127"/>
    </row>
    <row r="699260" spans="12:12">
      <c r="L699260" s="127"/>
    </row>
    <row r="699261" spans="12:12">
      <c r="L699261" s="127"/>
    </row>
    <row r="699262" spans="12:12">
      <c r="L699262" s="127"/>
    </row>
    <row r="699263" spans="12:12">
      <c r="L699263" s="127"/>
    </row>
    <row r="699264" spans="12:12">
      <c r="L699264" s="127"/>
    </row>
    <row r="699265" spans="12:12">
      <c r="L699265" s="127"/>
    </row>
    <row r="699266" spans="12:12">
      <c r="L699266" s="127"/>
    </row>
    <row r="699267" spans="12:12">
      <c r="L699267" s="127"/>
    </row>
    <row r="699268" spans="12:12">
      <c r="L699268" s="127"/>
    </row>
    <row r="699269" spans="12:12">
      <c r="L699269" s="127"/>
    </row>
    <row r="699270" spans="12:12">
      <c r="L699270" s="127"/>
    </row>
    <row r="699271" spans="12:12">
      <c r="L699271" s="127"/>
    </row>
    <row r="699272" spans="12:12">
      <c r="L699272" s="127"/>
    </row>
    <row r="699273" spans="12:12">
      <c r="L699273" s="127"/>
    </row>
    <row r="699274" spans="12:12">
      <c r="L699274" s="127"/>
    </row>
    <row r="699275" spans="12:12">
      <c r="L699275" s="127"/>
    </row>
    <row r="699276" spans="12:12">
      <c r="L699276" s="127"/>
    </row>
    <row r="699277" spans="12:12">
      <c r="L699277" s="127"/>
    </row>
    <row r="699278" spans="12:12">
      <c r="L699278" s="127"/>
    </row>
    <row r="699279" spans="12:12">
      <c r="L699279" s="127"/>
    </row>
    <row r="699280" spans="12:12">
      <c r="L699280" s="127"/>
    </row>
    <row r="699281" spans="12:12">
      <c r="L699281" s="127"/>
    </row>
    <row r="699282" spans="12:12">
      <c r="L699282" s="127"/>
    </row>
    <row r="699283" spans="12:12">
      <c r="L699283" s="127"/>
    </row>
    <row r="699284" spans="12:12">
      <c r="L699284" s="127"/>
    </row>
    <row r="699285" spans="12:12">
      <c r="L699285" s="127"/>
    </row>
    <row r="699286" spans="12:12">
      <c r="L699286" s="127"/>
    </row>
    <row r="699287" spans="12:12">
      <c r="L699287" s="127"/>
    </row>
    <row r="699288" spans="12:12">
      <c r="L699288" s="127"/>
    </row>
    <row r="699289" spans="12:12">
      <c r="L699289" s="127"/>
    </row>
    <row r="699290" spans="12:12">
      <c r="L699290" s="127"/>
    </row>
    <row r="699291" spans="12:12">
      <c r="L699291" s="127"/>
    </row>
    <row r="699292" spans="12:12">
      <c r="L699292" s="127"/>
    </row>
    <row r="699293" spans="12:12">
      <c r="L699293" s="127"/>
    </row>
    <row r="699294" spans="12:12">
      <c r="L699294" s="127"/>
    </row>
    <row r="699295" spans="12:12">
      <c r="L699295" s="127"/>
    </row>
    <row r="699296" spans="12:12">
      <c r="L699296" s="127"/>
    </row>
    <row r="699297" spans="12:12">
      <c r="L699297" s="127"/>
    </row>
    <row r="699298" spans="12:12">
      <c r="L699298" s="127"/>
    </row>
    <row r="699299" spans="12:12">
      <c r="L699299" s="127"/>
    </row>
    <row r="699300" spans="12:12">
      <c r="L699300" s="127"/>
    </row>
    <row r="699301" spans="12:12">
      <c r="L699301" s="127"/>
    </row>
    <row r="699302" spans="12:12">
      <c r="L699302" s="127"/>
    </row>
    <row r="699303" spans="12:12">
      <c r="L699303" s="127"/>
    </row>
    <row r="699304" spans="12:12">
      <c r="L699304" s="127"/>
    </row>
    <row r="699305" spans="12:12">
      <c r="L699305" s="127"/>
    </row>
    <row r="699306" spans="12:12">
      <c r="L699306" s="127"/>
    </row>
    <row r="699307" spans="12:12">
      <c r="L699307" s="127"/>
    </row>
    <row r="699308" spans="12:12">
      <c r="L699308" s="127"/>
    </row>
    <row r="699309" spans="12:12">
      <c r="L699309" s="127"/>
    </row>
    <row r="699310" spans="12:12">
      <c r="L699310" s="127"/>
    </row>
    <row r="699311" spans="12:12">
      <c r="L699311" s="127"/>
    </row>
    <row r="699312" spans="12:12">
      <c r="L699312" s="127"/>
    </row>
    <row r="699313" spans="12:12">
      <c r="L699313" s="127"/>
    </row>
    <row r="699314" spans="12:12">
      <c r="L699314" s="127"/>
    </row>
    <row r="699315" spans="12:12">
      <c r="L699315" s="127"/>
    </row>
    <row r="699316" spans="12:12">
      <c r="L699316" s="127"/>
    </row>
    <row r="699317" spans="12:12">
      <c r="L699317" s="127"/>
    </row>
    <row r="699318" spans="12:12">
      <c r="L699318" s="127"/>
    </row>
    <row r="699319" spans="12:12">
      <c r="L699319" s="127"/>
    </row>
    <row r="699320" spans="12:12">
      <c r="L699320" s="127"/>
    </row>
    <row r="699321" spans="12:12">
      <c r="L699321" s="127"/>
    </row>
    <row r="699322" spans="12:12">
      <c r="L699322" s="127"/>
    </row>
    <row r="699323" spans="12:12">
      <c r="L699323" s="127"/>
    </row>
    <row r="699324" spans="12:12">
      <c r="L699324" s="127"/>
    </row>
    <row r="699325" spans="12:12">
      <c r="L699325" s="127"/>
    </row>
    <row r="699326" spans="12:12">
      <c r="L699326" s="127"/>
    </row>
    <row r="699327" spans="12:12">
      <c r="L699327" s="127"/>
    </row>
    <row r="699328" spans="12:12">
      <c r="L699328" s="127"/>
    </row>
    <row r="699329" spans="12:12">
      <c r="L699329" s="127"/>
    </row>
    <row r="699330" spans="12:12">
      <c r="L699330" s="127"/>
    </row>
    <row r="699331" spans="12:12">
      <c r="L699331" s="127"/>
    </row>
    <row r="699332" spans="12:12">
      <c r="L699332" s="127"/>
    </row>
    <row r="699333" spans="12:12">
      <c r="L699333" s="127"/>
    </row>
    <row r="699334" spans="12:12">
      <c r="L699334" s="127"/>
    </row>
    <row r="699335" spans="12:12">
      <c r="L699335" s="127"/>
    </row>
    <row r="699336" spans="12:12">
      <c r="L699336" s="127"/>
    </row>
    <row r="699337" spans="12:12">
      <c r="L699337" s="127"/>
    </row>
    <row r="699338" spans="12:12">
      <c r="L699338" s="127"/>
    </row>
    <row r="699339" spans="12:12">
      <c r="L699339" s="127"/>
    </row>
    <row r="699340" spans="12:12">
      <c r="L699340" s="127"/>
    </row>
    <row r="699341" spans="12:12">
      <c r="L699341" s="127"/>
    </row>
    <row r="699342" spans="12:12">
      <c r="L699342" s="127"/>
    </row>
    <row r="699343" spans="12:12">
      <c r="L699343" s="127"/>
    </row>
    <row r="699344" spans="12:12">
      <c r="L699344" s="127"/>
    </row>
    <row r="699345" spans="12:12">
      <c r="L699345" s="127"/>
    </row>
    <row r="699346" spans="12:12">
      <c r="L699346" s="127"/>
    </row>
    <row r="699347" spans="12:12">
      <c r="L699347" s="127"/>
    </row>
    <row r="699348" spans="12:12">
      <c r="L699348" s="127"/>
    </row>
    <row r="699349" spans="12:12">
      <c r="L699349" s="127"/>
    </row>
    <row r="699350" spans="12:12">
      <c r="L699350" s="127"/>
    </row>
    <row r="699351" spans="12:12">
      <c r="L699351" s="127"/>
    </row>
    <row r="699352" spans="12:12">
      <c r="L699352" s="127"/>
    </row>
    <row r="699353" spans="12:12">
      <c r="L699353" s="127"/>
    </row>
    <row r="699354" spans="12:12">
      <c r="L699354" s="127"/>
    </row>
    <row r="699355" spans="12:12">
      <c r="L699355" s="127"/>
    </row>
    <row r="699356" spans="12:12">
      <c r="L699356" s="127"/>
    </row>
    <row r="699357" spans="12:12">
      <c r="L699357" s="127"/>
    </row>
    <row r="699358" spans="12:12">
      <c r="L699358" s="127"/>
    </row>
    <row r="699359" spans="12:12">
      <c r="L699359" s="127"/>
    </row>
    <row r="699360" spans="12:12">
      <c r="L699360" s="127"/>
    </row>
    <row r="699361" spans="12:12">
      <c r="L699361" s="127"/>
    </row>
    <row r="699362" spans="12:12">
      <c r="L699362" s="127"/>
    </row>
    <row r="699363" spans="12:12">
      <c r="L699363" s="127"/>
    </row>
    <row r="699364" spans="12:12">
      <c r="L699364" s="127"/>
    </row>
    <row r="699365" spans="12:12">
      <c r="L699365" s="127"/>
    </row>
    <row r="699366" spans="12:12">
      <c r="L699366" s="127"/>
    </row>
    <row r="699367" spans="12:12">
      <c r="L699367" s="127"/>
    </row>
    <row r="699368" spans="12:12">
      <c r="L699368" s="127"/>
    </row>
    <row r="699369" spans="12:12">
      <c r="L699369" s="127"/>
    </row>
    <row r="699370" spans="12:12">
      <c r="L699370" s="127"/>
    </row>
    <row r="699371" spans="12:12">
      <c r="L699371" s="127"/>
    </row>
    <row r="699372" spans="12:12">
      <c r="L699372" s="127"/>
    </row>
    <row r="699373" spans="12:12">
      <c r="L699373" s="127"/>
    </row>
    <row r="699374" spans="12:12">
      <c r="L699374" s="127"/>
    </row>
    <row r="699375" spans="12:12">
      <c r="L699375" s="127"/>
    </row>
    <row r="699376" spans="12:12">
      <c r="L699376" s="127"/>
    </row>
    <row r="699377" spans="12:12">
      <c r="L699377" s="127"/>
    </row>
    <row r="699378" spans="12:12">
      <c r="L699378" s="127"/>
    </row>
    <row r="699379" spans="12:12">
      <c r="L699379" s="127"/>
    </row>
    <row r="699380" spans="12:12">
      <c r="L699380" s="127"/>
    </row>
    <row r="699381" spans="12:12">
      <c r="L699381" s="127"/>
    </row>
    <row r="699382" spans="12:12">
      <c r="L699382" s="127"/>
    </row>
    <row r="699383" spans="12:12">
      <c r="L699383" s="127"/>
    </row>
    <row r="699384" spans="12:12">
      <c r="L699384" s="127"/>
    </row>
    <row r="699385" spans="12:12">
      <c r="L699385" s="127"/>
    </row>
    <row r="699386" spans="12:12">
      <c r="L699386" s="127"/>
    </row>
    <row r="699387" spans="12:12">
      <c r="L699387" s="127"/>
    </row>
    <row r="699388" spans="12:12">
      <c r="L699388" s="127"/>
    </row>
    <row r="699389" spans="12:12">
      <c r="L699389" s="127"/>
    </row>
    <row r="699390" spans="12:12">
      <c r="L699390" s="127"/>
    </row>
    <row r="699391" spans="12:12">
      <c r="L699391" s="127"/>
    </row>
    <row r="699392" spans="12:12">
      <c r="L699392" s="127"/>
    </row>
    <row r="699393" spans="12:12">
      <c r="L699393" s="127"/>
    </row>
    <row r="699394" spans="12:12">
      <c r="L699394" s="127"/>
    </row>
    <row r="699395" spans="12:12">
      <c r="L699395" s="127"/>
    </row>
    <row r="699396" spans="12:12">
      <c r="L699396" s="127"/>
    </row>
    <row r="699397" spans="12:12">
      <c r="L699397" s="127"/>
    </row>
    <row r="699398" spans="12:12">
      <c r="L699398" s="127"/>
    </row>
    <row r="699399" spans="12:12">
      <c r="L699399" s="127"/>
    </row>
    <row r="699400" spans="12:12">
      <c r="L699400" s="127"/>
    </row>
    <row r="699401" spans="12:12">
      <c r="L699401" s="127"/>
    </row>
    <row r="699402" spans="12:12">
      <c r="L699402" s="127"/>
    </row>
    <row r="699403" spans="12:12">
      <c r="L699403" s="127"/>
    </row>
    <row r="699404" spans="12:12">
      <c r="L699404" s="127"/>
    </row>
    <row r="699405" spans="12:12">
      <c r="L699405" s="127"/>
    </row>
    <row r="699406" spans="12:12">
      <c r="L699406" s="127"/>
    </row>
    <row r="699407" spans="12:12">
      <c r="L699407" s="127"/>
    </row>
    <row r="699408" spans="12:12">
      <c r="L699408" s="127"/>
    </row>
    <row r="699409" spans="12:12">
      <c r="L699409" s="127"/>
    </row>
    <row r="699410" spans="12:12">
      <c r="L699410" s="127"/>
    </row>
    <row r="699411" spans="12:12">
      <c r="L699411" s="127"/>
    </row>
    <row r="699412" spans="12:12">
      <c r="L699412" s="127"/>
    </row>
    <row r="699413" spans="12:12">
      <c r="L699413" s="127"/>
    </row>
    <row r="699414" spans="12:12">
      <c r="L699414" s="127"/>
    </row>
    <row r="699415" spans="12:12">
      <c r="L699415" s="127"/>
    </row>
    <row r="699416" spans="12:12">
      <c r="L699416" s="127"/>
    </row>
    <row r="699417" spans="12:12">
      <c r="L699417" s="127"/>
    </row>
    <row r="699418" spans="12:12">
      <c r="L699418" s="127"/>
    </row>
    <row r="699419" spans="12:12">
      <c r="L699419" s="127"/>
    </row>
    <row r="699420" spans="12:12">
      <c r="L699420" s="127"/>
    </row>
    <row r="699421" spans="12:12">
      <c r="L699421" s="127"/>
    </row>
    <row r="699422" spans="12:12">
      <c r="L699422" s="127"/>
    </row>
    <row r="699423" spans="12:12">
      <c r="L699423" s="127"/>
    </row>
    <row r="699424" spans="12:12">
      <c r="L699424" s="127"/>
    </row>
    <row r="699425" spans="12:12">
      <c r="L699425" s="127"/>
    </row>
    <row r="699426" spans="12:12">
      <c r="L699426" s="127"/>
    </row>
    <row r="699427" spans="12:12">
      <c r="L699427" s="127"/>
    </row>
    <row r="699428" spans="12:12">
      <c r="L699428" s="127"/>
    </row>
    <row r="699429" spans="12:12">
      <c r="L699429" s="127"/>
    </row>
    <row r="699430" spans="12:12">
      <c r="L699430" s="127"/>
    </row>
    <row r="699431" spans="12:12">
      <c r="L699431" s="127"/>
    </row>
    <row r="699432" spans="12:12">
      <c r="L699432" s="127"/>
    </row>
    <row r="699433" spans="12:12">
      <c r="L699433" s="127"/>
    </row>
    <row r="699434" spans="12:12">
      <c r="L699434" s="127"/>
    </row>
    <row r="699435" spans="12:12">
      <c r="L699435" s="127"/>
    </row>
    <row r="699436" spans="12:12">
      <c r="L699436" s="127"/>
    </row>
    <row r="699437" spans="12:12">
      <c r="L699437" s="127"/>
    </row>
    <row r="699438" spans="12:12">
      <c r="L699438" s="127"/>
    </row>
    <row r="699439" spans="12:12">
      <c r="L699439" s="127"/>
    </row>
    <row r="699440" spans="12:12">
      <c r="L699440" s="127"/>
    </row>
    <row r="699441" spans="12:12">
      <c r="L699441" s="127"/>
    </row>
    <row r="699442" spans="12:12">
      <c r="L699442" s="127"/>
    </row>
    <row r="699443" spans="12:12">
      <c r="L699443" s="127"/>
    </row>
    <row r="699444" spans="12:12">
      <c r="L699444" s="127"/>
    </row>
    <row r="699445" spans="12:12">
      <c r="L699445" s="127"/>
    </row>
    <row r="699446" spans="12:12">
      <c r="L699446" s="127"/>
    </row>
    <row r="699447" spans="12:12">
      <c r="L699447" s="127"/>
    </row>
    <row r="699448" spans="12:12">
      <c r="L699448" s="127"/>
    </row>
    <row r="699449" spans="12:12">
      <c r="L699449" s="127"/>
    </row>
    <row r="699450" spans="12:12">
      <c r="L699450" s="127"/>
    </row>
    <row r="699451" spans="12:12">
      <c r="L699451" s="127"/>
    </row>
    <row r="699452" spans="12:12">
      <c r="L699452" s="127"/>
    </row>
    <row r="699453" spans="12:12">
      <c r="L699453" s="127"/>
    </row>
    <row r="699454" spans="12:12">
      <c r="L699454" s="127"/>
    </row>
    <row r="699455" spans="12:12">
      <c r="L699455" s="127"/>
    </row>
    <row r="699456" spans="12:12">
      <c r="L699456" s="127"/>
    </row>
    <row r="699457" spans="12:12">
      <c r="L699457" s="127"/>
    </row>
    <row r="699458" spans="12:12">
      <c r="L699458" s="127"/>
    </row>
    <row r="699459" spans="12:12">
      <c r="L699459" s="127"/>
    </row>
    <row r="699460" spans="12:12">
      <c r="L699460" s="127"/>
    </row>
    <row r="699461" spans="12:12">
      <c r="L699461" s="127"/>
    </row>
    <row r="699462" spans="12:12">
      <c r="L699462" s="127"/>
    </row>
    <row r="699463" spans="12:12">
      <c r="L699463" s="127"/>
    </row>
    <row r="699464" spans="12:12">
      <c r="L699464" s="127"/>
    </row>
    <row r="699465" spans="12:12">
      <c r="L699465" s="127"/>
    </row>
    <row r="699466" spans="12:12">
      <c r="L699466" s="127"/>
    </row>
    <row r="699467" spans="12:12">
      <c r="L699467" s="127"/>
    </row>
    <row r="699468" spans="12:12">
      <c r="L699468" s="127"/>
    </row>
    <row r="699469" spans="12:12">
      <c r="L699469" s="127"/>
    </row>
    <row r="699470" spans="12:12">
      <c r="L699470" s="127"/>
    </row>
    <row r="699471" spans="12:12">
      <c r="L699471" s="127"/>
    </row>
    <row r="699472" spans="12:12">
      <c r="L699472" s="127"/>
    </row>
    <row r="699473" spans="12:12">
      <c r="L699473" s="127"/>
    </row>
    <row r="699474" spans="12:12">
      <c r="L699474" s="127"/>
    </row>
    <row r="699475" spans="12:12">
      <c r="L699475" s="127"/>
    </row>
    <row r="699476" spans="12:12">
      <c r="L699476" s="127"/>
    </row>
    <row r="699477" spans="12:12">
      <c r="L699477" s="127"/>
    </row>
    <row r="699478" spans="12:12">
      <c r="L699478" s="127"/>
    </row>
    <row r="699479" spans="12:12">
      <c r="L699479" s="127"/>
    </row>
    <row r="699480" spans="12:12">
      <c r="L699480" s="127"/>
    </row>
    <row r="699481" spans="12:12">
      <c r="L699481" s="127"/>
    </row>
    <row r="699482" spans="12:12">
      <c r="L699482" s="127"/>
    </row>
    <row r="699483" spans="12:12">
      <c r="L699483" s="127"/>
    </row>
    <row r="699484" spans="12:12">
      <c r="L699484" s="127"/>
    </row>
    <row r="699485" spans="12:12">
      <c r="L699485" s="127"/>
    </row>
    <row r="699486" spans="12:12">
      <c r="L699486" s="127"/>
    </row>
    <row r="699487" spans="12:12">
      <c r="L699487" s="127"/>
    </row>
    <row r="699488" spans="12:12">
      <c r="L699488" s="127"/>
    </row>
    <row r="699489" spans="12:12">
      <c r="L699489" s="127"/>
    </row>
    <row r="699490" spans="12:12">
      <c r="L699490" s="127"/>
    </row>
    <row r="699491" spans="12:12">
      <c r="L699491" s="127"/>
    </row>
    <row r="699492" spans="12:12">
      <c r="L699492" s="127"/>
    </row>
    <row r="699493" spans="12:12">
      <c r="L699493" s="127"/>
    </row>
    <row r="699494" spans="12:12">
      <c r="L699494" s="127"/>
    </row>
    <row r="699495" spans="12:12">
      <c r="L699495" s="127"/>
    </row>
    <row r="699496" spans="12:12">
      <c r="L699496" s="127"/>
    </row>
    <row r="699497" spans="12:12">
      <c r="L699497" s="127"/>
    </row>
    <row r="699498" spans="12:12">
      <c r="L699498" s="127"/>
    </row>
    <row r="699499" spans="12:12">
      <c r="L699499" s="127"/>
    </row>
    <row r="699500" spans="12:12">
      <c r="L699500" s="127"/>
    </row>
    <row r="699501" spans="12:12">
      <c r="L699501" s="127"/>
    </row>
    <row r="699502" spans="12:12">
      <c r="L699502" s="127"/>
    </row>
    <row r="699503" spans="12:12">
      <c r="L699503" s="127"/>
    </row>
    <row r="699504" spans="12:12">
      <c r="L699504" s="127"/>
    </row>
    <row r="699505" spans="12:12">
      <c r="L699505" s="127"/>
    </row>
    <row r="699506" spans="12:12">
      <c r="L699506" s="127"/>
    </row>
    <row r="699507" spans="12:12">
      <c r="L699507" s="127"/>
    </row>
    <row r="699508" spans="12:12">
      <c r="L699508" s="127"/>
    </row>
    <row r="699509" spans="12:12">
      <c r="L699509" s="127"/>
    </row>
    <row r="699510" spans="12:12">
      <c r="L699510" s="127"/>
    </row>
    <row r="699511" spans="12:12">
      <c r="L699511" s="127"/>
    </row>
    <row r="699512" spans="12:12">
      <c r="L699512" s="127"/>
    </row>
    <row r="699513" spans="12:12">
      <c r="L699513" s="127"/>
    </row>
    <row r="699514" spans="12:12">
      <c r="L699514" s="127"/>
    </row>
    <row r="699515" spans="12:12">
      <c r="L699515" s="127"/>
    </row>
    <row r="699516" spans="12:12">
      <c r="L699516" s="127"/>
    </row>
    <row r="699517" spans="12:12">
      <c r="L699517" s="127"/>
    </row>
    <row r="699518" spans="12:12">
      <c r="L699518" s="127"/>
    </row>
    <row r="699519" spans="12:12">
      <c r="L699519" s="127"/>
    </row>
    <row r="699520" spans="12:12">
      <c r="L699520" s="127"/>
    </row>
    <row r="699521" spans="12:12">
      <c r="L699521" s="127"/>
    </row>
    <row r="699522" spans="12:12">
      <c r="L699522" s="127"/>
    </row>
    <row r="699523" spans="12:12">
      <c r="L699523" s="127"/>
    </row>
    <row r="699524" spans="12:12">
      <c r="L699524" s="127"/>
    </row>
    <row r="699525" spans="12:12">
      <c r="L699525" s="127"/>
    </row>
    <row r="699526" spans="12:12">
      <c r="L699526" s="127"/>
    </row>
    <row r="699527" spans="12:12">
      <c r="L699527" s="127"/>
    </row>
    <row r="699528" spans="12:12">
      <c r="L699528" s="127"/>
    </row>
    <row r="699529" spans="12:12">
      <c r="L699529" s="127"/>
    </row>
    <row r="699530" spans="12:12">
      <c r="L699530" s="127"/>
    </row>
    <row r="699531" spans="12:12">
      <c r="L699531" s="127"/>
    </row>
    <row r="699532" spans="12:12">
      <c r="L699532" s="127"/>
    </row>
    <row r="699533" spans="12:12">
      <c r="L699533" s="127"/>
    </row>
    <row r="699534" spans="12:12">
      <c r="L699534" s="127"/>
    </row>
    <row r="699535" spans="12:12">
      <c r="L699535" s="127"/>
    </row>
    <row r="699536" spans="12:12">
      <c r="L699536" s="127"/>
    </row>
    <row r="699537" spans="12:12">
      <c r="L699537" s="127"/>
    </row>
    <row r="699538" spans="12:12">
      <c r="L699538" s="127"/>
    </row>
    <row r="699539" spans="12:12">
      <c r="L699539" s="127"/>
    </row>
    <row r="699540" spans="12:12">
      <c r="L699540" s="127"/>
    </row>
    <row r="699541" spans="12:12">
      <c r="L699541" s="127"/>
    </row>
    <row r="699542" spans="12:12">
      <c r="L699542" s="127"/>
    </row>
    <row r="699543" spans="12:12">
      <c r="L699543" s="127"/>
    </row>
    <row r="699544" spans="12:12">
      <c r="L699544" s="127"/>
    </row>
    <row r="699545" spans="12:12">
      <c r="L699545" s="127"/>
    </row>
    <row r="699546" spans="12:12">
      <c r="L699546" s="127"/>
    </row>
    <row r="699547" spans="12:12">
      <c r="L699547" s="127"/>
    </row>
    <row r="699548" spans="12:12">
      <c r="L699548" s="127"/>
    </row>
    <row r="699549" spans="12:12">
      <c r="L699549" s="127"/>
    </row>
    <row r="699550" spans="12:12">
      <c r="L699550" s="127"/>
    </row>
    <row r="699551" spans="12:12">
      <c r="L699551" s="127"/>
    </row>
    <row r="699552" spans="12:12">
      <c r="L699552" s="127"/>
    </row>
    <row r="699553" spans="12:12">
      <c r="L699553" s="127"/>
    </row>
    <row r="699554" spans="12:12">
      <c r="L699554" s="127"/>
    </row>
    <row r="699555" spans="12:12">
      <c r="L699555" s="127"/>
    </row>
    <row r="699556" spans="12:12">
      <c r="L699556" s="127"/>
    </row>
    <row r="699557" spans="12:12">
      <c r="L699557" s="127"/>
    </row>
    <row r="699558" spans="12:12">
      <c r="L699558" s="127"/>
    </row>
    <row r="699559" spans="12:12">
      <c r="L699559" s="127"/>
    </row>
    <row r="699560" spans="12:12">
      <c r="L699560" s="127"/>
    </row>
    <row r="699561" spans="12:12">
      <c r="L699561" s="127"/>
    </row>
    <row r="699562" spans="12:12">
      <c r="L699562" s="127"/>
    </row>
    <row r="699563" spans="12:12">
      <c r="L699563" s="127"/>
    </row>
    <row r="699564" spans="12:12">
      <c r="L699564" s="127"/>
    </row>
    <row r="699565" spans="12:12">
      <c r="L699565" s="127"/>
    </row>
    <row r="699566" spans="12:12">
      <c r="L699566" s="127"/>
    </row>
    <row r="699567" spans="12:12">
      <c r="L699567" s="127"/>
    </row>
    <row r="699568" spans="12:12">
      <c r="L699568" s="127"/>
    </row>
    <row r="699569" spans="12:12">
      <c r="L699569" s="127"/>
    </row>
    <row r="699570" spans="12:12">
      <c r="L699570" s="127"/>
    </row>
    <row r="699571" spans="12:12">
      <c r="L699571" s="127"/>
    </row>
    <row r="699572" spans="12:12">
      <c r="L699572" s="127"/>
    </row>
    <row r="699573" spans="12:12">
      <c r="L699573" s="127"/>
    </row>
    <row r="699574" spans="12:12">
      <c r="L699574" s="127"/>
    </row>
    <row r="699575" spans="12:12">
      <c r="L699575" s="127"/>
    </row>
    <row r="699576" spans="12:12">
      <c r="L699576" s="127"/>
    </row>
    <row r="699577" spans="12:12">
      <c r="L699577" s="127"/>
    </row>
    <row r="699578" spans="12:12">
      <c r="L699578" s="127"/>
    </row>
    <row r="699579" spans="12:12">
      <c r="L699579" s="127"/>
    </row>
    <row r="699580" spans="12:12">
      <c r="L699580" s="127"/>
    </row>
    <row r="699581" spans="12:12">
      <c r="L699581" s="127"/>
    </row>
    <row r="699582" spans="12:12">
      <c r="L699582" s="127"/>
    </row>
    <row r="699583" spans="12:12">
      <c r="L699583" s="127"/>
    </row>
    <row r="699584" spans="12:12">
      <c r="L699584" s="127"/>
    </row>
    <row r="699585" spans="12:12">
      <c r="L699585" s="127"/>
    </row>
    <row r="699586" spans="12:12">
      <c r="L699586" s="127"/>
    </row>
    <row r="699587" spans="12:12">
      <c r="L699587" s="127"/>
    </row>
    <row r="699588" spans="12:12">
      <c r="L699588" s="127"/>
    </row>
    <row r="699589" spans="12:12">
      <c r="L699589" s="127"/>
    </row>
    <row r="699590" spans="12:12">
      <c r="L699590" s="127"/>
    </row>
    <row r="699591" spans="12:12">
      <c r="L699591" s="127"/>
    </row>
    <row r="699592" spans="12:12">
      <c r="L699592" s="127"/>
    </row>
    <row r="699593" spans="12:12">
      <c r="L699593" s="127"/>
    </row>
    <row r="699594" spans="12:12">
      <c r="L699594" s="127"/>
    </row>
    <row r="699595" spans="12:12">
      <c r="L699595" s="127"/>
    </row>
    <row r="699596" spans="12:12">
      <c r="L699596" s="127"/>
    </row>
    <row r="699597" spans="12:12">
      <c r="L699597" s="127"/>
    </row>
    <row r="699598" spans="12:12">
      <c r="L699598" s="127"/>
    </row>
    <row r="699599" spans="12:12">
      <c r="L699599" s="127"/>
    </row>
    <row r="699600" spans="12:12">
      <c r="L699600" s="127"/>
    </row>
    <row r="699601" spans="12:12">
      <c r="L699601" s="127"/>
    </row>
    <row r="699602" spans="12:12">
      <c r="L699602" s="127"/>
    </row>
    <row r="699603" spans="12:12">
      <c r="L699603" s="127"/>
    </row>
    <row r="699604" spans="12:12">
      <c r="L699604" s="127"/>
    </row>
    <row r="699605" spans="12:12">
      <c r="L699605" s="127"/>
    </row>
    <row r="699606" spans="12:12">
      <c r="L699606" s="127"/>
    </row>
    <row r="699607" spans="12:12">
      <c r="L699607" s="127"/>
    </row>
    <row r="699608" spans="12:12">
      <c r="L699608" s="127"/>
    </row>
    <row r="699609" spans="12:12">
      <c r="L699609" s="127"/>
    </row>
    <row r="699610" spans="12:12">
      <c r="L699610" s="127"/>
    </row>
    <row r="699611" spans="12:12">
      <c r="L699611" s="127"/>
    </row>
    <row r="699612" spans="12:12">
      <c r="L699612" s="127"/>
    </row>
    <row r="699613" spans="12:12">
      <c r="L699613" s="127"/>
    </row>
    <row r="699614" spans="12:12">
      <c r="L699614" s="127"/>
    </row>
    <row r="699615" spans="12:12">
      <c r="L699615" s="127"/>
    </row>
    <row r="699616" spans="12:12">
      <c r="L699616" s="127"/>
    </row>
    <row r="699617" spans="12:12">
      <c r="L699617" s="127"/>
    </row>
    <row r="699618" spans="12:12">
      <c r="L699618" s="127"/>
    </row>
    <row r="699619" spans="12:12">
      <c r="L699619" s="127"/>
    </row>
    <row r="699620" spans="12:12">
      <c r="L699620" s="127"/>
    </row>
    <row r="699621" spans="12:12">
      <c r="L699621" s="127"/>
    </row>
    <row r="699622" spans="12:12">
      <c r="L699622" s="127"/>
    </row>
    <row r="699623" spans="12:12">
      <c r="L699623" s="127"/>
    </row>
    <row r="699624" spans="12:12">
      <c r="L699624" s="127"/>
    </row>
    <row r="699625" spans="12:12">
      <c r="L699625" s="127"/>
    </row>
    <row r="699626" spans="12:12">
      <c r="L699626" s="127"/>
    </row>
    <row r="699627" spans="12:12">
      <c r="L699627" s="127"/>
    </row>
    <row r="699628" spans="12:12">
      <c r="L699628" s="127"/>
    </row>
    <row r="699629" spans="12:12">
      <c r="L699629" s="127"/>
    </row>
    <row r="699630" spans="12:12">
      <c r="L699630" s="127"/>
    </row>
    <row r="699631" spans="12:12">
      <c r="L699631" s="127"/>
    </row>
    <row r="699632" spans="12:12">
      <c r="L699632" s="127"/>
    </row>
    <row r="699633" spans="12:12">
      <c r="L699633" s="127"/>
    </row>
    <row r="699634" spans="12:12">
      <c r="L699634" s="127"/>
    </row>
    <row r="699635" spans="12:12">
      <c r="L699635" s="127"/>
    </row>
    <row r="699636" spans="12:12">
      <c r="L699636" s="127"/>
    </row>
    <row r="699637" spans="12:12">
      <c r="L699637" s="127"/>
    </row>
    <row r="699638" spans="12:12">
      <c r="L699638" s="127"/>
    </row>
    <row r="699639" spans="12:12">
      <c r="L699639" s="127"/>
    </row>
    <row r="699640" spans="12:12">
      <c r="L699640" s="127"/>
    </row>
    <row r="699641" spans="12:12">
      <c r="L699641" s="127"/>
    </row>
    <row r="699642" spans="12:12">
      <c r="L699642" s="127"/>
    </row>
    <row r="699643" spans="12:12">
      <c r="L699643" s="127"/>
    </row>
    <row r="699644" spans="12:12">
      <c r="L699644" s="127"/>
    </row>
    <row r="699645" spans="12:12">
      <c r="L699645" s="127"/>
    </row>
    <row r="699646" spans="12:12">
      <c r="L699646" s="127"/>
    </row>
    <row r="699647" spans="12:12">
      <c r="L699647" s="127"/>
    </row>
    <row r="699648" spans="12:12">
      <c r="L699648" s="127"/>
    </row>
    <row r="699649" spans="12:12">
      <c r="L699649" s="127"/>
    </row>
    <row r="699650" spans="12:12">
      <c r="L699650" s="127"/>
    </row>
    <row r="699651" spans="12:12">
      <c r="L699651" s="127"/>
    </row>
    <row r="699652" spans="12:12">
      <c r="L699652" s="127"/>
    </row>
    <row r="699653" spans="12:12">
      <c r="L699653" s="127"/>
    </row>
    <row r="699654" spans="12:12">
      <c r="L699654" s="127"/>
    </row>
    <row r="699655" spans="12:12">
      <c r="L699655" s="127"/>
    </row>
    <row r="699656" spans="12:12">
      <c r="L699656" s="127"/>
    </row>
    <row r="699657" spans="12:12">
      <c r="L699657" s="127"/>
    </row>
    <row r="699658" spans="12:12">
      <c r="L699658" s="127"/>
    </row>
    <row r="699659" spans="12:12">
      <c r="L699659" s="127"/>
    </row>
    <row r="699660" spans="12:12">
      <c r="L699660" s="127"/>
    </row>
    <row r="699661" spans="12:12">
      <c r="L699661" s="127"/>
    </row>
    <row r="699662" spans="12:12">
      <c r="L699662" s="127"/>
    </row>
    <row r="699663" spans="12:12">
      <c r="L699663" s="127"/>
    </row>
    <row r="699664" spans="12:12">
      <c r="L699664" s="127"/>
    </row>
    <row r="699665" spans="12:12">
      <c r="L699665" s="127"/>
    </row>
    <row r="699666" spans="12:12">
      <c r="L699666" s="127"/>
    </row>
    <row r="699667" spans="12:12">
      <c r="L699667" s="127"/>
    </row>
    <row r="699668" spans="12:12">
      <c r="L699668" s="127"/>
    </row>
    <row r="699669" spans="12:12">
      <c r="L699669" s="127"/>
    </row>
    <row r="699670" spans="12:12">
      <c r="L699670" s="127"/>
    </row>
    <row r="699671" spans="12:12">
      <c r="L699671" s="127"/>
    </row>
    <row r="699672" spans="12:12">
      <c r="L699672" s="127"/>
    </row>
    <row r="699673" spans="12:12">
      <c r="L699673" s="127"/>
    </row>
    <row r="699674" spans="12:12">
      <c r="L699674" s="127"/>
    </row>
    <row r="699675" spans="12:12">
      <c r="L699675" s="127"/>
    </row>
    <row r="699676" spans="12:12">
      <c r="L699676" s="127"/>
    </row>
    <row r="699677" spans="12:12">
      <c r="L699677" s="127"/>
    </row>
    <row r="699678" spans="12:12">
      <c r="L699678" s="127"/>
    </row>
    <row r="699679" spans="12:12">
      <c r="L699679" s="127"/>
    </row>
    <row r="699680" spans="12:12">
      <c r="L699680" s="127"/>
    </row>
    <row r="699681" spans="12:12">
      <c r="L699681" s="127"/>
    </row>
    <row r="699682" spans="12:12">
      <c r="L699682" s="127"/>
    </row>
    <row r="699683" spans="12:12">
      <c r="L699683" s="127"/>
    </row>
    <row r="699684" spans="12:12">
      <c r="L699684" s="127"/>
    </row>
    <row r="699685" spans="12:12">
      <c r="L699685" s="127"/>
    </row>
    <row r="699686" spans="12:12">
      <c r="L699686" s="127"/>
    </row>
    <row r="699687" spans="12:12">
      <c r="L699687" s="127"/>
    </row>
    <row r="699688" spans="12:12">
      <c r="L699688" s="127"/>
    </row>
    <row r="699689" spans="12:12">
      <c r="L699689" s="127"/>
    </row>
    <row r="699690" spans="12:12">
      <c r="L699690" s="127"/>
    </row>
    <row r="699691" spans="12:12">
      <c r="L699691" s="127"/>
    </row>
    <row r="699692" spans="12:12">
      <c r="L699692" s="127"/>
    </row>
    <row r="699693" spans="12:12">
      <c r="L699693" s="127"/>
    </row>
    <row r="699694" spans="12:12">
      <c r="L699694" s="127"/>
    </row>
    <row r="699695" spans="12:12">
      <c r="L699695" s="127"/>
    </row>
    <row r="699696" spans="12:12">
      <c r="L699696" s="127"/>
    </row>
    <row r="699697" spans="12:12">
      <c r="L699697" s="127"/>
    </row>
    <row r="699698" spans="12:12">
      <c r="L699698" s="127"/>
    </row>
    <row r="699699" spans="12:12">
      <c r="L699699" s="127"/>
    </row>
    <row r="699700" spans="12:12">
      <c r="L699700" s="127"/>
    </row>
    <row r="699701" spans="12:12">
      <c r="L699701" s="127"/>
    </row>
    <row r="699702" spans="12:12">
      <c r="L699702" s="127"/>
    </row>
    <row r="699703" spans="12:12">
      <c r="L699703" s="127"/>
    </row>
    <row r="699704" spans="12:12">
      <c r="L699704" s="127"/>
    </row>
    <row r="699705" spans="12:12">
      <c r="L699705" s="127"/>
    </row>
    <row r="699706" spans="12:12">
      <c r="L699706" s="127"/>
    </row>
    <row r="699707" spans="12:12">
      <c r="L699707" s="127"/>
    </row>
    <row r="699708" spans="12:12">
      <c r="L699708" s="127"/>
    </row>
    <row r="699709" spans="12:12">
      <c r="L699709" s="127"/>
    </row>
    <row r="699710" spans="12:12">
      <c r="L699710" s="127"/>
    </row>
    <row r="699711" spans="12:12">
      <c r="L699711" s="127"/>
    </row>
    <row r="699712" spans="12:12">
      <c r="L699712" s="127"/>
    </row>
    <row r="699713" spans="12:12">
      <c r="L699713" s="127"/>
    </row>
    <row r="699714" spans="12:12">
      <c r="L699714" s="127"/>
    </row>
    <row r="699715" spans="12:12">
      <c r="L699715" s="127"/>
    </row>
    <row r="699716" spans="12:12">
      <c r="L699716" s="127"/>
    </row>
    <row r="699717" spans="12:12">
      <c r="L699717" s="127"/>
    </row>
    <row r="699718" spans="12:12">
      <c r="L699718" s="127"/>
    </row>
    <row r="699719" spans="12:12">
      <c r="L699719" s="127"/>
    </row>
    <row r="699720" spans="12:12">
      <c r="L699720" s="127"/>
    </row>
    <row r="699721" spans="12:12">
      <c r="L699721" s="127"/>
    </row>
    <row r="699722" spans="12:12">
      <c r="L699722" s="127"/>
    </row>
    <row r="699723" spans="12:12">
      <c r="L699723" s="127"/>
    </row>
    <row r="699724" spans="12:12">
      <c r="L699724" s="127"/>
    </row>
    <row r="699725" spans="12:12">
      <c r="L699725" s="127"/>
    </row>
    <row r="699726" spans="12:12">
      <c r="L699726" s="127"/>
    </row>
    <row r="699727" spans="12:12">
      <c r="L699727" s="127"/>
    </row>
    <row r="699728" spans="12:12">
      <c r="L699728" s="127"/>
    </row>
    <row r="699729" spans="12:12">
      <c r="L699729" s="127"/>
    </row>
    <row r="699730" spans="12:12">
      <c r="L699730" s="127"/>
    </row>
    <row r="699731" spans="12:12">
      <c r="L699731" s="127"/>
    </row>
    <row r="699732" spans="12:12">
      <c r="L699732" s="127"/>
    </row>
    <row r="699733" spans="12:12">
      <c r="L699733" s="127"/>
    </row>
    <row r="699734" spans="12:12">
      <c r="L699734" s="127"/>
    </row>
    <row r="699735" spans="12:12">
      <c r="L699735" s="127"/>
    </row>
    <row r="699736" spans="12:12">
      <c r="L699736" s="127"/>
    </row>
    <row r="699737" spans="12:12">
      <c r="L699737" s="127"/>
    </row>
    <row r="699738" spans="12:12">
      <c r="L699738" s="127"/>
    </row>
    <row r="699739" spans="12:12">
      <c r="L699739" s="127"/>
    </row>
    <row r="699740" spans="12:12">
      <c r="L699740" s="127"/>
    </row>
    <row r="699741" spans="12:12">
      <c r="L699741" s="127"/>
    </row>
    <row r="699742" spans="12:12">
      <c r="L699742" s="127"/>
    </row>
    <row r="699743" spans="12:12">
      <c r="L699743" s="127"/>
    </row>
    <row r="699744" spans="12:12">
      <c r="L699744" s="127"/>
    </row>
    <row r="699745" spans="12:12">
      <c r="L699745" s="127"/>
    </row>
    <row r="699746" spans="12:12">
      <c r="L699746" s="127"/>
    </row>
    <row r="699747" spans="12:12">
      <c r="L699747" s="127"/>
    </row>
    <row r="699748" spans="12:12">
      <c r="L699748" s="127"/>
    </row>
    <row r="699749" spans="12:12">
      <c r="L699749" s="127"/>
    </row>
    <row r="699750" spans="12:12">
      <c r="L699750" s="127"/>
    </row>
    <row r="699751" spans="12:12">
      <c r="L699751" s="127"/>
    </row>
    <row r="699752" spans="12:12">
      <c r="L699752" s="127"/>
    </row>
    <row r="699753" spans="12:12">
      <c r="L699753" s="127"/>
    </row>
    <row r="699754" spans="12:12">
      <c r="L699754" s="127"/>
    </row>
    <row r="699755" spans="12:12">
      <c r="L699755" s="127"/>
    </row>
    <row r="699756" spans="12:12">
      <c r="L699756" s="127"/>
    </row>
    <row r="699757" spans="12:12">
      <c r="L699757" s="127"/>
    </row>
    <row r="699758" spans="12:12">
      <c r="L699758" s="127"/>
    </row>
    <row r="699759" spans="12:12">
      <c r="L699759" s="127"/>
    </row>
    <row r="699760" spans="12:12">
      <c r="L699760" s="127"/>
    </row>
    <row r="699761" spans="12:12">
      <c r="L699761" s="127"/>
    </row>
    <row r="699762" spans="12:12">
      <c r="L699762" s="127"/>
    </row>
    <row r="699763" spans="12:12">
      <c r="L699763" s="127"/>
    </row>
    <row r="699764" spans="12:12">
      <c r="L699764" s="127"/>
    </row>
    <row r="699765" spans="12:12">
      <c r="L699765" s="127"/>
    </row>
    <row r="699766" spans="12:12">
      <c r="L699766" s="127"/>
    </row>
    <row r="699767" spans="12:12">
      <c r="L699767" s="127"/>
    </row>
    <row r="699768" spans="12:12">
      <c r="L699768" s="127"/>
    </row>
    <row r="699769" spans="12:12">
      <c r="L699769" s="127"/>
    </row>
    <row r="699770" spans="12:12">
      <c r="L699770" s="127"/>
    </row>
    <row r="699771" spans="12:12">
      <c r="L699771" s="127"/>
    </row>
    <row r="699772" spans="12:12">
      <c r="L699772" s="127"/>
    </row>
    <row r="699773" spans="12:12">
      <c r="L699773" s="127"/>
    </row>
    <row r="699774" spans="12:12">
      <c r="L699774" s="127"/>
    </row>
    <row r="699775" spans="12:12">
      <c r="L699775" s="127"/>
    </row>
    <row r="699776" spans="12:12">
      <c r="L699776" s="127"/>
    </row>
    <row r="699777" spans="12:12">
      <c r="L699777" s="127"/>
    </row>
    <row r="699778" spans="12:12">
      <c r="L699778" s="127"/>
    </row>
    <row r="699779" spans="12:12">
      <c r="L699779" s="127"/>
    </row>
    <row r="699780" spans="12:12">
      <c r="L699780" s="127"/>
    </row>
    <row r="699781" spans="12:12">
      <c r="L699781" s="127"/>
    </row>
    <row r="699782" spans="12:12">
      <c r="L699782" s="127"/>
    </row>
    <row r="699783" spans="12:12">
      <c r="L699783" s="127"/>
    </row>
    <row r="699784" spans="12:12">
      <c r="L699784" s="127"/>
    </row>
    <row r="699785" spans="12:12">
      <c r="L699785" s="127"/>
    </row>
    <row r="699786" spans="12:12">
      <c r="L699786" s="127"/>
    </row>
    <row r="699787" spans="12:12">
      <c r="L699787" s="127"/>
    </row>
    <row r="699788" spans="12:12">
      <c r="L699788" s="127"/>
    </row>
    <row r="699789" spans="12:12">
      <c r="L699789" s="127"/>
    </row>
    <row r="699790" spans="12:12">
      <c r="L699790" s="127"/>
    </row>
    <row r="699791" spans="12:12">
      <c r="L699791" s="127"/>
    </row>
    <row r="699792" spans="12:12">
      <c r="L699792" s="127"/>
    </row>
    <row r="699793" spans="12:12">
      <c r="L699793" s="127"/>
    </row>
    <row r="699794" spans="12:12">
      <c r="L699794" s="127"/>
    </row>
    <row r="699795" spans="12:12">
      <c r="L699795" s="127"/>
    </row>
    <row r="699796" spans="12:12">
      <c r="L699796" s="127"/>
    </row>
    <row r="699797" spans="12:12">
      <c r="L699797" s="127"/>
    </row>
    <row r="699798" spans="12:12">
      <c r="L699798" s="127"/>
    </row>
    <row r="699799" spans="12:12">
      <c r="L699799" s="127"/>
    </row>
    <row r="699800" spans="12:12">
      <c r="L699800" s="127"/>
    </row>
    <row r="699801" spans="12:12">
      <c r="L699801" s="127"/>
    </row>
    <row r="699802" spans="12:12">
      <c r="L699802" s="127"/>
    </row>
    <row r="699803" spans="12:12">
      <c r="L699803" s="127"/>
    </row>
    <row r="699804" spans="12:12">
      <c r="L699804" s="127"/>
    </row>
    <row r="699805" spans="12:12">
      <c r="L699805" s="127"/>
    </row>
    <row r="699806" spans="12:12">
      <c r="L699806" s="127"/>
    </row>
    <row r="699807" spans="12:12">
      <c r="L699807" s="127"/>
    </row>
    <row r="699808" spans="12:12">
      <c r="L699808" s="127"/>
    </row>
    <row r="699809" spans="12:12">
      <c r="L699809" s="127"/>
    </row>
    <row r="699810" spans="12:12">
      <c r="L699810" s="127"/>
    </row>
    <row r="699811" spans="12:12">
      <c r="L699811" s="127"/>
    </row>
    <row r="699812" spans="12:12">
      <c r="L699812" s="127"/>
    </row>
    <row r="699813" spans="12:12">
      <c r="L699813" s="127"/>
    </row>
    <row r="699814" spans="12:12">
      <c r="L699814" s="127"/>
    </row>
    <row r="699815" spans="12:12">
      <c r="L699815" s="127"/>
    </row>
    <row r="699816" spans="12:12">
      <c r="L699816" s="127"/>
    </row>
    <row r="699817" spans="12:12">
      <c r="L699817" s="127"/>
    </row>
    <row r="699818" spans="12:12">
      <c r="L699818" s="127"/>
    </row>
    <row r="699819" spans="12:12">
      <c r="L699819" s="127"/>
    </row>
    <row r="699820" spans="12:12">
      <c r="L699820" s="127"/>
    </row>
    <row r="699821" spans="12:12">
      <c r="L699821" s="127"/>
    </row>
    <row r="699822" spans="12:12">
      <c r="L699822" s="127"/>
    </row>
    <row r="699823" spans="12:12">
      <c r="L699823" s="127"/>
    </row>
    <row r="699824" spans="12:12">
      <c r="L699824" s="127"/>
    </row>
    <row r="699825" spans="12:12">
      <c r="L699825" s="127"/>
    </row>
    <row r="699826" spans="12:12">
      <c r="L699826" s="127"/>
    </row>
    <row r="699827" spans="12:12">
      <c r="L699827" s="127"/>
    </row>
    <row r="699828" spans="12:12">
      <c r="L699828" s="127"/>
    </row>
    <row r="699829" spans="12:12">
      <c r="L699829" s="127"/>
    </row>
    <row r="699830" spans="12:12">
      <c r="L699830" s="127"/>
    </row>
    <row r="699831" spans="12:12">
      <c r="L699831" s="127"/>
    </row>
    <row r="699832" spans="12:12">
      <c r="L699832" s="127"/>
    </row>
    <row r="699833" spans="12:12">
      <c r="L699833" s="127"/>
    </row>
    <row r="699834" spans="12:12">
      <c r="L699834" s="127"/>
    </row>
    <row r="699835" spans="12:12">
      <c r="L699835" s="127"/>
    </row>
    <row r="699836" spans="12:12">
      <c r="L699836" s="127"/>
    </row>
    <row r="699837" spans="12:12">
      <c r="L699837" s="127"/>
    </row>
    <row r="699838" spans="12:12">
      <c r="L699838" s="127"/>
    </row>
    <row r="699839" spans="12:12">
      <c r="L699839" s="127"/>
    </row>
    <row r="699840" spans="12:12">
      <c r="L699840" s="127"/>
    </row>
    <row r="699841" spans="12:12">
      <c r="L699841" s="127"/>
    </row>
    <row r="699842" spans="12:12">
      <c r="L699842" s="127"/>
    </row>
    <row r="699843" spans="12:12">
      <c r="L699843" s="127"/>
    </row>
    <row r="699844" spans="12:12">
      <c r="L699844" s="127"/>
    </row>
    <row r="699845" spans="12:12">
      <c r="L699845" s="127"/>
    </row>
    <row r="699846" spans="12:12">
      <c r="L699846" s="127"/>
    </row>
    <row r="699847" spans="12:12">
      <c r="L699847" s="127"/>
    </row>
    <row r="699848" spans="12:12">
      <c r="L699848" s="127"/>
    </row>
    <row r="699849" spans="12:12">
      <c r="L699849" s="127"/>
    </row>
    <row r="699850" spans="12:12">
      <c r="L699850" s="127"/>
    </row>
    <row r="699851" spans="12:12">
      <c r="L699851" s="127"/>
    </row>
    <row r="699852" spans="12:12">
      <c r="L699852" s="127"/>
    </row>
    <row r="699853" spans="12:12">
      <c r="L699853" s="127"/>
    </row>
    <row r="699854" spans="12:12">
      <c r="L699854" s="127"/>
    </row>
    <row r="699855" spans="12:12">
      <c r="L699855" s="127"/>
    </row>
    <row r="699856" spans="12:12">
      <c r="L699856" s="127"/>
    </row>
    <row r="699857" spans="12:12">
      <c r="L699857" s="127"/>
    </row>
    <row r="699858" spans="12:12">
      <c r="L699858" s="127"/>
    </row>
    <row r="699859" spans="12:12">
      <c r="L699859" s="127"/>
    </row>
    <row r="699860" spans="12:12">
      <c r="L699860" s="127"/>
    </row>
    <row r="699861" spans="12:12">
      <c r="L699861" s="127"/>
    </row>
    <row r="699862" spans="12:12">
      <c r="L699862" s="127"/>
    </row>
    <row r="699863" spans="12:12">
      <c r="L699863" s="127"/>
    </row>
    <row r="699864" spans="12:12">
      <c r="L699864" s="127"/>
    </row>
    <row r="699865" spans="12:12">
      <c r="L699865" s="127"/>
    </row>
    <row r="699866" spans="12:12">
      <c r="L699866" s="127"/>
    </row>
    <row r="699867" spans="12:12">
      <c r="L699867" s="127"/>
    </row>
    <row r="699868" spans="12:12">
      <c r="L699868" s="127"/>
    </row>
    <row r="699869" spans="12:12">
      <c r="L699869" s="127"/>
    </row>
    <row r="699870" spans="12:12">
      <c r="L699870" s="127"/>
    </row>
    <row r="699871" spans="12:12">
      <c r="L699871" s="127"/>
    </row>
    <row r="699872" spans="12:12">
      <c r="L699872" s="127"/>
    </row>
    <row r="699873" spans="12:12">
      <c r="L699873" s="127"/>
    </row>
    <row r="699874" spans="12:12">
      <c r="L699874" s="127"/>
    </row>
    <row r="699875" spans="12:12">
      <c r="L699875" s="127"/>
    </row>
    <row r="699876" spans="12:12">
      <c r="L699876" s="127"/>
    </row>
    <row r="699877" spans="12:12">
      <c r="L699877" s="127"/>
    </row>
    <row r="699878" spans="12:12">
      <c r="L699878" s="127"/>
    </row>
    <row r="699879" spans="12:12">
      <c r="L699879" s="127"/>
    </row>
    <row r="699880" spans="12:12">
      <c r="L699880" s="127"/>
    </row>
    <row r="699881" spans="12:12">
      <c r="L699881" s="127"/>
    </row>
    <row r="699882" spans="12:12">
      <c r="L699882" s="127"/>
    </row>
    <row r="699883" spans="12:12">
      <c r="L699883" s="127"/>
    </row>
    <row r="699884" spans="12:12">
      <c r="L699884" s="127"/>
    </row>
    <row r="699885" spans="12:12">
      <c r="L699885" s="127"/>
    </row>
    <row r="699886" spans="12:12">
      <c r="L699886" s="127"/>
    </row>
    <row r="699887" spans="12:12">
      <c r="L699887" s="127"/>
    </row>
    <row r="699888" spans="12:12">
      <c r="L699888" s="127"/>
    </row>
    <row r="699889" spans="12:12">
      <c r="L699889" s="127"/>
    </row>
    <row r="699890" spans="12:12">
      <c r="L699890" s="127"/>
    </row>
    <row r="699891" spans="12:12">
      <c r="L699891" s="127"/>
    </row>
    <row r="699892" spans="12:12">
      <c r="L699892" s="127"/>
    </row>
    <row r="699893" spans="12:12">
      <c r="L699893" s="127"/>
    </row>
    <row r="699894" spans="12:12">
      <c r="L699894" s="127"/>
    </row>
    <row r="699895" spans="12:12">
      <c r="L699895" s="127"/>
    </row>
    <row r="699896" spans="12:12">
      <c r="L699896" s="127"/>
    </row>
    <row r="699897" spans="12:12">
      <c r="L699897" s="127"/>
    </row>
    <row r="699898" spans="12:12">
      <c r="L699898" s="127"/>
    </row>
    <row r="699899" spans="12:12">
      <c r="L699899" s="127"/>
    </row>
    <row r="699900" spans="12:12">
      <c r="L699900" s="127"/>
    </row>
    <row r="699901" spans="12:12">
      <c r="L699901" s="127"/>
    </row>
    <row r="699902" spans="12:12">
      <c r="L699902" s="127"/>
    </row>
    <row r="699903" spans="12:12">
      <c r="L699903" s="127"/>
    </row>
    <row r="699904" spans="12:12">
      <c r="L699904" s="127"/>
    </row>
    <row r="699905" spans="12:12">
      <c r="L699905" s="127"/>
    </row>
    <row r="699906" spans="12:12">
      <c r="L699906" s="127"/>
    </row>
    <row r="699907" spans="12:12">
      <c r="L699907" s="127"/>
    </row>
    <row r="699908" spans="12:12">
      <c r="L699908" s="127"/>
    </row>
    <row r="699909" spans="12:12">
      <c r="L699909" s="127"/>
    </row>
    <row r="699910" spans="12:12">
      <c r="L699910" s="127"/>
    </row>
    <row r="699911" spans="12:12">
      <c r="L699911" s="127"/>
    </row>
    <row r="699912" spans="12:12">
      <c r="L699912" s="127"/>
    </row>
    <row r="699913" spans="12:12">
      <c r="L699913" s="127"/>
    </row>
    <row r="699914" spans="12:12">
      <c r="L699914" s="127"/>
    </row>
    <row r="699915" spans="12:12">
      <c r="L699915" s="127"/>
    </row>
    <row r="699916" spans="12:12">
      <c r="L699916" s="127"/>
    </row>
    <row r="699917" spans="12:12">
      <c r="L699917" s="127"/>
    </row>
    <row r="699918" spans="12:12">
      <c r="L699918" s="127"/>
    </row>
    <row r="699919" spans="12:12">
      <c r="L699919" s="127"/>
    </row>
    <row r="699920" spans="12:12">
      <c r="L699920" s="127"/>
    </row>
    <row r="699921" spans="12:12">
      <c r="L699921" s="127"/>
    </row>
    <row r="699922" spans="12:12">
      <c r="L699922" s="127"/>
    </row>
    <row r="699923" spans="12:12">
      <c r="L699923" s="127"/>
    </row>
    <row r="699924" spans="12:12">
      <c r="L699924" s="127"/>
    </row>
    <row r="699925" spans="12:12">
      <c r="L699925" s="127"/>
    </row>
    <row r="699926" spans="12:12">
      <c r="L699926" s="127"/>
    </row>
    <row r="699927" spans="12:12">
      <c r="L699927" s="127"/>
    </row>
    <row r="699928" spans="12:12">
      <c r="L699928" s="127"/>
    </row>
    <row r="699929" spans="12:12">
      <c r="L699929" s="127"/>
    </row>
    <row r="699930" spans="12:12">
      <c r="L699930" s="127"/>
    </row>
    <row r="699931" spans="12:12">
      <c r="L699931" s="127"/>
    </row>
    <row r="699932" spans="12:12">
      <c r="L699932" s="127"/>
    </row>
    <row r="699933" spans="12:12">
      <c r="L699933" s="127"/>
    </row>
    <row r="699934" spans="12:12">
      <c r="L699934" s="127"/>
    </row>
    <row r="699935" spans="12:12">
      <c r="L699935" s="127"/>
    </row>
    <row r="699936" spans="12:12">
      <c r="L699936" s="127"/>
    </row>
    <row r="699937" spans="12:12">
      <c r="L699937" s="127"/>
    </row>
    <row r="699938" spans="12:12">
      <c r="L699938" s="127"/>
    </row>
    <row r="699939" spans="12:12">
      <c r="L699939" s="127"/>
    </row>
    <row r="699940" spans="12:12">
      <c r="L699940" s="127"/>
    </row>
    <row r="699941" spans="12:12">
      <c r="L699941" s="127"/>
    </row>
    <row r="699942" spans="12:12">
      <c r="L699942" s="127"/>
    </row>
    <row r="699943" spans="12:12">
      <c r="L699943" s="127"/>
    </row>
    <row r="699944" spans="12:12">
      <c r="L699944" s="127"/>
    </row>
    <row r="699945" spans="12:12">
      <c r="L699945" s="127"/>
    </row>
    <row r="699946" spans="12:12">
      <c r="L699946" s="127"/>
    </row>
    <row r="699947" spans="12:12">
      <c r="L699947" s="127"/>
    </row>
    <row r="699948" spans="12:12">
      <c r="L699948" s="127"/>
    </row>
    <row r="699949" spans="12:12">
      <c r="L699949" s="127"/>
    </row>
    <row r="699950" spans="12:12">
      <c r="L699950" s="127"/>
    </row>
    <row r="699951" spans="12:12">
      <c r="L699951" s="127"/>
    </row>
    <row r="699952" spans="12:12">
      <c r="L699952" s="127"/>
    </row>
    <row r="699953" spans="12:12">
      <c r="L699953" s="127"/>
    </row>
    <row r="699954" spans="12:12">
      <c r="L699954" s="127"/>
    </row>
    <row r="699955" spans="12:12">
      <c r="L699955" s="127"/>
    </row>
    <row r="699956" spans="12:12">
      <c r="L699956" s="127"/>
    </row>
    <row r="699957" spans="12:12">
      <c r="L699957" s="127"/>
    </row>
    <row r="699958" spans="12:12">
      <c r="L699958" s="127"/>
    </row>
    <row r="699959" spans="12:12">
      <c r="L699959" s="127"/>
    </row>
    <row r="699960" spans="12:12">
      <c r="L699960" s="127"/>
    </row>
    <row r="699961" spans="12:12">
      <c r="L699961" s="127"/>
    </row>
    <row r="699962" spans="12:12">
      <c r="L699962" s="127"/>
    </row>
    <row r="699963" spans="12:12">
      <c r="L699963" s="127"/>
    </row>
    <row r="699964" spans="12:12">
      <c r="L699964" s="127"/>
    </row>
    <row r="699965" spans="12:12">
      <c r="L699965" s="127"/>
    </row>
    <row r="699966" spans="12:12">
      <c r="L699966" s="127"/>
    </row>
    <row r="699967" spans="12:12">
      <c r="L699967" s="127"/>
    </row>
    <row r="699968" spans="12:12">
      <c r="L699968" s="127"/>
    </row>
    <row r="699969" spans="12:12">
      <c r="L699969" s="127"/>
    </row>
    <row r="699970" spans="12:12">
      <c r="L699970" s="127"/>
    </row>
    <row r="699971" spans="12:12">
      <c r="L699971" s="127"/>
    </row>
    <row r="699972" spans="12:12">
      <c r="L699972" s="127"/>
    </row>
    <row r="699973" spans="12:12">
      <c r="L699973" s="127"/>
    </row>
    <row r="699974" spans="12:12">
      <c r="L699974" s="127"/>
    </row>
    <row r="699975" spans="12:12">
      <c r="L699975" s="127"/>
    </row>
    <row r="699976" spans="12:12">
      <c r="L699976" s="127"/>
    </row>
    <row r="699977" spans="12:12">
      <c r="L699977" s="127"/>
    </row>
    <row r="699978" spans="12:12">
      <c r="L699978" s="127"/>
    </row>
    <row r="699979" spans="12:12">
      <c r="L699979" s="127"/>
    </row>
    <row r="699980" spans="12:12">
      <c r="L699980" s="127"/>
    </row>
    <row r="699981" spans="12:12">
      <c r="L699981" s="127"/>
    </row>
    <row r="699982" spans="12:12">
      <c r="L699982" s="127"/>
    </row>
    <row r="699983" spans="12:12">
      <c r="L699983" s="127"/>
    </row>
    <row r="699984" spans="12:12">
      <c r="L699984" s="127"/>
    </row>
    <row r="699985" spans="12:12">
      <c r="L699985" s="127"/>
    </row>
    <row r="699986" spans="12:12">
      <c r="L699986" s="127"/>
    </row>
    <row r="699987" spans="12:12">
      <c r="L699987" s="127"/>
    </row>
    <row r="699988" spans="12:12">
      <c r="L699988" s="127"/>
    </row>
    <row r="699989" spans="12:12">
      <c r="L699989" s="127"/>
    </row>
    <row r="699990" spans="12:12">
      <c r="L699990" s="127"/>
    </row>
    <row r="699991" spans="12:12">
      <c r="L699991" s="127"/>
    </row>
    <row r="699992" spans="12:12">
      <c r="L699992" s="127"/>
    </row>
    <row r="699993" spans="12:12">
      <c r="L699993" s="127"/>
    </row>
    <row r="699994" spans="12:12">
      <c r="L699994" s="127"/>
    </row>
    <row r="699995" spans="12:12">
      <c r="L699995" s="127"/>
    </row>
    <row r="699996" spans="12:12">
      <c r="L699996" s="127"/>
    </row>
    <row r="699997" spans="12:12">
      <c r="L699997" s="127"/>
    </row>
    <row r="699998" spans="12:12">
      <c r="L699998" s="127"/>
    </row>
    <row r="699999" spans="12:12">
      <c r="L699999" s="127"/>
    </row>
    <row r="700000" spans="12:12">
      <c r="L700000" s="127"/>
    </row>
    <row r="700001" spans="12:12">
      <c r="L700001" s="127"/>
    </row>
    <row r="700002" spans="12:12">
      <c r="L700002" s="127"/>
    </row>
    <row r="700003" spans="12:12">
      <c r="L700003" s="127"/>
    </row>
    <row r="700004" spans="12:12">
      <c r="L700004" s="127"/>
    </row>
    <row r="700005" spans="12:12">
      <c r="L700005" s="127"/>
    </row>
    <row r="700006" spans="12:12">
      <c r="L700006" s="127"/>
    </row>
    <row r="700007" spans="12:12">
      <c r="L700007" s="127"/>
    </row>
    <row r="700008" spans="12:12">
      <c r="L700008" s="127"/>
    </row>
    <row r="700009" spans="12:12">
      <c r="L700009" s="127"/>
    </row>
    <row r="700010" spans="12:12">
      <c r="L700010" s="127"/>
    </row>
    <row r="700011" spans="12:12">
      <c r="L700011" s="127"/>
    </row>
    <row r="700012" spans="12:12">
      <c r="L700012" s="127"/>
    </row>
    <row r="700013" spans="12:12">
      <c r="L700013" s="127"/>
    </row>
    <row r="700014" spans="12:12">
      <c r="L700014" s="127"/>
    </row>
    <row r="700015" spans="12:12">
      <c r="L700015" s="127"/>
    </row>
    <row r="700016" spans="12:12">
      <c r="L700016" s="127"/>
    </row>
    <row r="700017" spans="12:12">
      <c r="L700017" s="127"/>
    </row>
    <row r="700018" spans="12:12">
      <c r="L700018" s="127"/>
    </row>
    <row r="700019" spans="12:12">
      <c r="L700019" s="127"/>
    </row>
    <row r="700020" spans="12:12">
      <c r="L700020" s="127"/>
    </row>
    <row r="700021" spans="12:12">
      <c r="L700021" s="127"/>
    </row>
    <row r="700022" spans="12:12">
      <c r="L700022" s="127"/>
    </row>
    <row r="700023" spans="12:12">
      <c r="L700023" s="127"/>
    </row>
    <row r="700024" spans="12:12">
      <c r="L700024" s="127"/>
    </row>
    <row r="700025" spans="12:12">
      <c r="L700025" s="127"/>
    </row>
    <row r="700026" spans="12:12">
      <c r="L700026" s="127"/>
    </row>
    <row r="700027" spans="12:12">
      <c r="L700027" s="127"/>
    </row>
    <row r="700028" spans="12:12">
      <c r="L700028" s="127"/>
    </row>
    <row r="700029" spans="12:12">
      <c r="L700029" s="127"/>
    </row>
    <row r="700030" spans="12:12">
      <c r="L700030" s="127"/>
    </row>
    <row r="700031" spans="12:12">
      <c r="L700031" s="127"/>
    </row>
    <row r="700032" spans="12:12">
      <c r="L700032" s="127"/>
    </row>
    <row r="700033" spans="12:12">
      <c r="L700033" s="127"/>
    </row>
    <row r="700034" spans="12:12">
      <c r="L700034" s="127"/>
    </row>
    <row r="700035" spans="12:12">
      <c r="L700035" s="127"/>
    </row>
    <row r="700036" spans="12:12">
      <c r="L700036" s="127"/>
    </row>
    <row r="700037" spans="12:12">
      <c r="L700037" s="127"/>
    </row>
    <row r="700038" spans="12:12">
      <c r="L700038" s="127"/>
    </row>
    <row r="700039" spans="12:12">
      <c r="L700039" s="127"/>
    </row>
    <row r="700040" spans="12:12">
      <c r="L700040" s="127"/>
    </row>
    <row r="700041" spans="12:12">
      <c r="L700041" s="127"/>
    </row>
    <row r="700042" spans="12:12">
      <c r="L700042" s="127"/>
    </row>
    <row r="700043" spans="12:12">
      <c r="L700043" s="127"/>
    </row>
    <row r="700044" spans="12:12">
      <c r="L700044" s="127"/>
    </row>
    <row r="700045" spans="12:12">
      <c r="L700045" s="127"/>
    </row>
    <row r="700046" spans="12:12">
      <c r="L700046" s="127"/>
    </row>
    <row r="700047" spans="12:12">
      <c r="L700047" s="127"/>
    </row>
    <row r="700048" spans="12:12">
      <c r="L700048" s="127"/>
    </row>
    <row r="700049" spans="12:12">
      <c r="L700049" s="127"/>
    </row>
    <row r="700050" spans="12:12">
      <c r="L700050" s="127"/>
    </row>
    <row r="700051" spans="12:12">
      <c r="L700051" s="127"/>
    </row>
    <row r="700052" spans="12:12">
      <c r="L700052" s="127"/>
    </row>
    <row r="700053" spans="12:12">
      <c r="L700053" s="127"/>
    </row>
    <row r="700054" spans="12:12">
      <c r="L700054" s="127"/>
    </row>
    <row r="700055" spans="12:12">
      <c r="L700055" s="127"/>
    </row>
    <row r="700056" spans="12:12">
      <c r="L700056" s="127"/>
    </row>
    <row r="700057" spans="12:12">
      <c r="L700057" s="127"/>
    </row>
    <row r="700058" spans="12:12">
      <c r="L700058" s="127"/>
    </row>
    <row r="700059" spans="12:12">
      <c r="L700059" s="127"/>
    </row>
    <row r="700060" spans="12:12">
      <c r="L700060" s="127"/>
    </row>
    <row r="700061" spans="12:12">
      <c r="L700061" s="127"/>
    </row>
    <row r="700062" spans="12:12">
      <c r="L700062" s="127"/>
    </row>
    <row r="700063" spans="12:12">
      <c r="L700063" s="127"/>
    </row>
    <row r="700064" spans="12:12">
      <c r="L700064" s="127"/>
    </row>
    <row r="700065" spans="12:12">
      <c r="L700065" s="127"/>
    </row>
    <row r="700066" spans="12:12">
      <c r="L700066" s="127"/>
    </row>
    <row r="700067" spans="12:12">
      <c r="L700067" s="127"/>
    </row>
    <row r="700068" spans="12:12">
      <c r="L700068" s="127"/>
    </row>
    <row r="700069" spans="12:12">
      <c r="L700069" s="127"/>
    </row>
    <row r="700070" spans="12:12">
      <c r="L700070" s="127"/>
    </row>
    <row r="700071" spans="12:12">
      <c r="L700071" s="127"/>
    </row>
    <row r="700072" spans="12:12">
      <c r="L700072" s="127"/>
    </row>
    <row r="700073" spans="12:12">
      <c r="L700073" s="127"/>
    </row>
    <row r="700074" spans="12:12">
      <c r="L700074" s="127"/>
    </row>
    <row r="700075" spans="12:12">
      <c r="L700075" s="127"/>
    </row>
    <row r="700076" spans="12:12">
      <c r="L700076" s="127"/>
    </row>
    <row r="700077" spans="12:12">
      <c r="L700077" s="127"/>
    </row>
    <row r="700078" spans="12:12">
      <c r="L700078" s="127"/>
    </row>
    <row r="700079" spans="12:12">
      <c r="L700079" s="127"/>
    </row>
    <row r="700080" spans="12:12">
      <c r="L700080" s="127"/>
    </row>
    <row r="700081" spans="12:12">
      <c r="L700081" s="127"/>
    </row>
    <row r="700082" spans="12:12">
      <c r="L700082" s="127"/>
    </row>
    <row r="700083" spans="12:12">
      <c r="L700083" s="127"/>
    </row>
    <row r="700084" spans="12:12">
      <c r="L700084" s="127"/>
    </row>
    <row r="700085" spans="12:12">
      <c r="L700085" s="127"/>
    </row>
    <row r="700086" spans="12:12">
      <c r="L700086" s="127"/>
    </row>
    <row r="700087" spans="12:12">
      <c r="L700087" s="127"/>
    </row>
    <row r="700088" spans="12:12">
      <c r="L700088" s="127"/>
    </row>
    <row r="700089" spans="12:12">
      <c r="L700089" s="127"/>
    </row>
    <row r="700090" spans="12:12">
      <c r="L700090" s="127"/>
    </row>
    <row r="700091" spans="12:12">
      <c r="L700091" s="127"/>
    </row>
    <row r="700092" spans="12:12">
      <c r="L700092" s="127"/>
    </row>
    <row r="700093" spans="12:12">
      <c r="L700093" s="127"/>
    </row>
    <row r="700094" spans="12:12">
      <c r="L700094" s="127"/>
    </row>
    <row r="700095" spans="12:12">
      <c r="L700095" s="127"/>
    </row>
    <row r="700096" spans="12:12">
      <c r="L700096" s="127"/>
    </row>
    <row r="700097" spans="12:12">
      <c r="L700097" s="127"/>
    </row>
    <row r="700098" spans="12:12">
      <c r="L700098" s="127"/>
    </row>
    <row r="700099" spans="12:12">
      <c r="L700099" s="127"/>
    </row>
    <row r="700100" spans="12:12">
      <c r="L700100" s="127"/>
    </row>
    <row r="700101" spans="12:12">
      <c r="L700101" s="127"/>
    </row>
    <row r="700102" spans="12:12">
      <c r="L700102" s="127"/>
    </row>
    <row r="700103" spans="12:12">
      <c r="L700103" s="127"/>
    </row>
    <row r="700104" spans="12:12">
      <c r="L700104" s="127"/>
    </row>
    <row r="700105" spans="12:12">
      <c r="L700105" s="127"/>
    </row>
    <row r="700106" spans="12:12">
      <c r="L700106" s="127"/>
    </row>
    <row r="700107" spans="12:12">
      <c r="L700107" s="127"/>
    </row>
    <row r="700108" spans="12:12">
      <c r="L700108" s="127"/>
    </row>
    <row r="700109" spans="12:12">
      <c r="L700109" s="127"/>
    </row>
    <row r="700110" spans="12:12">
      <c r="L700110" s="127"/>
    </row>
    <row r="700111" spans="12:12">
      <c r="L700111" s="127"/>
    </row>
    <row r="700112" spans="12:12">
      <c r="L700112" s="127"/>
    </row>
    <row r="700113" spans="12:12">
      <c r="L700113" s="127"/>
    </row>
    <row r="700114" spans="12:12">
      <c r="L700114" s="127"/>
    </row>
    <row r="700115" spans="12:12">
      <c r="L700115" s="127"/>
    </row>
    <row r="700116" spans="12:12">
      <c r="L700116" s="127"/>
    </row>
    <row r="700117" spans="12:12">
      <c r="L700117" s="127"/>
    </row>
    <row r="700118" spans="12:12">
      <c r="L700118" s="127"/>
    </row>
    <row r="700119" spans="12:12">
      <c r="L700119" s="127"/>
    </row>
    <row r="700120" spans="12:12">
      <c r="L700120" s="127"/>
    </row>
    <row r="700121" spans="12:12">
      <c r="L700121" s="127"/>
    </row>
    <row r="700122" spans="12:12">
      <c r="L700122" s="127"/>
    </row>
    <row r="700123" spans="12:12">
      <c r="L700123" s="127"/>
    </row>
    <row r="700124" spans="12:12">
      <c r="L700124" s="127"/>
    </row>
    <row r="700125" spans="12:12">
      <c r="L700125" s="127"/>
    </row>
    <row r="700126" spans="12:12">
      <c r="L700126" s="127"/>
    </row>
    <row r="700127" spans="12:12">
      <c r="L700127" s="127"/>
    </row>
    <row r="700128" spans="12:12">
      <c r="L700128" s="127"/>
    </row>
    <row r="700129" spans="12:12">
      <c r="L700129" s="127"/>
    </row>
    <row r="700130" spans="12:12">
      <c r="L700130" s="127"/>
    </row>
    <row r="700131" spans="12:12">
      <c r="L700131" s="127"/>
    </row>
    <row r="700132" spans="12:12">
      <c r="L700132" s="127"/>
    </row>
    <row r="700133" spans="12:12">
      <c r="L700133" s="127"/>
    </row>
    <row r="700134" spans="12:12">
      <c r="L700134" s="127"/>
    </row>
    <row r="700135" spans="12:12">
      <c r="L700135" s="127"/>
    </row>
    <row r="700136" spans="12:12">
      <c r="L700136" s="127"/>
    </row>
    <row r="700137" spans="12:12">
      <c r="L700137" s="127"/>
    </row>
    <row r="700138" spans="12:12">
      <c r="L700138" s="127"/>
    </row>
    <row r="700139" spans="12:12">
      <c r="L700139" s="127"/>
    </row>
    <row r="700140" spans="12:12">
      <c r="L700140" s="127"/>
    </row>
    <row r="700141" spans="12:12">
      <c r="L700141" s="127"/>
    </row>
    <row r="700142" spans="12:12">
      <c r="L700142" s="127"/>
    </row>
    <row r="700143" spans="12:12">
      <c r="L700143" s="127"/>
    </row>
    <row r="700144" spans="12:12">
      <c r="L700144" s="127"/>
    </row>
    <row r="700145" spans="12:12">
      <c r="L700145" s="127"/>
    </row>
    <row r="700146" spans="12:12">
      <c r="L700146" s="127"/>
    </row>
    <row r="700147" spans="12:12">
      <c r="L700147" s="127"/>
    </row>
    <row r="700148" spans="12:12">
      <c r="L700148" s="127"/>
    </row>
    <row r="700149" spans="12:12">
      <c r="L700149" s="127"/>
    </row>
    <row r="700150" spans="12:12">
      <c r="L700150" s="127"/>
    </row>
    <row r="700151" spans="12:12">
      <c r="L700151" s="127"/>
    </row>
    <row r="700152" spans="12:12">
      <c r="L700152" s="127"/>
    </row>
    <row r="700153" spans="12:12">
      <c r="L700153" s="127"/>
    </row>
    <row r="700154" spans="12:12">
      <c r="L700154" s="127"/>
    </row>
    <row r="700155" spans="12:12">
      <c r="L700155" s="127"/>
    </row>
    <row r="700156" spans="12:12">
      <c r="L700156" s="127"/>
    </row>
    <row r="700157" spans="12:12">
      <c r="L700157" s="127"/>
    </row>
    <row r="700158" spans="12:12">
      <c r="L700158" s="127"/>
    </row>
    <row r="700159" spans="12:12">
      <c r="L700159" s="127"/>
    </row>
    <row r="700160" spans="12:12">
      <c r="L700160" s="127"/>
    </row>
    <row r="700161" spans="12:12">
      <c r="L700161" s="127"/>
    </row>
    <row r="700162" spans="12:12">
      <c r="L700162" s="127"/>
    </row>
    <row r="700163" spans="12:12">
      <c r="L700163" s="127"/>
    </row>
    <row r="700164" spans="12:12">
      <c r="L700164" s="127"/>
    </row>
    <row r="700165" spans="12:12">
      <c r="L700165" s="127"/>
    </row>
    <row r="700166" spans="12:12">
      <c r="L700166" s="127"/>
    </row>
    <row r="700167" spans="12:12">
      <c r="L700167" s="127"/>
    </row>
    <row r="700168" spans="12:12">
      <c r="L700168" s="127"/>
    </row>
    <row r="700169" spans="12:12">
      <c r="L700169" s="127"/>
    </row>
    <row r="700170" spans="12:12">
      <c r="L700170" s="127"/>
    </row>
    <row r="700171" spans="12:12">
      <c r="L700171" s="127"/>
    </row>
    <row r="700172" spans="12:12">
      <c r="L700172" s="127"/>
    </row>
    <row r="700173" spans="12:12">
      <c r="L700173" s="127"/>
    </row>
    <row r="700174" spans="12:12">
      <c r="L700174" s="127"/>
    </row>
    <row r="700175" spans="12:12">
      <c r="L700175" s="127"/>
    </row>
    <row r="700176" spans="12:12">
      <c r="L700176" s="127"/>
    </row>
    <row r="700177" spans="12:12">
      <c r="L700177" s="127"/>
    </row>
    <row r="700178" spans="12:12">
      <c r="L700178" s="127"/>
    </row>
    <row r="700179" spans="12:12">
      <c r="L700179" s="127"/>
    </row>
    <row r="700180" spans="12:12">
      <c r="L700180" s="127"/>
    </row>
    <row r="700181" spans="12:12">
      <c r="L700181" s="127"/>
    </row>
    <row r="700182" spans="12:12">
      <c r="L700182" s="127"/>
    </row>
    <row r="700183" spans="12:12">
      <c r="L700183" s="127"/>
    </row>
    <row r="700184" spans="12:12">
      <c r="L700184" s="127"/>
    </row>
    <row r="700185" spans="12:12">
      <c r="L700185" s="127"/>
    </row>
    <row r="700186" spans="12:12">
      <c r="L700186" s="127"/>
    </row>
    <row r="700187" spans="12:12">
      <c r="L700187" s="127"/>
    </row>
    <row r="700188" spans="12:12">
      <c r="L700188" s="127"/>
    </row>
    <row r="700189" spans="12:12">
      <c r="L700189" s="127"/>
    </row>
    <row r="700190" spans="12:12">
      <c r="L700190" s="127"/>
    </row>
    <row r="700191" spans="12:12">
      <c r="L700191" s="127"/>
    </row>
    <row r="700192" spans="12:12">
      <c r="L700192" s="127"/>
    </row>
    <row r="700193" spans="12:12">
      <c r="L700193" s="127"/>
    </row>
    <row r="700194" spans="12:12">
      <c r="L700194" s="127"/>
    </row>
    <row r="700195" spans="12:12">
      <c r="L700195" s="127"/>
    </row>
    <row r="700196" spans="12:12">
      <c r="L700196" s="127"/>
    </row>
    <row r="700197" spans="12:12">
      <c r="L700197" s="127"/>
    </row>
    <row r="700198" spans="12:12">
      <c r="L700198" s="127"/>
    </row>
    <row r="700199" spans="12:12">
      <c r="L700199" s="127"/>
    </row>
    <row r="700200" spans="12:12">
      <c r="L700200" s="127"/>
    </row>
    <row r="700201" spans="12:12">
      <c r="L700201" s="127"/>
    </row>
    <row r="700202" spans="12:12">
      <c r="L700202" s="127"/>
    </row>
    <row r="700203" spans="12:12">
      <c r="L700203" s="127"/>
    </row>
    <row r="700204" spans="12:12">
      <c r="L700204" s="127"/>
    </row>
    <row r="700205" spans="12:12">
      <c r="L700205" s="127"/>
    </row>
    <row r="700206" spans="12:12">
      <c r="L700206" s="127"/>
    </row>
    <row r="700207" spans="12:12">
      <c r="L700207" s="127"/>
    </row>
    <row r="700208" spans="12:12">
      <c r="L700208" s="127"/>
    </row>
    <row r="700209" spans="12:12">
      <c r="L700209" s="127"/>
    </row>
    <row r="700210" spans="12:12">
      <c r="L700210" s="127"/>
    </row>
    <row r="700211" spans="12:12">
      <c r="L700211" s="127"/>
    </row>
    <row r="700212" spans="12:12">
      <c r="L700212" s="127"/>
    </row>
    <row r="700213" spans="12:12">
      <c r="L700213" s="127"/>
    </row>
    <row r="700214" spans="12:12">
      <c r="L700214" s="127"/>
    </row>
    <row r="700215" spans="12:12">
      <c r="L700215" s="127"/>
    </row>
    <row r="700216" spans="12:12">
      <c r="L700216" s="127"/>
    </row>
    <row r="700217" spans="12:12">
      <c r="L700217" s="127"/>
    </row>
    <row r="700218" spans="12:12">
      <c r="L700218" s="127"/>
    </row>
    <row r="700219" spans="12:12">
      <c r="L700219" s="127"/>
    </row>
    <row r="700220" spans="12:12">
      <c r="L700220" s="127"/>
    </row>
    <row r="700221" spans="12:12">
      <c r="L700221" s="127"/>
    </row>
    <row r="700222" spans="12:12">
      <c r="L700222" s="127"/>
    </row>
    <row r="700223" spans="12:12">
      <c r="L700223" s="127"/>
    </row>
    <row r="700224" spans="12:12">
      <c r="L700224" s="127"/>
    </row>
    <row r="700225" spans="12:12">
      <c r="L700225" s="127"/>
    </row>
    <row r="700226" spans="12:12">
      <c r="L700226" s="127"/>
    </row>
    <row r="700227" spans="12:12">
      <c r="L700227" s="127"/>
    </row>
    <row r="700228" spans="12:12">
      <c r="L700228" s="127"/>
    </row>
    <row r="700229" spans="12:12">
      <c r="L700229" s="127"/>
    </row>
    <row r="700230" spans="12:12">
      <c r="L700230" s="127"/>
    </row>
    <row r="700231" spans="12:12">
      <c r="L700231" s="127"/>
    </row>
    <row r="700232" spans="12:12">
      <c r="L700232" s="127"/>
    </row>
    <row r="700233" spans="12:12">
      <c r="L700233" s="127"/>
    </row>
    <row r="700234" spans="12:12">
      <c r="L700234" s="127"/>
    </row>
    <row r="700235" spans="12:12">
      <c r="L700235" s="127"/>
    </row>
    <row r="700236" spans="12:12">
      <c r="L700236" s="127"/>
    </row>
    <row r="700237" spans="12:12">
      <c r="L700237" s="127"/>
    </row>
    <row r="700238" spans="12:12">
      <c r="L700238" s="127"/>
    </row>
    <row r="700239" spans="12:12">
      <c r="L700239" s="127"/>
    </row>
    <row r="700240" spans="12:12">
      <c r="L700240" s="127"/>
    </row>
    <row r="700241" spans="12:12">
      <c r="L700241" s="127"/>
    </row>
    <row r="700242" spans="12:12">
      <c r="L700242" s="127"/>
    </row>
    <row r="700243" spans="12:12">
      <c r="L700243" s="127"/>
    </row>
    <row r="700244" spans="12:12">
      <c r="L700244" s="127"/>
    </row>
    <row r="700245" spans="12:12">
      <c r="L700245" s="127"/>
    </row>
    <row r="700246" spans="12:12">
      <c r="L700246" s="127"/>
    </row>
    <row r="700247" spans="12:12">
      <c r="L700247" s="127"/>
    </row>
    <row r="700248" spans="12:12">
      <c r="L700248" s="127"/>
    </row>
    <row r="700249" spans="12:12">
      <c r="L700249" s="127"/>
    </row>
    <row r="700250" spans="12:12">
      <c r="L700250" s="127"/>
    </row>
    <row r="700251" spans="12:12">
      <c r="L700251" s="127"/>
    </row>
    <row r="700252" spans="12:12">
      <c r="L700252" s="127"/>
    </row>
    <row r="700253" spans="12:12">
      <c r="L700253" s="127"/>
    </row>
    <row r="700254" spans="12:12">
      <c r="L700254" s="127"/>
    </row>
    <row r="700255" spans="12:12">
      <c r="L700255" s="127"/>
    </row>
    <row r="700256" spans="12:12">
      <c r="L700256" s="127"/>
    </row>
    <row r="700257" spans="12:12">
      <c r="L700257" s="127"/>
    </row>
    <row r="700258" spans="12:12">
      <c r="L700258" s="127"/>
    </row>
    <row r="700259" spans="12:12">
      <c r="L700259" s="127"/>
    </row>
    <row r="700260" spans="12:12">
      <c r="L700260" s="127"/>
    </row>
    <row r="700261" spans="12:12">
      <c r="L700261" s="127"/>
    </row>
    <row r="700262" spans="12:12">
      <c r="L700262" s="127"/>
    </row>
    <row r="700263" spans="12:12">
      <c r="L700263" s="127"/>
    </row>
    <row r="700264" spans="12:12">
      <c r="L700264" s="127"/>
    </row>
    <row r="700265" spans="12:12">
      <c r="L700265" s="127"/>
    </row>
    <row r="700266" spans="12:12">
      <c r="L700266" s="127"/>
    </row>
    <row r="700267" spans="12:12">
      <c r="L700267" s="127"/>
    </row>
    <row r="700268" spans="12:12">
      <c r="L700268" s="127"/>
    </row>
    <row r="700269" spans="12:12">
      <c r="L700269" s="127"/>
    </row>
    <row r="700270" spans="12:12">
      <c r="L700270" s="127"/>
    </row>
    <row r="700271" spans="12:12">
      <c r="L700271" s="127"/>
    </row>
    <row r="700272" spans="12:12">
      <c r="L700272" s="127"/>
    </row>
    <row r="700273" spans="12:12">
      <c r="L700273" s="127"/>
    </row>
    <row r="700274" spans="12:12">
      <c r="L700274" s="127"/>
    </row>
    <row r="700275" spans="12:12">
      <c r="L700275" s="127"/>
    </row>
    <row r="700276" spans="12:12">
      <c r="L700276" s="127"/>
    </row>
    <row r="700277" spans="12:12">
      <c r="L700277" s="127"/>
    </row>
    <row r="700278" spans="12:12">
      <c r="L700278" s="127"/>
    </row>
    <row r="700279" spans="12:12">
      <c r="L700279" s="127"/>
    </row>
    <row r="700280" spans="12:12">
      <c r="L700280" s="127"/>
    </row>
    <row r="700281" spans="12:12">
      <c r="L700281" s="127"/>
    </row>
    <row r="700282" spans="12:12">
      <c r="L700282" s="127"/>
    </row>
    <row r="700283" spans="12:12">
      <c r="L700283" s="127"/>
    </row>
    <row r="700284" spans="12:12">
      <c r="L700284" s="127"/>
    </row>
    <row r="700285" spans="12:12">
      <c r="L700285" s="127"/>
    </row>
    <row r="700286" spans="12:12">
      <c r="L700286" s="127"/>
    </row>
    <row r="700287" spans="12:12">
      <c r="L700287" s="127"/>
    </row>
    <row r="700288" spans="12:12">
      <c r="L700288" s="127"/>
    </row>
    <row r="700289" spans="12:12">
      <c r="L700289" s="127"/>
    </row>
    <row r="700290" spans="12:12">
      <c r="L700290" s="127"/>
    </row>
    <row r="700291" spans="12:12">
      <c r="L700291" s="127"/>
    </row>
    <row r="700292" spans="12:12">
      <c r="L700292" s="127"/>
    </row>
    <row r="700293" spans="12:12">
      <c r="L700293" s="127"/>
    </row>
    <row r="700294" spans="12:12">
      <c r="L700294" s="127"/>
    </row>
    <row r="700295" spans="12:12">
      <c r="L700295" s="127"/>
    </row>
    <row r="700296" spans="12:12">
      <c r="L700296" s="127"/>
    </row>
    <row r="700297" spans="12:12">
      <c r="L700297" s="127"/>
    </row>
    <row r="700298" spans="12:12">
      <c r="L700298" s="127"/>
    </row>
    <row r="700299" spans="12:12">
      <c r="L700299" s="127"/>
    </row>
    <row r="700300" spans="12:12">
      <c r="L700300" s="127"/>
    </row>
    <row r="700301" spans="12:12">
      <c r="L700301" s="127"/>
    </row>
    <row r="700302" spans="12:12">
      <c r="L700302" s="127"/>
    </row>
    <row r="700303" spans="12:12">
      <c r="L700303" s="127"/>
    </row>
    <row r="700304" spans="12:12">
      <c r="L700304" s="127"/>
    </row>
    <row r="700305" spans="12:12">
      <c r="L700305" s="127"/>
    </row>
    <row r="700306" spans="12:12">
      <c r="L700306" s="127"/>
    </row>
    <row r="700307" spans="12:12">
      <c r="L700307" s="127"/>
    </row>
    <row r="700308" spans="12:12">
      <c r="L700308" s="127"/>
    </row>
    <row r="700309" spans="12:12">
      <c r="L700309" s="127"/>
    </row>
    <row r="700310" spans="12:12">
      <c r="L700310" s="127"/>
    </row>
    <row r="700311" spans="12:12">
      <c r="L700311" s="127"/>
    </row>
    <row r="700312" spans="12:12">
      <c r="L700312" s="127"/>
    </row>
    <row r="700313" spans="12:12">
      <c r="L700313" s="127"/>
    </row>
    <row r="700314" spans="12:12">
      <c r="L700314" s="127"/>
    </row>
    <row r="700315" spans="12:12">
      <c r="L700315" s="127"/>
    </row>
    <row r="700316" spans="12:12">
      <c r="L700316" s="127"/>
    </row>
    <row r="700317" spans="12:12">
      <c r="L700317" s="127"/>
    </row>
    <row r="700318" spans="12:12">
      <c r="L700318" s="127"/>
    </row>
    <row r="700319" spans="12:12">
      <c r="L700319" s="127"/>
    </row>
    <row r="700320" spans="12:12">
      <c r="L700320" s="127"/>
    </row>
    <row r="700321" spans="12:12">
      <c r="L700321" s="127"/>
    </row>
    <row r="700322" spans="12:12">
      <c r="L700322" s="127"/>
    </row>
    <row r="700323" spans="12:12">
      <c r="L700323" s="127"/>
    </row>
    <row r="700324" spans="12:12">
      <c r="L700324" s="127"/>
    </row>
    <row r="700325" spans="12:12">
      <c r="L700325" s="127"/>
    </row>
    <row r="700326" spans="12:12">
      <c r="L700326" s="127"/>
    </row>
    <row r="700327" spans="12:12">
      <c r="L700327" s="127"/>
    </row>
    <row r="700328" spans="12:12">
      <c r="L700328" s="127"/>
    </row>
    <row r="700329" spans="12:12">
      <c r="L700329" s="127"/>
    </row>
    <row r="700330" spans="12:12">
      <c r="L700330" s="127"/>
    </row>
    <row r="700331" spans="12:12">
      <c r="L700331" s="127"/>
    </row>
    <row r="700332" spans="12:12">
      <c r="L700332" s="127"/>
    </row>
    <row r="700333" spans="12:12">
      <c r="L700333" s="127"/>
    </row>
    <row r="700334" spans="12:12">
      <c r="L700334" s="127"/>
    </row>
    <row r="700335" spans="12:12">
      <c r="L700335" s="127"/>
    </row>
    <row r="700336" spans="12:12">
      <c r="L700336" s="127"/>
    </row>
    <row r="700337" spans="12:12">
      <c r="L700337" s="127"/>
    </row>
    <row r="700338" spans="12:12">
      <c r="L700338" s="127"/>
    </row>
    <row r="700339" spans="12:12">
      <c r="L700339" s="127"/>
    </row>
    <row r="700340" spans="12:12">
      <c r="L700340" s="127"/>
    </row>
    <row r="700341" spans="12:12">
      <c r="L700341" s="127"/>
    </row>
    <row r="700342" spans="12:12">
      <c r="L700342" s="127"/>
    </row>
    <row r="700343" spans="12:12">
      <c r="L700343" s="127"/>
    </row>
    <row r="700344" spans="12:12">
      <c r="L700344" s="127"/>
    </row>
    <row r="700345" spans="12:12">
      <c r="L700345" s="127"/>
    </row>
    <row r="700346" spans="12:12">
      <c r="L700346" s="127"/>
    </row>
    <row r="700347" spans="12:12">
      <c r="L700347" s="127"/>
    </row>
    <row r="700348" spans="12:12">
      <c r="L700348" s="127"/>
    </row>
    <row r="700349" spans="12:12">
      <c r="L700349" s="127"/>
    </row>
    <row r="700350" spans="12:12">
      <c r="L700350" s="127"/>
    </row>
    <row r="700351" spans="12:12">
      <c r="L700351" s="127"/>
    </row>
    <row r="700352" spans="12:12">
      <c r="L700352" s="127"/>
    </row>
    <row r="700353" spans="12:12">
      <c r="L700353" s="127"/>
    </row>
    <row r="700354" spans="12:12">
      <c r="L700354" s="127"/>
    </row>
    <row r="700355" spans="12:12">
      <c r="L700355" s="127"/>
    </row>
    <row r="700356" spans="12:12">
      <c r="L700356" s="127"/>
    </row>
    <row r="700357" spans="12:12">
      <c r="L700357" s="127"/>
    </row>
    <row r="700358" spans="12:12">
      <c r="L700358" s="127"/>
    </row>
    <row r="700359" spans="12:12">
      <c r="L700359" s="127"/>
    </row>
    <row r="700360" spans="12:12">
      <c r="L700360" s="127"/>
    </row>
    <row r="700361" spans="12:12">
      <c r="L700361" s="127"/>
    </row>
    <row r="700362" spans="12:12">
      <c r="L700362" s="127"/>
    </row>
    <row r="700363" spans="12:12">
      <c r="L700363" s="127"/>
    </row>
    <row r="700364" spans="12:12">
      <c r="L700364" s="127"/>
    </row>
    <row r="700365" spans="12:12">
      <c r="L700365" s="127"/>
    </row>
    <row r="700366" spans="12:12">
      <c r="L700366" s="127"/>
    </row>
    <row r="700367" spans="12:12">
      <c r="L700367" s="127"/>
    </row>
    <row r="700368" spans="12:12">
      <c r="L700368" s="127"/>
    </row>
    <row r="700369" spans="12:12">
      <c r="L700369" s="127"/>
    </row>
    <row r="700370" spans="12:12">
      <c r="L700370" s="127"/>
    </row>
    <row r="700371" spans="12:12">
      <c r="L700371" s="127"/>
    </row>
    <row r="700372" spans="12:12">
      <c r="L700372" s="127"/>
    </row>
    <row r="700373" spans="12:12">
      <c r="L700373" s="127"/>
    </row>
    <row r="700374" spans="12:12">
      <c r="L700374" s="127"/>
    </row>
    <row r="700375" spans="12:12">
      <c r="L700375" s="127"/>
    </row>
    <row r="700376" spans="12:12">
      <c r="L700376" s="127"/>
    </row>
    <row r="700377" spans="12:12">
      <c r="L700377" s="127"/>
    </row>
    <row r="700378" spans="12:12">
      <c r="L700378" s="127"/>
    </row>
    <row r="700379" spans="12:12">
      <c r="L700379" s="127"/>
    </row>
    <row r="700380" spans="12:12">
      <c r="L700380" s="127"/>
    </row>
    <row r="700381" spans="12:12">
      <c r="L700381" s="127"/>
    </row>
    <row r="700382" spans="12:12">
      <c r="L700382" s="127"/>
    </row>
    <row r="700383" spans="12:12">
      <c r="L700383" s="127"/>
    </row>
    <row r="700384" spans="12:12">
      <c r="L700384" s="127"/>
    </row>
    <row r="700385" spans="12:12">
      <c r="L700385" s="127"/>
    </row>
    <row r="700386" spans="12:12">
      <c r="L700386" s="127"/>
    </row>
    <row r="700387" spans="12:12">
      <c r="L700387" s="127"/>
    </row>
    <row r="700388" spans="12:12">
      <c r="L700388" s="127"/>
    </row>
    <row r="700389" spans="12:12">
      <c r="L700389" s="127"/>
    </row>
    <row r="700390" spans="12:12">
      <c r="L700390" s="127"/>
    </row>
    <row r="700391" spans="12:12">
      <c r="L700391" s="127"/>
    </row>
    <row r="700392" spans="12:12">
      <c r="L700392" s="127"/>
    </row>
    <row r="700393" spans="12:12">
      <c r="L700393" s="127"/>
    </row>
    <row r="700394" spans="12:12">
      <c r="L700394" s="127"/>
    </row>
    <row r="700395" spans="12:12">
      <c r="L700395" s="127"/>
    </row>
    <row r="700396" spans="12:12">
      <c r="L700396" s="127"/>
    </row>
    <row r="700397" spans="12:12">
      <c r="L700397" s="127"/>
    </row>
    <row r="700398" spans="12:12">
      <c r="L700398" s="127"/>
    </row>
    <row r="700399" spans="12:12">
      <c r="L700399" s="127"/>
    </row>
    <row r="700400" spans="12:12">
      <c r="L700400" s="127"/>
    </row>
    <row r="700401" spans="12:12">
      <c r="L700401" s="127"/>
    </row>
    <row r="700402" spans="12:12">
      <c r="L700402" s="127"/>
    </row>
    <row r="700403" spans="12:12">
      <c r="L700403" s="127"/>
    </row>
    <row r="700404" spans="12:12">
      <c r="L700404" s="127"/>
    </row>
    <row r="700405" spans="12:12">
      <c r="L700405" s="127"/>
    </row>
    <row r="700406" spans="12:12">
      <c r="L700406" s="127"/>
    </row>
    <row r="700407" spans="12:12">
      <c r="L700407" s="127"/>
    </row>
    <row r="700408" spans="12:12">
      <c r="L700408" s="127"/>
    </row>
    <row r="700409" spans="12:12">
      <c r="L700409" s="127"/>
    </row>
    <row r="700410" spans="12:12">
      <c r="L700410" s="127"/>
    </row>
    <row r="700411" spans="12:12">
      <c r="L700411" s="127"/>
    </row>
    <row r="700412" spans="12:12">
      <c r="L700412" s="127"/>
    </row>
    <row r="700413" spans="12:12">
      <c r="L700413" s="127"/>
    </row>
    <row r="700414" spans="12:12">
      <c r="L700414" s="127"/>
    </row>
    <row r="700415" spans="12:12">
      <c r="L700415" s="127"/>
    </row>
    <row r="700416" spans="12:12">
      <c r="L700416" s="127"/>
    </row>
    <row r="700417" spans="12:12">
      <c r="L700417" s="127"/>
    </row>
    <row r="700418" spans="12:12">
      <c r="L700418" s="127"/>
    </row>
    <row r="700419" spans="12:12">
      <c r="L700419" s="127"/>
    </row>
    <row r="700420" spans="12:12">
      <c r="L700420" s="127"/>
    </row>
    <row r="700421" spans="12:12">
      <c r="L700421" s="127"/>
    </row>
    <row r="700422" spans="12:12">
      <c r="L700422" s="127"/>
    </row>
    <row r="700423" spans="12:12">
      <c r="L700423" s="127"/>
    </row>
    <row r="700424" spans="12:12">
      <c r="L700424" s="127"/>
    </row>
    <row r="700425" spans="12:12">
      <c r="L700425" s="127"/>
    </row>
    <row r="700426" spans="12:12">
      <c r="L700426" s="127"/>
    </row>
    <row r="700427" spans="12:12">
      <c r="L700427" s="127"/>
    </row>
    <row r="700428" spans="12:12">
      <c r="L700428" s="127"/>
    </row>
    <row r="700429" spans="12:12">
      <c r="L700429" s="127"/>
    </row>
    <row r="700430" spans="12:12">
      <c r="L700430" s="127"/>
    </row>
    <row r="700431" spans="12:12">
      <c r="L700431" s="127"/>
    </row>
    <row r="700432" spans="12:12">
      <c r="L700432" s="127"/>
    </row>
    <row r="700433" spans="12:12">
      <c r="L700433" s="127"/>
    </row>
    <row r="700434" spans="12:12">
      <c r="L700434" s="127"/>
    </row>
    <row r="700435" spans="12:12">
      <c r="L700435" s="127"/>
    </row>
    <row r="700436" spans="12:12">
      <c r="L700436" s="127"/>
    </row>
    <row r="700437" spans="12:12">
      <c r="L700437" s="127"/>
    </row>
    <row r="700438" spans="12:12">
      <c r="L700438" s="127"/>
    </row>
    <row r="700439" spans="12:12">
      <c r="L700439" s="127"/>
    </row>
    <row r="700440" spans="12:12">
      <c r="L700440" s="127"/>
    </row>
    <row r="700441" spans="12:12">
      <c r="L700441" s="127"/>
    </row>
    <row r="700442" spans="12:12">
      <c r="L700442" s="127"/>
    </row>
    <row r="700443" spans="12:12">
      <c r="L700443" s="127"/>
    </row>
    <row r="700444" spans="12:12">
      <c r="L700444" s="127"/>
    </row>
    <row r="700445" spans="12:12">
      <c r="L700445" s="127"/>
    </row>
    <row r="700446" spans="12:12">
      <c r="L700446" s="127"/>
    </row>
    <row r="700447" spans="12:12">
      <c r="L700447" s="127"/>
    </row>
    <row r="700448" spans="12:12">
      <c r="L700448" s="127"/>
    </row>
    <row r="700449" spans="12:12">
      <c r="L700449" s="127"/>
    </row>
    <row r="700450" spans="12:12">
      <c r="L700450" s="127"/>
    </row>
    <row r="700451" spans="12:12">
      <c r="L700451" s="127"/>
    </row>
    <row r="700452" spans="12:12">
      <c r="L700452" s="127"/>
    </row>
    <row r="700453" spans="12:12">
      <c r="L700453" s="127"/>
    </row>
    <row r="700454" spans="12:12">
      <c r="L700454" s="127"/>
    </row>
    <row r="700455" spans="12:12">
      <c r="L700455" s="127"/>
    </row>
    <row r="700456" spans="12:12">
      <c r="L700456" s="127"/>
    </row>
    <row r="700457" spans="12:12">
      <c r="L700457" s="127"/>
    </row>
    <row r="700458" spans="12:12">
      <c r="L700458" s="127"/>
    </row>
    <row r="700459" spans="12:12">
      <c r="L700459" s="127"/>
    </row>
    <row r="700460" spans="12:12">
      <c r="L700460" s="127"/>
    </row>
    <row r="700461" spans="12:12">
      <c r="L700461" s="127"/>
    </row>
    <row r="700462" spans="12:12">
      <c r="L700462" s="127"/>
    </row>
    <row r="700463" spans="12:12">
      <c r="L700463" s="127"/>
    </row>
    <row r="700464" spans="12:12">
      <c r="L700464" s="127"/>
    </row>
    <row r="700465" spans="12:12">
      <c r="L700465" s="127"/>
    </row>
    <row r="700466" spans="12:12">
      <c r="L700466" s="127"/>
    </row>
    <row r="700467" spans="12:12">
      <c r="L700467" s="127"/>
    </row>
    <row r="700468" spans="12:12">
      <c r="L700468" s="127"/>
    </row>
    <row r="700469" spans="12:12">
      <c r="L700469" s="127"/>
    </row>
    <row r="700470" spans="12:12">
      <c r="L700470" s="127"/>
    </row>
    <row r="700471" spans="12:12">
      <c r="L700471" s="127"/>
    </row>
    <row r="700472" spans="12:12">
      <c r="L700472" s="127"/>
    </row>
    <row r="700473" spans="12:12">
      <c r="L700473" s="127"/>
    </row>
    <row r="700474" spans="12:12">
      <c r="L700474" s="127"/>
    </row>
    <row r="700475" spans="12:12">
      <c r="L700475" s="127"/>
    </row>
    <row r="700476" spans="12:12">
      <c r="L700476" s="127"/>
    </row>
    <row r="700477" spans="12:12">
      <c r="L700477" s="127"/>
    </row>
    <row r="700478" spans="12:12">
      <c r="L700478" s="127"/>
    </row>
    <row r="700479" spans="12:12">
      <c r="L700479" s="127"/>
    </row>
    <row r="700480" spans="12:12">
      <c r="L700480" s="127"/>
    </row>
    <row r="700481" spans="12:12">
      <c r="L700481" s="127"/>
    </row>
    <row r="700482" spans="12:12">
      <c r="L700482" s="127"/>
    </row>
    <row r="700483" spans="12:12">
      <c r="L700483" s="127"/>
    </row>
    <row r="700484" spans="12:12">
      <c r="L700484" s="127"/>
    </row>
    <row r="700485" spans="12:12">
      <c r="L700485" s="127"/>
    </row>
    <row r="700486" spans="12:12">
      <c r="L700486" s="127"/>
    </row>
    <row r="700487" spans="12:12">
      <c r="L700487" s="127"/>
    </row>
    <row r="700488" spans="12:12">
      <c r="L700488" s="127"/>
    </row>
    <row r="700489" spans="12:12">
      <c r="L700489" s="127"/>
    </row>
    <row r="700490" spans="12:12">
      <c r="L700490" s="127"/>
    </row>
    <row r="700491" spans="12:12">
      <c r="L700491" s="127"/>
    </row>
    <row r="700492" spans="12:12">
      <c r="L700492" s="127"/>
    </row>
    <row r="700493" spans="12:12">
      <c r="L700493" s="127"/>
    </row>
    <row r="700494" spans="12:12">
      <c r="L700494" s="127"/>
    </row>
    <row r="700495" spans="12:12">
      <c r="L700495" s="127"/>
    </row>
    <row r="700496" spans="12:12">
      <c r="L700496" s="127"/>
    </row>
    <row r="700497" spans="12:12">
      <c r="L700497" s="127"/>
    </row>
    <row r="700498" spans="12:12">
      <c r="L700498" s="127"/>
    </row>
    <row r="700499" spans="12:12">
      <c r="L700499" s="127"/>
    </row>
    <row r="700500" spans="12:12">
      <c r="L700500" s="127"/>
    </row>
    <row r="700501" spans="12:12">
      <c r="L700501" s="127"/>
    </row>
    <row r="700502" spans="12:12">
      <c r="L700502" s="127"/>
    </row>
    <row r="700503" spans="12:12">
      <c r="L700503" s="127"/>
    </row>
    <row r="700504" spans="12:12">
      <c r="L700504" s="127"/>
    </row>
    <row r="700505" spans="12:12">
      <c r="L700505" s="127"/>
    </row>
    <row r="700506" spans="12:12">
      <c r="L700506" s="127"/>
    </row>
    <row r="700507" spans="12:12">
      <c r="L700507" s="127"/>
    </row>
    <row r="700508" spans="12:12">
      <c r="L700508" s="127"/>
    </row>
    <row r="700509" spans="12:12">
      <c r="L700509" s="127"/>
    </row>
    <row r="700510" spans="12:12">
      <c r="L700510" s="127"/>
    </row>
    <row r="700511" spans="12:12">
      <c r="L700511" s="127"/>
    </row>
    <row r="700512" spans="12:12">
      <c r="L700512" s="127"/>
    </row>
    <row r="700513" spans="12:12">
      <c r="L700513" s="127"/>
    </row>
    <row r="700514" spans="12:12">
      <c r="L700514" s="127"/>
    </row>
    <row r="700515" spans="12:12">
      <c r="L700515" s="127"/>
    </row>
    <row r="700516" spans="12:12">
      <c r="L700516" s="127"/>
    </row>
    <row r="700517" spans="12:12">
      <c r="L700517" s="127"/>
    </row>
    <row r="700518" spans="12:12">
      <c r="L700518" s="127"/>
    </row>
    <row r="700519" spans="12:12">
      <c r="L700519" s="127"/>
    </row>
    <row r="700520" spans="12:12">
      <c r="L700520" s="127"/>
    </row>
    <row r="700521" spans="12:12">
      <c r="L700521" s="127"/>
    </row>
    <row r="700522" spans="12:12">
      <c r="L700522" s="127"/>
    </row>
    <row r="700523" spans="12:12">
      <c r="L700523" s="127"/>
    </row>
    <row r="700524" spans="12:12">
      <c r="L700524" s="127"/>
    </row>
    <row r="700525" spans="12:12">
      <c r="L700525" s="127"/>
    </row>
    <row r="700526" spans="12:12">
      <c r="L700526" s="127"/>
    </row>
    <row r="700527" spans="12:12">
      <c r="L700527" s="127"/>
    </row>
    <row r="700528" spans="12:12">
      <c r="L700528" s="127"/>
    </row>
    <row r="700529" spans="12:12">
      <c r="L700529" s="127"/>
    </row>
    <row r="700530" spans="12:12">
      <c r="L700530" s="127"/>
    </row>
    <row r="700531" spans="12:12">
      <c r="L700531" s="127"/>
    </row>
    <row r="700532" spans="12:12">
      <c r="L700532" s="127"/>
    </row>
    <row r="700533" spans="12:12">
      <c r="L700533" s="127"/>
    </row>
    <row r="700534" spans="12:12">
      <c r="L700534" s="127"/>
    </row>
    <row r="700535" spans="12:12">
      <c r="L700535" s="127"/>
    </row>
    <row r="700536" spans="12:12">
      <c r="L700536" s="127"/>
    </row>
    <row r="700537" spans="12:12">
      <c r="L700537" s="127"/>
    </row>
    <row r="700538" spans="12:12">
      <c r="L700538" s="127"/>
    </row>
    <row r="700539" spans="12:12">
      <c r="L700539" s="127"/>
    </row>
    <row r="700540" spans="12:12">
      <c r="L700540" s="127"/>
    </row>
    <row r="700541" spans="12:12">
      <c r="L700541" s="127"/>
    </row>
    <row r="700542" spans="12:12">
      <c r="L700542" s="127"/>
    </row>
    <row r="700543" spans="12:12">
      <c r="L700543" s="127"/>
    </row>
    <row r="700544" spans="12:12">
      <c r="L700544" s="127"/>
    </row>
    <row r="700545" spans="12:12">
      <c r="L700545" s="127"/>
    </row>
    <row r="700546" spans="12:12">
      <c r="L700546" s="127"/>
    </row>
    <row r="700547" spans="12:12">
      <c r="L700547" s="127"/>
    </row>
    <row r="700548" spans="12:12">
      <c r="L700548" s="127"/>
    </row>
    <row r="700549" spans="12:12">
      <c r="L700549" s="127"/>
    </row>
    <row r="700550" spans="12:12">
      <c r="L700550" s="127"/>
    </row>
    <row r="700551" spans="12:12">
      <c r="L700551" s="127"/>
    </row>
    <row r="700552" spans="12:12">
      <c r="L700552" s="127"/>
    </row>
    <row r="700553" spans="12:12">
      <c r="L700553" s="127"/>
    </row>
    <row r="700554" spans="12:12">
      <c r="L700554" s="127"/>
    </row>
    <row r="700555" spans="12:12">
      <c r="L700555" s="127"/>
    </row>
    <row r="700556" spans="12:12">
      <c r="L700556" s="127"/>
    </row>
    <row r="700557" spans="12:12">
      <c r="L700557" s="127"/>
    </row>
    <row r="700558" spans="12:12">
      <c r="L700558" s="127"/>
    </row>
    <row r="700559" spans="12:12">
      <c r="L700559" s="127"/>
    </row>
    <row r="700560" spans="12:12">
      <c r="L700560" s="127"/>
    </row>
    <row r="700561" spans="12:12">
      <c r="L700561" s="127"/>
    </row>
    <row r="700562" spans="12:12">
      <c r="L700562" s="127"/>
    </row>
    <row r="700563" spans="12:12">
      <c r="L700563" s="127"/>
    </row>
    <row r="700564" spans="12:12">
      <c r="L700564" s="127"/>
    </row>
    <row r="700565" spans="12:12">
      <c r="L700565" s="127"/>
    </row>
    <row r="700566" spans="12:12">
      <c r="L700566" s="127"/>
    </row>
    <row r="700567" spans="12:12">
      <c r="L700567" s="127"/>
    </row>
    <row r="700568" spans="12:12">
      <c r="L700568" s="127"/>
    </row>
    <row r="700569" spans="12:12">
      <c r="L700569" s="127"/>
    </row>
    <row r="700570" spans="12:12">
      <c r="L700570" s="127"/>
    </row>
    <row r="700571" spans="12:12">
      <c r="L700571" s="127"/>
    </row>
    <row r="700572" spans="12:12">
      <c r="L700572" s="127"/>
    </row>
    <row r="700573" spans="12:12">
      <c r="L700573" s="127"/>
    </row>
    <row r="700574" spans="12:12">
      <c r="L700574" s="127"/>
    </row>
    <row r="700575" spans="12:12">
      <c r="L700575" s="127"/>
    </row>
    <row r="700576" spans="12:12">
      <c r="L700576" s="127"/>
    </row>
    <row r="700577" spans="12:12">
      <c r="L700577" s="127"/>
    </row>
    <row r="700578" spans="12:12">
      <c r="L700578" s="127"/>
    </row>
    <row r="700579" spans="12:12">
      <c r="L700579" s="127"/>
    </row>
    <row r="700580" spans="12:12">
      <c r="L700580" s="127"/>
    </row>
    <row r="700581" spans="12:12">
      <c r="L700581" s="127"/>
    </row>
    <row r="700582" spans="12:12">
      <c r="L700582" s="127"/>
    </row>
    <row r="700583" spans="12:12">
      <c r="L700583" s="127"/>
    </row>
    <row r="700584" spans="12:12">
      <c r="L700584" s="127"/>
    </row>
    <row r="700585" spans="12:12">
      <c r="L700585" s="127"/>
    </row>
    <row r="700586" spans="12:12">
      <c r="L700586" s="127"/>
    </row>
    <row r="700587" spans="12:12">
      <c r="L700587" s="127"/>
    </row>
    <row r="700588" spans="12:12">
      <c r="L700588" s="127"/>
    </row>
    <row r="700589" spans="12:12">
      <c r="L700589" s="127"/>
    </row>
    <row r="700590" spans="12:12">
      <c r="L700590" s="127"/>
    </row>
    <row r="700591" spans="12:12">
      <c r="L700591" s="127"/>
    </row>
    <row r="700592" spans="12:12">
      <c r="L700592" s="127"/>
    </row>
    <row r="700593" spans="12:12">
      <c r="L700593" s="127"/>
    </row>
    <row r="700594" spans="12:12">
      <c r="L700594" s="127"/>
    </row>
    <row r="700595" spans="12:12">
      <c r="L700595" s="127"/>
    </row>
    <row r="700596" spans="12:12">
      <c r="L700596" s="127"/>
    </row>
    <row r="700597" spans="12:12">
      <c r="L700597" s="127"/>
    </row>
    <row r="700598" spans="12:12">
      <c r="L700598" s="127"/>
    </row>
    <row r="700599" spans="12:12">
      <c r="L700599" s="127"/>
    </row>
    <row r="700600" spans="12:12">
      <c r="L700600" s="127"/>
    </row>
    <row r="700601" spans="12:12">
      <c r="L700601" s="127"/>
    </row>
    <row r="700602" spans="12:12">
      <c r="L700602" s="127"/>
    </row>
    <row r="700603" spans="12:12">
      <c r="L700603" s="127"/>
    </row>
    <row r="700604" spans="12:12">
      <c r="L700604" s="127"/>
    </row>
    <row r="700605" spans="12:12">
      <c r="L700605" s="127"/>
    </row>
    <row r="700606" spans="12:12">
      <c r="L700606" s="127"/>
    </row>
    <row r="700607" spans="12:12">
      <c r="L700607" s="127"/>
    </row>
    <row r="700608" spans="12:12">
      <c r="L700608" s="127"/>
    </row>
    <row r="700609" spans="12:12">
      <c r="L700609" s="127"/>
    </row>
    <row r="700610" spans="12:12">
      <c r="L700610" s="127"/>
    </row>
    <row r="700611" spans="12:12">
      <c r="L700611" s="127"/>
    </row>
    <row r="700612" spans="12:12">
      <c r="L700612" s="127"/>
    </row>
    <row r="700613" spans="12:12">
      <c r="L700613" s="127"/>
    </row>
    <row r="700614" spans="12:12">
      <c r="L700614" s="127"/>
    </row>
    <row r="700615" spans="12:12">
      <c r="L700615" s="127"/>
    </row>
    <row r="700616" spans="12:12">
      <c r="L700616" s="127"/>
    </row>
    <row r="700617" spans="12:12">
      <c r="L700617" s="127"/>
    </row>
    <row r="700618" spans="12:12">
      <c r="L700618" s="127"/>
    </row>
    <row r="700619" spans="12:12">
      <c r="L700619" s="127"/>
    </row>
    <row r="700620" spans="12:12">
      <c r="L700620" s="127"/>
    </row>
    <row r="700621" spans="12:12">
      <c r="L700621" s="127"/>
    </row>
    <row r="700622" spans="12:12">
      <c r="L700622" s="127"/>
    </row>
    <row r="700623" spans="12:12">
      <c r="L700623" s="127"/>
    </row>
    <row r="700624" spans="12:12">
      <c r="L700624" s="127"/>
    </row>
    <row r="700625" spans="12:12">
      <c r="L700625" s="127"/>
    </row>
    <row r="700626" spans="12:12">
      <c r="L700626" s="127"/>
    </row>
    <row r="700627" spans="12:12">
      <c r="L700627" s="127"/>
    </row>
    <row r="700628" spans="12:12">
      <c r="L700628" s="127"/>
    </row>
    <row r="700629" spans="12:12">
      <c r="L700629" s="127"/>
    </row>
    <row r="700630" spans="12:12">
      <c r="L700630" s="127"/>
    </row>
    <row r="700631" spans="12:12">
      <c r="L700631" s="127"/>
    </row>
    <row r="700632" spans="12:12">
      <c r="L700632" s="127"/>
    </row>
    <row r="700633" spans="12:12">
      <c r="L700633" s="127"/>
    </row>
    <row r="700634" spans="12:12">
      <c r="L700634" s="127"/>
    </row>
    <row r="700635" spans="12:12">
      <c r="L700635" s="127"/>
    </row>
    <row r="700636" spans="12:12">
      <c r="L700636" s="127"/>
    </row>
    <row r="700637" spans="12:12">
      <c r="L700637" s="127"/>
    </row>
    <row r="700638" spans="12:12">
      <c r="L700638" s="127"/>
    </row>
    <row r="700639" spans="12:12">
      <c r="L700639" s="127"/>
    </row>
    <row r="700640" spans="12:12">
      <c r="L700640" s="127"/>
    </row>
    <row r="700641" spans="12:12">
      <c r="L700641" s="127"/>
    </row>
    <row r="700642" spans="12:12">
      <c r="L700642" s="127"/>
    </row>
    <row r="700643" spans="12:12">
      <c r="L700643" s="127"/>
    </row>
    <row r="700644" spans="12:12">
      <c r="L700644" s="127"/>
    </row>
    <row r="700645" spans="12:12">
      <c r="L700645" s="127"/>
    </row>
    <row r="700646" spans="12:12">
      <c r="L700646" s="127"/>
    </row>
    <row r="700647" spans="12:12">
      <c r="L700647" s="127"/>
    </row>
    <row r="700648" spans="12:12">
      <c r="L700648" s="127"/>
    </row>
    <row r="700649" spans="12:12">
      <c r="L700649" s="127"/>
    </row>
    <row r="700650" spans="12:12">
      <c r="L700650" s="127"/>
    </row>
    <row r="700651" spans="12:12">
      <c r="L700651" s="127"/>
    </row>
    <row r="700652" spans="12:12">
      <c r="L700652" s="127"/>
    </row>
    <row r="700653" spans="12:12">
      <c r="L700653" s="127"/>
    </row>
    <row r="700654" spans="12:12">
      <c r="L700654" s="127"/>
    </row>
    <row r="700655" spans="12:12">
      <c r="L700655" s="127"/>
    </row>
    <row r="700656" spans="12:12">
      <c r="L700656" s="127"/>
    </row>
    <row r="700657" spans="12:12">
      <c r="L700657" s="127"/>
    </row>
    <row r="700658" spans="12:12">
      <c r="L700658" s="127"/>
    </row>
    <row r="700659" spans="12:12">
      <c r="L700659" s="127"/>
    </row>
    <row r="700660" spans="12:12">
      <c r="L700660" s="127"/>
    </row>
    <row r="700661" spans="12:12">
      <c r="L700661" s="127"/>
    </row>
    <row r="700662" spans="12:12">
      <c r="L700662" s="127"/>
    </row>
    <row r="700663" spans="12:12">
      <c r="L700663" s="127"/>
    </row>
    <row r="700664" spans="12:12">
      <c r="L700664" s="127"/>
    </row>
    <row r="700665" spans="12:12">
      <c r="L700665" s="127"/>
    </row>
    <row r="700666" spans="12:12">
      <c r="L700666" s="127"/>
    </row>
    <row r="700667" spans="12:12">
      <c r="L700667" s="127"/>
    </row>
    <row r="700668" spans="12:12">
      <c r="L700668" s="127"/>
    </row>
    <row r="700669" spans="12:12">
      <c r="L700669" s="127"/>
    </row>
    <row r="700670" spans="12:12">
      <c r="L700670" s="127"/>
    </row>
    <row r="700671" spans="12:12">
      <c r="L700671" s="127"/>
    </row>
    <row r="700672" spans="12:12">
      <c r="L700672" s="127"/>
    </row>
    <row r="700673" spans="12:12">
      <c r="L700673" s="127"/>
    </row>
    <row r="700674" spans="12:12">
      <c r="L700674" s="127"/>
    </row>
    <row r="700675" spans="12:12">
      <c r="L700675" s="127"/>
    </row>
    <row r="700676" spans="12:12">
      <c r="L700676" s="127"/>
    </row>
    <row r="700677" spans="12:12">
      <c r="L700677" s="127"/>
    </row>
    <row r="700678" spans="12:12">
      <c r="L700678" s="127"/>
    </row>
    <row r="700679" spans="12:12">
      <c r="L700679" s="127"/>
    </row>
    <row r="700680" spans="12:12">
      <c r="L700680" s="127"/>
    </row>
    <row r="700681" spans="12:12">
      <c r="L700681" s="127"/>
    </row>
    <row r="700682" spans="12:12">
      <c r="L700682" s="127"/>
    </row>
    <row r="700683" spans="12:12">
      <c r="L700683" s="127"/>
    </row>
    <row r="700684" spans="12:12">
      <c r="L700684" s="127"/>
    </row>
    <row r="700685" spans="12:12">
      <c r="L700685" s="127"/>
    </row>
    <row r="700686" spans="12:12">
      <c r="L700686" s="127"/>
    </row>
    <row r="700687" spans="12:12">
      <c r="L700687" s="127"/>
    </row>
    <row r="700688" spans="12:12">
      <c r="L700688" s="127"/>
    </row>
    <row r="700689" spans="12:12">
      <c r="L700689" s="127"/>
    </row>
    <row r="700690" spans="12:12">
      <c r="L700690" s="127"/>
    </row>
    <row r="700691" spans="12:12">
      <c r="L700691" s="127"/>
    </row>
    <row r="700692" spans="12:12">
      <c r="L700692" s="127"/>
    </row>
    <row r="700693" spans="12:12">
      <c r="L700693" s="127"/>
    </row>
    <row r="700694" spans="12:12">
      <c r="L700694" s="127"/>
    </row>
    <row r="700695" spans="12:12">
      <c r="L700695" s="127"/>
    </row>
    <row r="700696" spans="12:12">
      <c r="L700696" s="127"/>
    </row>
    <row r="700697" spans="12:12">
      <c r="L700697" s="127"/>
    </row>
    <row r="700698" spans="12:12">
      <c r="L700698" s="127"/>
    </row>
    <row r="700699" spans="12:12">
      <c r="L700699" s="127"/>
    </row>
    <row r="700700" spans="12:12">
      <c r="L700700" s="127"/>
    </row>
    <row r="700701" spans="12:12">
      <c r="L700701" s="127"/>
    </row>
    <row r="700702" spans="12:12">
      <c r="L700702" s="127"/>
    </row>
    <row r="700703" spans="12:12">
      <c r="L700703" s="127"/>
    </row>
    <row r="700704" spans="12:12">
      <c r="L700704" s="127"/>
    </row>
    <row r="700705" spans="12:12">
      <c r="L700705" s="127"/>
    </row>
    <row r="700706" spans="12:12">
      <c r="L700706" s="127"/>
    </row>
    <row r="700707" spans="12:12">
      <c r="L700707" s="127"/>
    </row>
    <row r="700708" spans="12:12">
      <c r="L700708" s="127"/>
    </row>
    <row r="700709" spans="12:12">
      <c r="L700709" s="127"/>
    </row>
    <row r="700710" spans="12:12">
      <c r="L700710" s="127"/>
    </row>
    <row r="700711" spans="12:12">
      <c r="L700711" s="127"/>
    </row>
    <row r="700712" spans="12:12">
      <c r="L700712" s="127"/>
    </row>
    <row r="700713" spans="12:12">
      <c r="L700713" s="127"/>
    </row>
    <row r="700714" spans="12:12">
      <c r="L700714" s="127"/>
    </row>
    <row r="700715" spans="12:12">
      <c r="L700715" s="127"/>
    </row>
    <row r="700716" spans="12:12">
      <c r="L700716" s="127"/>
    </row>
    <row r="700717" spans="12:12">
      <c r="L700717" s="127"/>
    </row>
    <row r="700718" spans="12:12">
      <c r="L700718" s="127"/>
    </row>
    <row r="700719" spans="12:12">
      <c r="L700719" s="127"/>
    </row>
    <row r="700720" spans="12:12">
      <c r="L700720" s="127"/>
    </row>
    <row r="700721" spans="12:12">
      <c r="L700721" s="127"/>
    </row>
    <row r="700722" spans="12:12">
      <c r="L700722" s="127"/>
    </row>
    <row r="700723" spans="12:12">
      <c r="L700723" s="127"/>
    </row>
    <row r="700724" spans="12:12">
      <c r="L700724" s="127"/>
    </row>
    <row r="700725" spans="12:12">
      <c r="L700725" s="127"/>
    </row>
    <row r="700726" spans="12:12">
      <c r="L700726" s="127"/>
    </row>
    <row r="700727" spans="12:12">
      <c r="L700727" s="127"/>
    </row>
    <row r="700728" spans="12:12">
      <c r="L700728" s="127"/>
    </row>
    <row r="700729" spans="12:12">
      <c r="L700729" s="127"/>
    </row>
    <row r="700730" spans="12:12">
      <c r="L700730" s="127"/>
    </row>
    <row r="700731" spans="12:12">
      <c r="L700731" s="127"/>
    </row>
    <row r="700732" spans="12:12">
      <c r="L700732" s="127"/>
    </row>
    <row r="700733" spans="12:12">
      <c r="L700733" s="127"/>
    </row>
    <row r="700734" spans="12:12">
      <c r="L700734" s="127"/>
    </row>
    <row r="700735" spans="12:12">
      <c r="L700735" s="127"/>
    </row>
    <row r="700736" spans="12:12">
      <c r="L700736" s="127"/>
    </row>
    <row r="700737" spans="12:12">
      <c r="L700737" s="127"/>
    </row>
    <row r="700738" spans="12:12">
      <c r="L700738" s="127"/>
    </row>
    <row r="700739" spans="12:12">
      <c r="L700739" s="127"/>
    </row>
    <row r="700740" spans="12:12">
      <c r="L700740" s="127"/>
    </row>
    <row r="700741" spans="12:12">
      <c r="L700741" s="127"/>
    </row>
    <row r="700742" spans="12:12">
      <c r="L700742" s="127"/>
    </row>
    <row r="700743" spans="12:12">
      <c r="L700743" s="127"/>
    </row>
    <row r="700744" spans="12:12">
      <c r="L700744" s="127"/>
    </row>
    <row r="700745" spans="12:12">
      <c r="L700745" s="127"/>
    </row>
    <row r="700746" spans="12:12">
      <c r="L700746" s="127"/>
    </row>
    <row r="700747" spans="12:12">
      <c r="L700747" s="127"/>
    </row>
    <row r="700748" spans="12:12">
      <c r="L700748" s="127"/>
    </row>
    <row r="700749" spans="12:12">
      <c r="L700749" s="127"/>
    </row>
    <row r="700750" spans="12:12">
      <c r="L700750" s="127"/>
    </row>
    <row r="700751" spans="12:12">
      <c r="L700751" s="127"/>
    </row>
    <row r="700752" spans="12:12">
      <c r="L700752" s="127"/>
    </row>
    <row r="700753" spans="12:12">
      <c r="L700753" s="127"/>
    </row>
    <row r="700754" spans="12:12">
      <c r="L700754" s="127"/>
    </row>
    <row r="700755" spans="12:12">
      <c r="L700755" s="127"/>
    </row>
    <row r="700756" spans="12:12">
      <c r="L700756" s="127"/>
    </row>
    <row r="700757" spans="12:12">
      <c r="L700757" s="127"/>
    </row>
    <row r="700758" spans="12:12">
      <c r="L700758" s="127"/>
    </row>
    <row r="700759" spans="12:12">
      <c r="L700759" s="127"/>
    </row>
    <row r="700760" spans="12:12">
      <c r="L700760" s="127"/>
    </row>
    <row r="700761" spans="12:12">
      <c r="L700761" s="127"/>
    </row>
    <row r="700762" spans="12:12">
      <c r="L700762" s="127"/>
    </row>
    <row r="700763" spans="12:12">
      <c r="L700763" s="127"/>
    </row>
    <row r="700764" spans="12:12">
      <c r="L700764" s="127"/>
    </row>
    <row r="700765" spans="12:12">
      <c r="L700765" s="127"/>
    </row>
    <row r="700766" spans="12:12">
      <c r="L700766" s="127"/>
    </row>
    <row r="700767" spans="12:12">
      <c r="L700767" s="127"/>
    </row>
    <row r="700768" spans="12:12">
      <c r="L700768" s="127"/>
    </row>
    <row r="700769" spans="12:12">
      <c r="L700769" s="127"/>
    </row>
    <row r="700770" spans="12:12">
      <c r="L700770" s="127"/>
    </row>
    <row r="700771" spans="12:12">
      <c r="L700771" s="127"/>
    </row>
    <row r="700772" spans="12:12">
      <c r="L700772" s="127"/>
    </row>
    <row r="700773" spans="12:12">
      <c r="L700773" s="127"/>
    </row>
    <row r="700774" spans="12:12">
      <c r="L700774" s="127"/>
    </row>
    <row r="700775" spans="12:12">
      <c r="L700775" s="127"/>
    </row>
    <row r="700776" spans="12:12">
      <c r="L700776" s="127"/>
    </row>
    <row r="700777" spans="12:12">
      <c r="L700777" s="127"/>
    </row>
    <row r="700778" spans="12:12">
      <c r="L700778" s="127"/>
    </row>
    <row r="700779" spans="12:12">
      <c r="L700779" s="127"/>
    </row>
    <row r="700780" spans="12:12">
      <c r="L700780" s="127"/>
    </row>
    <row r="700781" spans="12:12">
      <c r="L700781" s="127"/>
    </row>
    <row r="700782" spans="12:12">
      <c r="L700782" s="127"/>
    </row>
    <row r="700783" spans="12:12">
      <c r="L700783" s="127"/>
    </row>
    <row r="700784" spans="12:12">
      <c r="L700784" s="127"/>
    </row>
    <row r="700785" spans="12:12">
      <c r="L700785" s="127"/>
    </row>
    <row r="700786" spans="12:12">
      <c r="L700786" s="127"/>
    </row>
    <row r="700787" spans="12:12">
      <c r="L700787" s="127"/>
    </row>
    <row r="700788" spans="12:12">
      <c r="L700788" s="127"/>
    </row>
    <row r="700789" spans="12:12">
      <c r="L700789" s="127"/>
    </row>
    <row r="700790" spans="12:12">
      <c r="L700790" s="127"/>
    </row>
    <row r="700791" spans="12:12">
      <c r="L700791" s="127"/>
    </row>
    <row r="700792" spans="12:12">
      <c r="L700792" s="127"/>
    </row>
    <row r="700793" spans="12:12">
      <c r="L700793" s="127"/>
    </row>
    <row r="700794" spans="12:12">
      <c r="L700794" s="127"/>
    </row>
    <row r="700795" spans="12:12">
      <c r="L700795" s="127"/>
    </row>
    <row r="700796" spans="12:12">
      <c r="L700796" s="127"/>
    </row>
    <row r="700797" spans="12:12">
      <c r="L700797" s="127"/>
    </row>
    <row r="700798" spans="12:12">
      <c r="L700798" s="127"/>
    </row>
    <row r="700799" spans="12:12">
      <c r="L700799" s="127"/>
    </row>
    <row r="700800" spans="12:12">
      <c r="L700800" s="127"/>
    </row>
    <row r="700801" spans="12:12">
      <c r="L700801" s="127"/>
    </row>
    <row r="700802" spans="12:12">
      <c r="L700802" s="127"/>
    </row>
    <row r="700803" spans="12:12">
      <c r="L700803" s="127"/>
    </row>
    <row r="700804" spans="12:12">
      <c r="L700804" s="127"/>
    </row>
    <row r="700805" spans="12:12">
      <c r="L700805" s="127"/>
    </row>
    <row r="700806" spans="12:12">
      <c r="L700806" s="127"/>
    </row>
    <row r="700807" spans="12:12">
      <c r="L700807" s="127"/>
    </row>
    <row r="700808" spans="12:12">
      <c r="L700808" s="127"/>
    </row>
    <row r="700809" spans="12:12">
      <c r="L700809" s="127"/>
    </row>
    <row r="700810" spans="12:12">
      <c r="L700810" s="127"/>
    </row>
    <row r="700811" spans="12:12">
      <c r="L700811" s="127"/>
    </row>
    <row r="700812" spans="12:12">
      <c r="L700812" s="127"/>
    </row>
    <row r="700813" spans="12:12">
      <c r="L700813" s="127"/>
    </row>
    <row r="700814" spans="12:12">
      <c r="L700814" s="127"/>
    </row>
    <row r="700815" spans="12:12">
      <c r="L700815" s="127"/>
    </row>
    <row r="700816" spans="12:12">
      <c r="L700816" s="127"/>
    </row>
    <row r="700817" spans="12:12">
      <c r="L700817" s="127"/>
    </row>
    <row r="700818" spans="12:12">
      <c r="L700818" s="127"/>
    </row>
    <row r="700819" spans="12:12">
      <c r="L700819" s="127"/>
    </row>
    <row r="700820" spans="12:12">
      <c r="L700820" s="127"/>
    </row>
    <row r="700821" spans="12:12">
      <c r="L700821" s="127"/>
    </row>
    <row r="700822" spans="12:12">
      <c r="L700822" s="127"/>
    </row>
    <row r="700823" spans="12:12">
      <c r="L700823" s="127"/>
    </row>
    <row r="700824" spans="12:12">
      <c r="L700824" s="127"/>
    </row>
    <row r="700825" spans="12:12">
      <c r="L700825" s="127"/>
    </row>
    <row r="700826" spans="12:12">
      <c r="L700826" s="127"/>
    </row>
    <row r="700827" spans="12:12">
      <c r="L700827" s="127"/>
    </row>
    <row r="700828" spans="12:12">
      <c r="L700828" s="127"/>
    </row>
    <row r="700829" spans="12:12">
      <c r="L700829" s="127"/>
    </row>
    <row r="700830" spans="12:12">
      <c r="L700830" s="127"/>
    </row>
    <row r="700831" spans="12:12">
      <c r="L700831" s="127"/>
    </row>
    <row r="700832" spans="12:12">
      <c r="L700832" s="127"/>
    </row>
    <row r="700833" spans="12:12">
      <c r="L700833" s="127"/>
    </row>
    <row r="700834" spans="12:12">
      <c r="L700834" s="127"/>
    </row>
    <row r="700835" spans="12:12">
      <c r="L700835" s="127"/>
    </row>
    <row r="700836" spans="12:12">
      <c r="L700836" s="127"/>
    </row>
    <row r="700837" spans="12:12">
      <c r="L700837" s="127"/>
    </row>
    <row r="700838" spans="12:12">
      <c r="L700838" s="127"/>
    </row>
    <row r="700839" spans="12:12">
      <c r="L700839" s="127"/>
    </row>
    <row r="700840" spans="12:12">
      <c r="L700840" s="127"/>
    </row>
    <row r="700841" spans="12:12">
      <c r="L700841" s="127"/>
    </row>
    <row r="700842" spans="12:12">
      <c r="L700842" s="127"/>
    </row>
    <row r="700843" spans="12:12">
      <c r="L700843" s="127"/>
    </row>
    <row r="700844" spans="12:12">
      <c r="L700844" s="127"/>
    </row>
    <row r="700845" spans="12:12">
      <c r="L700845" s="127"/>
    </row>
    <row r="700846" spans="12:12">
      <c r="L700846" s="127"/>
    </row>
    <row r="700847" spans="12:12">
      <c r="L700847" s="127"/>
    </row>
    <row r="700848" spans="12:12">
      <c r="L700848" s="127"/>
    </row>
    <row r="700849" spans="12:12">
      <c r="L700849" s="127"/>
    </row>
    <row r="700850" spans="12:12">
      <c r="L700850" s="127"/>
    </row>
    <row r="700851" spans="12:12">
      <c r="L700851" s="127"/>
    </row>
    <row r="700852" spans="12:12">
      <c r="L700852" s="127"/>
    </row>
    <row r="700853" spans="12:12">
      <c r="L700853" s="127"/>
    </row>
    <row r="700854" spans="12:12">
      <c r="L700854" s="127"/>
    </row>
    <row r="700855" spans="12:12">
      <c r="L700855" s="127"/>
    </row>
    <row r="700856" spans="12:12">
      <c r="L700856" s="127"/>
    </row>
    <row r="700857" spans="12:12">
      <c r="L700857" s="127"/>
    </row>
    <row r="700858" spans="12:12">
      <c r="L700858" s="127"/>
    </row>
    <row r="700859" spans="12:12">
      <c r="L700859" s="127"/>
    </row>
    <row r="700860" spans="12:12">
      <c r="L700860" s="127"/>
    </row>
    <row r="700861" spans="12:12">
      <c r="L700861" s="127"/>
    </row>
    <row r="700862" spans="12:12">
      <c r="L700862" s="127"/>
    </row>
    <row r="700863" spans="12:12">
      <c r="L700863" s="127"/>
    </row>
    <row r="700864" spans="12:12">
      <c r="L700864" s="127"/>
    </row>
    <row r="700865" spans="12:12">
      <c r="L700865" s="127"/>
    </row>
    <row r="700866" spans="12:12">
      <c r="L700866" s="127"/>
    </row>
    <row r="700867" spans="12:12">
      <c r="L700867" s="127"/>
    </row>
    <row r="700868" spans="12:12">
      <c r="L700868" s="127"/>
    </row>
    <row r="700869" spans="12:12">
      <c r="L700869" s="127"/>
    </row>
    <row r="700870" spans="12:12">
      <c r="L700870" s="127"/>
    </row>
    <row r="700871" spans="12:12">
      <c r="L700871" s="127"/>
    </row>
    <row r="700872" spans="12:12">
      <c r="L700872" s="127"/>
    </row>
    <row r="700873" spans="12:12">
      <c r="L700873" s="127"/>
    </row>
    <row r="700874" spans="12:12">
      <c r="L700874" s="127"/>
    </row>
    <row r="700875" spans="12:12">
      <c r="L700875" s="127"/>
    </row>
    <row r="700876" spans="12:12">
      <c r="L700876" s="127"/>
    </row>
    <row r="700877" spans="12:12">
      <c r="L700877" s="127"/>
    </row>
    <row r="700878" spans="12:12">
      <c r="L700878" s="127"/>
    </row>
    <row r="700879" spans="12:12">
      <c r="L700879" s="127"/>
    </row>
    <row r="700880" spans="12:12">
      <c r="L700880" s="127"/>
    </row>
    <row r="700881" spans="12:12">
      <c r="L700881" s="127"/>
    </row>
    <row r="700882" spans="12:12">
      <c r="L700882" s="127"/>
    </row>
    <row r="700883" spans="12:12">
      <c r="L700883" s="127"/>
    </row>
    <row r="700884" spans="12:12">
      <c r="L700884" s="127"/>
    </row>
    <row r="700885" spans="12:12">
      <c r="L700885" s="127"/>
    </row>
    <row r="700886" spans="12:12">
      <c r="L700886" s="127"/>
    </row>
    <row r="700887" spans="12:12">
      <c r="L700887" s="127"/>
    </row>
    <row r="700888" spans="12:12">
      <c r="L700888" s="127"/>
    </row>
    <row r="700889" spans="12:12">
      <c r="L700889" s="127"/>
    </row>
    <row r="700890" spans="12:12">
      <c r="L700890" s="127"/>
    </row>
    <row r="700891" spans="12:12">
      <c r="L700891" s="127"/>
    </row>
    <row r="700892" spans="12:12">
      <c r="L700892" s="127"/>
    </row>
    <row r="700893" spans="12:12">
      <c r="L700893" s="127"/>
    </row>
    <row r="700894" spans="12:12">
      <c r="L700894" s="127"/>
    </row>
    <row r="700895" spans="12:12">
      <c r="L700895" s="127"/>
    </row>
    <row r="700896" spans="12:12">
      <c r="L700896" s="127"/>
    </row>
    <row r="700897" spans="12:12">
      <c r="L700897" s="127"/>
    </row>
    <row r="700898" spans="12:12">
      <c r="L700898" s="127"/>
    </row>
    <row r="700899" spans="12:12">
      <c r="L700899" s="127"/>
    </row>
    <row r="700900" spans="12:12">
      <c r="L700900" s="127"/>
    </row>
    <row r="700901" spans="12:12">
      <c r="L700901" s="127"/>
    </row>
    <row r="700902" spans="12:12">
      <c r="L700902" s="127"/>
    </row>
    <row r="700903" spans="12:12">
      <c r="L700903" s="127"/>
    </row>
    <row r="700904" spans="12:12">
      <c r="L700904" s="127"/>
    </row>
    <row r="700905" spans="12:12">
      <c r="L700905" s="127"/>
    </row>
    <row r="700906" spans="12:12">
      <c r="L700906" s="127"/>
    </row>
    <row r="700907" spans="12:12">
      <c r="L700907" s="127"/>
    </row>
    <row r="700908" spans="12:12">
      <c r="L700908" s="127"/>
    </row>
    <row r="700909" spans="12:12">
      <c r="L700909" s="127"/>
    </row>
    <row r="700910" spans="12:12">
      <c r="L700910" s="127"/>
    </row>
    <row r="700911" spans="12:12">
      <c r="L700911" s="127"/>
    </row>
    <row r="700912" spans="12:12">
      <c r="L700912" s="127"/>
    </row>
    <row r="700913" spans="12:12">
      <c r="L700913" s="127"/>
    </row>
    <row r="700914" spans="12:12">
      <c r="L700914" s="127"/>
    </row>
    <row r="700915" spans="12:12">
      <c r="L700915" s="127"/>
    </row>
    <row r="700916" spans="12:12">
      <c r="L700916" s="127"/>
    </row>
    <row r="700917" spans="12:12">
      <c r="L700917" s="127"/>
    </row>
    <row r="700918" spans="12:12">
      <c r="L700918" s="127"/>
    </row>
    <row r="700919" spans="12:12">
      <c r="L700919" s="127"/>
    </row>
    <row r="700920" spans="12:12">
      <c r="L700920" s="127"/>
    </row>
    <row r="700921" spans="12:12">
      <c r="L700921" s="127"/>
    </row>
    <row r="700922" spans="12:12">
      <c r="L700922" s="127"/>
    </row>
    <row r="700923" spans="12:12">
      <c r="L700923" s="127"/>
    </row>
    <row r="700924" spans="12:12">
      <c r="L700924" s="127"/>
    </row>
    <row r="700925" spans="12:12">
      <c r="L700925" s="127"/>
    </row>
    <row r="700926" spans="12:12">
      <c r="L700926" s="127"/>
    </row>
    <row r="700927" spans="12:12">
      <c r="L700927" s="127"/>
    </row>
    <row r="700928" spans="12:12">
      <c r="L700928" s="127"/>
    </row>
    <row r="700929" spans="12:12">
      <c r="L700929" s="127"/>
    </row>
    <row r="700930" spans="12:12">
      <c r="L700930" s="127"/>
    </row>
    <row r="700931" spans="12:12">
      <c r="L700931" s="127"/>
    </row>
    <row r="700932" spans="12:12">
      <c r="L700932" s="127"/>
    </row>
    <row r="700933" spans="12:12">
      <c r="L700933" s="127"/>
    </row>
    <row r="700934" spans="12:12">
      <c r="L700934" s="127"/>
    </row>
    <row r="700935" spans="12:12">
      <c r="L700935" s="127"/>
    </row>
    <row r="700936" spans="12:12">
      <c r="L700936" s="127"/>
    </row>
    <row r="700937" spans="12:12">
      <c r="L700937" s="127"/>
    </row>
    <row r="700938" spans="12:12">
      <c r="L700938" s="127"/>
    </row>
    <row r="700939" spans="12:12">
      <c r="L700939" s="127"/>
    </row>
    <row r="700940" spans="12:12">
      <c r="L700940" s="127"/>
    </row>
    <row r="700941" spans="12:12">
      <c r="L700941" s="127"/>
    </row>
    <row r="700942" spans="12:12">
      <c r="L700942" s="127"/>
    </row>
    <row r="700943" spans="12:12">
      <c r="L700943" s="127"/>
    </row>
    <row r="700944" spans="12:12">
      <c r="L700944" s="127"/>
    </row>
    <row r="700945" spans="12:12">
      <c r="L700945" s="127"/>
    </row>
    <row r="700946" spans="12:12">
      <c r="L700946" s="127"/>
    </row>
    <row r="700947" spans="12:12">
      <c r="L700947" s="127"/>
    </row>
    <row r="700948" spans="12:12">
      <c r="L700948" s="127"/>
    </row>
    <row r="700949" spans="12:12">
      <c r="L700949" s="127"/>
    </row>
    <row r="700950" spans="12:12">
      <c r="L700950" s="127"/>
    </row>
    <row r="700951" spans="12:12">
      <c r="L700951" s="127"/>
    </row>
    <row r="700952" spans="12:12">
      <c r="L700952" s="127"/>
    </row>
    <row r="700953" spans="12:12">
      <c r="L700953" s="127"/>
    </row>
    <row r="700954" spans="12:12">
      <c r="L700954" s="127"/>
    </row>
    <row r="700955" spans="12:12">
      <c r="L700955" s="127"/>
    </row>
    <row r="700956" spans="12:12">
      <c r="L700956" s="127"/>
    </row>
    <row r="700957" spans="12:12">
      <c r="L700957" s="127"/>
    </row>
    <row r="700958" spans="12:12">
      <c r="L700958" s="127"/>
    </row>
    <row r="700959" spans="12:12">
      <c r="L700959" s="127"/>
    </row>
    <row r="700960" spans="12:12">
      <c r="L700960" s="127"/>
    </row>
    <row r="700961" spans="12:12">
      <c r="L700961" s="127"/>
    </row>
    <row r="700962" spans="12:12">
      <c r="L700962" s="127"/>
    </row>
    <row r="700963" spans="12:12">
      <c r="L700963" s="127"/>
    </row>
    <row r="700964" spans="12:12">
      <c r="L700964" s="127"/>
    </row>
    <row r="700965" spans="12:12">
      <c r="L700965" s="127"/>
    </row>
    <row r="700966" spans="12:12">
      <c r="L700966" s="127"/>
    </row>
    <row r="700967" spans="12:12">
      <c r="L700967" s="127"/>
    </row>
    <row r="700968" spans="12:12">
      <c r="L700968" s="127"/>
    </row>
    <row r="700969" spans="12:12">
      <c r="L700969" s="127"/>
    </row>
    <row r="700970" spans="12:12">
      <c r="L700970" s="127"/>
    </row>
    <row r="700971" spans="12:12">
      <c r="L700971" s="127"/>
    </row>
    <row r="700972" spans="12:12">
      <c r="L700972" s="127"/>
    </row>
    <row r="700973" spans="12:12">
      <c r="L700973" s="127"/>
    </row>
    <row r="700974" spans="12:12">
      <c r="L700974" s="127"/>
    </row>
    <row r="700975" spans="12:12">
      <c r="L700975" s="127"/>
    </row>
    <row r="700976" spans="12:12">
      <c r="L700976" s="127"/>
    </row>
    <row r="700977" spans="12:12">
      <c r="L700977" s="127"/>
    </row>
    <row r="700978" spans="12:12">
      <c r="L700978" s="127"/>
    </row>
    <row r="700979" spans="12:12">
      <c r="L700979" s="127"/>
    </row>
    <row r="700980" spans="12:12">
      <c r="L700980" s="127"/>
    </row>
    <row r="700981" spans="12:12">
      <c r="L700981" s="127"/>
    </row>
    <row r="700982" spans="12:12">
      <c r="L700982" s="127"/>
    </row>
    <row r="700983" spans="12:12">
      <c r="L700983" s="127"/>
    </row>
    <row r="700984" spans="12:12">
      <c r="L700984" s="127"/>
    </row>
    <row r="700985" spans="12:12">
      <c r="L700985" s="127"/>
    </row>
    <row r="700986" spans="12:12">
      <c r="L700986" s="127"/>
    </row>
    <row r="700987" spans="12:12">
      <c r="L700987" s="127"/>
    </row>
    <row r="700988" spans="12:12">
      <c r="L700988" s="127"/>
    </row>
    <row r="700989" spans="12:12">
      <c r="L700989" s="127"/>
    </row>
    <row r="700990" spans="12:12">
      <c r="L700990" s="127"/>
    </row>
    <row r="700991" spans="12:12">
      <c r="L700991" s="127"/>
    </row>
    <row r="700992" spans="12:12">
      <c r="L700992" s="127"/>
    </row>
    <row r="700993" spans="12:12">
      <c r="L700993" s="127"/>
    </row>
    <row r="700994" spans="12:12">
      <c r="L700994" s="127"/>
    </row>
    <row r="700995" spans="12:12">
      <c r="L700995" s="127"/>
    </row>
    <row r="700996" spans="12:12">
      <c r="L700996" s="127"/>
    </row>
    <row r="700997" spans="12:12">
      <c r="L700997" s="127"/>
    </row>
    <row r="700998" spans="12:12">
      <c r="L700998" s="127"/>
    </row>
    <row r="700999" spans="12:12">
      <c r="L700999" s="127"/>
    </row>
    <row r="701000" spans="12:12">
      <c r="L701000" s="127"/>
    </row>
    <row r="701001" spans="12:12">
      <c r="L701001" s="127"/>
    </row>
    <row r="701002" spans="12:12">
      <c r="L701002" s="127"/>
    </row>
    <row r="701003" spans="12:12">
      <c r="L701003" s="127"/>
    </row>
    <row r="701004" spans="12:12">
      <c r="L701004" s="127"/>
    </row>
    <row r="701005" spans="12:12">
      <c r="L701005" s="127"/>
    </row>
    <row r="701006" spans="12:12">
      <c r="L701006" s="127"/>
    </row>
    <row r="701007" spans="12:12">
      <c r="L701007" s="127"/>
    </row>
    <row r="701008" spans="12:12">
      <c r="L701008" s="127"/>
    </row>
    <row r="701009" spans="12:12">
      <c r="L701009" s="127"/>
    </row>
    <row r="701010" spans="12:12">
      <c r="L701010" s="127"/>
    </row>
    <row r="701011" spans="12:12">
      <c r="L701011" s="127"/>
    </row>
    <row r="701012" spans="12:12">
      <c r="L701012" s="127"/>
    </row>
    <row r="701013" spans="12:12">
      <c r="L701013" s="127"/>
    </row>
    <row r="701014" spans="12:12">
      <c r="L701014" s="127"/>
    </row>
    <row r="701015" spans="12:12">
      <c r="L701015" s="127"/>
    </row>
    <row r="701016" spans="12:12">
      <c r="L701016" s="127"/>
    </row>
    <row r="701017" spans="12:12">
      <c r="L701017" s="127"/>
    </row>
    <row r="701018" spans="12:12">
      <c r="L701018" s="127"/>
    </row>
    <row r="701019" spans="12:12">
      <c r="L701019" s="127"/>
    </row>
    <row r="701020" spans="12:12">
      <c r="L701020" s="127"/>
    </row>
    <row r="701021" spans="12:12">
      <c r="L701021" s="127"/>
    </row>
    <row r="701022" spans="12:12">
      <c r="L701022" s="127"/>
    </row>
    <row r="701023" spans="12:12">
      <c r="L701023" s="127"/>
    </row>
    <row r="701024" spans="12:12">
      <c r="L701024" s="127"/>
    </row>
    <row r="701025" spans="12:12">
      <c r="L701025" s="127"/>
    </row>
    <row r="701026" spans="12:12">
      <c r="L701026" s="127"/>
    </row>
    <row r="701027" spans="12:12">
      <c r="L701027" s="127"/>
    </row>
    <row r="701028" spans="12:12">
      <c r="L701028" s="127"/>
    </row>
    <row r="701029" spans="12:12">
      <c r="L701029" s="127"/>
    </row>
    <row r="701030" spans="12:12">
      <c r="L701030" s="127"/>
    </row>
    <row r="701031" spans="12:12">
      <c r="L701031" s="127"/>
    </row>
    <row r="701032" spans="12:12">
      <c r="L701032" s="127"/>
    </row>
    <row r="701033" spans="12:12">
      <c r="L701033" s="127"/>
    </row>
    <row r="701034" spans="12:12">
      <c r="L701034" s="127"/>
    </row>
    <row r="701035" spans="12:12">
      <c r="L701035" s="127"/>
    </row>
    <row r="701036" spans="12:12">
      <c r="L701036" s="127"/>
    </row>
    <row r="701037" spans="12:12">
      <c r="L701037" s="127"/>
    </row>
    <row r="701038" spans="12:12">
      <c r="L701038" s="127"/>
    </row>
    <row r="701039" spans="12:12">
      <c r="L701039" s="127"/>
    </row>
    <row r="701040" spans="12:12">
      <c r="L701040" s="127"/>
    </row>
    <row r="701041" spans="12:12">
      <c r="L701041" s="127"/>
    </row>
    <row r="701042" spans="12:12">
      <c r="L701042" s="127"/>
    </row>
    <row r="701043" spans="12:12">
      <c r="L701043" s="127"/>
    </row>
    <row r="701044" spans="12:12">
      <c r="L701044" s="127"/>
    </row>
    <row r="701045" spans="12:12">
      <c r="L701045" s="127"/>
    </row>
    <row r="701046" spans="12:12">
      <c r="L701046" s="127"/>
    </row>
    <row r="701047" spans="12:12">
      <c r="L701047" s="127"/>
    </row>
    <row r="701048" spans="12:12">
      <c r="L701048" s="127"/>
    </row>
    <row r="701049" spans="12:12">
      <c r="L701049" s="127"/>
    </row>
    <row r="701050" spans="12:12">
      <c r="L701050" s="127"/>
    </row>
    <row r="701051" spans="12:12">
      <c r="L701051" s="127"/>
    </row>
    <row r="701052" spans="12:12">
      <c r="L701052" s="127"/>
    </row>
    <row r="701053" spans="12:12">
      <c r="L701053" s="127"/>
    </row>
    <row r="701054" spans="12:12">
      <c r="L701054" s="127"/>
    </row>
    <row r="701055" spans="12:12">
      <c r="L701055" s="127"/>
    </row>
    <row r="701056" spans="12:12">
      <c r="L701056" s="127"/>
    </row>
    <row r="701057" spans="12:12">
      <c r="L701057" s="127"/>
    </row>
    <row r="701058" spans="12:12">
      <c r="L701058" s="127"/>
    </row>
    <row r="701059" spans="12:12">
      <c r="L701059" s="127"/>
    </row>
    <row r="701060" spans="12:12">
      <c r="L701060" s="127"/>
    </row>
    <row r="701061" spans="12:12">
      <c r="L701061" s="127"/>
    </row>
    <row r="701062" spans="12:12">
      <c r="L701062" s="127"/>
    </row>
    <row r="701063" spans="12:12">
      <c r="L701063" s="127"/>
    </row>
    <row r="701064" spans="12:12">
      <c r="L701064" s="127"/>
    </row>
    <row r="701065" spans="12:12">
      <c r="L701065" s="127"/>
    </row>
    <row r="701066" spans="12:12">
      <c r="L701066" s="127"/>
    </row>
    <row r="701067" spans="12:12">
      <c r="L701067" s="127"/>
    </row>
    <row r="701068" spans="12:12">
      <c r="L701068" s="127"/>
    </row>
    <row r="701069" spans="12:12">
      <c r="L701069" s="127"/>
    </row>
    <row r="701070" spans="12:12">
      <c r="L701070" s="127"/>
    </row>
    <row r="701071" spans="12:12">
      <c r="L701071" s="127"/>
    </row>
    <row r="701072" spans="12:12">
      <c r="L701072" s="127"/>
    </row>
    <row r="701073" spans="12:12">
      <c r="L701073" s="127"/>
    </row>
    <row r="701074" spans="12:12">
      <c r="L701074" s="127"/>
    </row>
    <row r="701075" spans="12:12">
      <c r="L701075" s="127"/>
    </row>
    <row r="701076" spans="12:12">
      <c r="L701076" s="127"/>
    </row>
    <row r="701077" spans="12:12">
      <c r="L701077" s="127"/>
    </row>
    <row r="701078" spans="12:12">
      <c r="L701078" s="127"/>
    </row>
    <row r="701079" spans="12:12">
      <c r="L701079" s="127"/>
    </row>
    <row r="701080" spans="12:12">
      <c r="L701080" s="127"/>
    </row>
    <row r="701081" spans="12:12">
      <c r="L701081" s="127"/>
    </row>
    <row r="701082" spans="12:12">
      <c r="L701082" s="127"/>
    </row>
    <row r="701083" spans="12:12">
      <c r="L701083" s="127"/>
    </row>
    <row r="701084" spans="12:12">
      <c r="L701084" s="127"/>
    </row>
    <row r="701085" spans="12:12">
      <c r="L701085" s="127"/>
    </row>
    <row r="701086" spans="12:12">
      <c r="L701086" s="127"/>
    </row>
    <row r="701087" spans="12:12">
      <c r="L701087" s="127"/>
    </row>
    <row r="701088" spans="12:12">
      <c r="L701088" s="127"/>
    </row>
    <row r="701089" spans="12:12">
      <c r="L701089" s="127"/>
    </row>
    <row r="701090" spans="12:12">
      <c r="L701090" s="127"/>
    </row>
    <row r="701091" spans="12:12">
      <c r="L701091" s="127"/>
    </row>
    <row r="701092" spans="12:12">
      <c r="L701092" s="127"/>
    </row>
    <row r="701093" spans="12:12">
      <c r="L701093" s="127"/>
    </row>
    <row r="701094" spans="12:12">
      <c r="L701094" s="127"/>
    </row>
    <row r="701095" spans="12:12">
      <c r="L701095" s="127"/>
    </row>
    <row r="701096" spans="12:12">
      <c r="L701096" s="127"/>
    </row>
    <row r="701097" spans="12:12">
      <c r="L701097" s="127"/>
    </row>
    <row r="701098" spans="12:12">
      <c r="L701098" s="127"/>
    </row>
    <row r="701099" spans="12:12">
      <c r="L701099" s="127"/>
    </row>
    <row r="701100" spans="12:12">
      <c r="L701100" s="127"/>
    </row>
    <row r="701101" spans="12:12">
      <c r="L701101" s="127"/>
    </row>
    <row r="701102" spans="12:12">
      <c r="L701102" s="127"/>
    </row>
    <row r="701103" spans="12:12">
      <c r="L701103" s="127"/>
    </row>
    <row r="701104" spans="12:12">
      <c r="L701104" s="127"/>
    </row>
    <row r="701105" spans="12:12">
      <c r="L701105" s="127"/>
    </row>
    <row r="701106" spans="12:12">
      <c r="L701106" s="127"/>
    </row>
    <row r="701107" spans="12:12">
      <c r="L701107" s="127"/>
    </row>
    <row r="701108" spans="12:12">
      <c r="L701108" s="127"/>
    </row>
    <row r="701109" spans="12:12">
      <c r="L701109" s="127"/>
    </row>
    <row r="701110" spans="12:12">
      <c r="L701110" s="127"/>
    </row>
    <row r="701111" spans="12:12">
      <c r="L701111" s="127"/>
    </row>
    <row r="701112" spans="12:12">
      <c r="L701112" s="127"/>
    </row>
    <row r="701113" spans="12:12">
      <c r="L701113" s="127"/>
    </row>
    <row r="701114" spans="12:12">
      <c r="L701114" s="127"/>
    </row>
    <row r="701115" spans="12:12">
      <c r="L701115" s="127"/>
    </row>
    <row r="701116" spans="12:12">
      <c r="L701116" s="127"/>
    </row>
    <row r="701117" spans="12:12">
      <c r="L701117" s="127"/>
    </row>
    <row r="701118" spans="12:12">
      <c r="L701118" s="127"/>
    </row>
    <row r="701119" spans="12:12">
      <c r="L701119" s="127"/>
    </row>
    <row r="701120" spans="12:12">
      <c r="L701120" s="127"/>
    </row>
    <row r="701121" spans="12:12">
      <c r="L701121" s="127"/>
    </row>
    <row r="701122" spans="12:12">
      <c r="L701122" s="127"/>
    </row>
    <row r="701123" spans="12:12">
      <c r="L701123" s="127"/>
    </row>
    <row r="701124" spans="12:12">
      <c r="L701124" s="127"/>
    </row>
    <row r="701125" spans="12:12">
      <c r="L701125" s="127"/>
    </row>
    <row r="701126" spans="12:12">
      <c r="L701126" s="127"/>
    </row>
    <row r="701127" spans="12:12">
      <c r="L701127" s="127"/>
    </row>
    <row r="701128" spans="12:12">
      <c r="L701128" s="127"/>
    </row>
    <row r="701129" spans="12:12">
      <c r="L701129" s="127"/>
    </row>
    <row r="701130" spans="12:12">
      <c r="L701130" s="127"/>
    </row>
    <row r="701131" spans="12:12">
      <c r="L701131" s="127"/>
    </row>
    <row r="701132" spans="12:12">
      <c r="L701132" s="127"/>
    </row>
    <row r="701133" spans="12:12">
      <c r="L701133" s="127"/>
    </row>
    <row r="701134" spans="12:12">
      <c r="L701134" s="127"/>
    </row>
    <row r="701135" spans="12:12">
      <c r="L701135" s="127"/>
    </row>
    <row r="701136" spans="12:12">
      <c r="L701136" s="127"/>
    </row>
    <row r="701137" spans="12:12">
      <c r="L701137" s="127"/>
    </row>
    <row r="701138" spans="12:12">
      <c r="L701138" s="127"/>
    </row>
    <row r="701139" spans="12:12">
      <c r="L701139" s="127"/>
    </row>
    <row r="701140" spans="12:12">
      <c r="L701140" s="127"/>
    </row>
    <row r="701141" spans="12:12">
      <c r="L701141" s="127"/>
    </row>
    <row r="701142" spans="12:12">
      <c r="L701142" s="127"/>
    </row>
    <row r="701143" spans="12:12">
      <c r="L701143" s="127"/>
    </row>
    <row r="701144" spans="12:12">
      <c r="L701144" s="127"/>
    </row>
    <row r="701145" spans="12:12">
      <c r="L701145" s="127"/>
    </row>
    <row r="701146" spans="12:12">
      <c r="L701146" s="127"/>
    </row>
    <row r="701147" spans="12:12">
      <c r="L701147" s="127"/>
    </row>
    <row r="701148" spans="12:12">
      <c r="L701148" s="127"/>
    </row>
    <row r="701149" spans="12:12">
      <c r="L701149" s="127"/>
    </row>
    <row r="701150" spans="12:12">
      <c r="L701150" s="127"/>
    </row>
    <row r="701151" spans="12:12">
      <c r="L701151" s="127"/>
    </row>
    <row r="701152" spans="12:12">
      <c r="L701152" s="127"/>
    </row>
    <row r="701153" spans="12:12">
      <c r="L701153" s="127"/>
    </row>
    <row r="701154" spans="12:12">
      <c r="L701154" s="127"/>
    </row>
    <row r="701155" spans="12:12">
      <c r="L701155" s="127"/>
    </row>
    <row r="701156" spans="12:12">
      <c r="L701156" s="127"/>
    </row>
    <row r="701157" spans="12:12">
      <c r="L701157" s="127"/>
    </row>
    <row r="701158" spans="12:12">
      <c r="L701158" s="127"/>
    </row>
    <row r="701159" spans="12:12">
      <c r="L701159" s="127"/>
    </row>
    <row r="701160" spans="12:12">
      <c r="L701160" s="127"/>
    </row>
    <row r="701161" spans="12:12">
      <c r="L701161" s="127"/>
    </row>
    <row r="701162" spans="12:12">
      <c r="L701162" s="127"/>
    </row>
    <row r="701163" spans="12:12">
      <c r="L701163" s="127"/>
    </row>
    <row r="701164" spans="12:12">
      <c r="L701164" s="127"/>
    </row>
    <row r="701165" spans="12:12">
      <c r="L701165" s="127"/>
    </row>
    <row r="701166" spans="12:12">
      <c r="L701166" s="127"/>
    </row>
    <row r="701167" spans="12:12">
      <c r="L701167" s="127"/>
    </row>
    <row r="701168" spans="12:12">
      <c r="L701168" s="127"/>
    </row>
    <row r="701169" spans="12:12">
      <c r="L701169" s="127"/>
    </row>
    <row r="701170" spans="12:12">
      <c r="L701170" s="127"/>
    </row>
    <row r="701171" spans="12:12">
      <c r="L701171" s="127"/>
    </row>
    <row r="701172" spans="12:12">
      <c r="L701172" s="127"/>
    </row>
    <row r="701173" spans="12:12">
      <c r="L701173" s="127"/>
    </row>
    <row r="701174" spans="12:12">
      <c r="L701174" s="127"/>
    </row>
    <row r="701175" spans="12:12">
      <c r="L701175" s="127"/>
    </row>
    <row r="701176" spans="12:12">
      <c r="L701176" s="127"/>
    </row>
    <row r="701177" spans="12:12">
      <c r="L701177" s="127"/>
    </row>
    <row r="701178" spans="12:12">
      <c r="L701178" s="127"/>
    </row>
    <row r="701179" spans="12:12">
      <c r="L701179" s="127"/>
    </row>
    <row r="701180" spans="12:12">
      <c r="L701180" s="127"/>
    </row>
    <row r="701181" spans="12:12">
      <c r="L701181" s="127"/>
    </row>
    <row r="701182" spans="12:12">
      <c r="L701182" s="127"/>
    </row>
    <row r="701183" spans="12:12">
      <c r="L701183" s="127"/>
    </row>
    <row r="701184" spans="12:12">
      <c r="L701184" s="127"/>
    </row>
    <row r="701185" spans="12:12">
      <c r="L701185" s="127"/>
    </row>
    <row r="701186" spans="12:12">
      <c r="L701186" s="127"/>
    </row>
    <row r="701187" spans="12:12">
      <c r="L701187" s="127"/>
    </row>
    <row r="701188" spans="12:12">
      <c r="L701188" s="127"/>
    </row>
    <row r="701189" spans="12:12">
      <c r="L701189" s="127"/>
    </row>
    <row r="701190" spans="12:12">
      <c r="L701190" s="127"/>
    </row>
    <row r="701191" spans="12:12">
      <c r="L701191" s="127"/>
    </row>
    <row r="701192" spans="12:12">
      <c r="L701192" s="127"/>
    </row>
    <row r="701193" spans="12:12">
      <c r="L701193" s="127"/>
    </row>
    <row r="701194" spans="12:12">
      <c r="L701194" s="127"/>
    </row>
    <row r="701195" spans="12:12">
      <c r="L701195" s="127"/>
    </row>
    <row r="701196" spans="12:12">
      <c r="L701196" s="127"/>
    </row>
    <row r="701197" spans="12:12">
      <c r="L701197" s="127"/>
    </row>
    <row r="701198" spans="12:12">
      <c r="L701198" s="127"/>
    </row>
    <row r="701199" spans="12:12">
      <c r="L701199" s="127"/>
    </row>
    <row r="701200" spans="12:12">
      <c r="L701200" s="127"/>
    </row>
    <row r="701201" spans="12:12">
      <c r="L701201" s="127"/>
    </row>
    <row r="701202" spans="12:12">
      <c r="L701202" s="127"/>
    </row>
    <row r="701203" spans="12:12">
      <c r="L701203" s="127"/>
    </row>
    <row r="701204" spans="12:12">
      <c r="L701204" s="127"/>
    </row>
    <row r="701205" spans="12:12">
      <c r="L701205" s="127"/>
    </row>
    <row r="701206" spans="12:12">
      <c r="L701206" s="127"/>
    </row>
    <row r="701207" spans="12:12">
      <c r="L701207" s="127"/>
    </row>
    <row r="701208" spans="12:12">
      <c r="L701208" s="127"/>
    </row>
    <row r="701209" spans="12:12">
      <c r="L701209" s="127"/>
    </row>
    <row r="701210" spans="12:12">
      <c r="L701210" s="127"/>
    </row>
    <row r="701211" spans="12:12">
      <c r="L701211" s="127"/>
    </row>
    <row r="701212" spans="12:12">
      <c r="L701212" s="127"/>
    </row>
    <row r="701213" spans="12:12">
      <c r="L701213" s="127"/>
    </row>
    <row r="701214" spans="12:12">
      <c r="L701214" s="127"/>
    </row>
    <row r="701215" spans="12:12">
      <c r="L701215" s="127"/>
    </row>
    <row r="701216" spans="12:12">
      <c r="L701216" s="127"/>
    </row>
    <row r="701217" spans="12:12">
      <c r="L701217" s="127"/>
    </row>
    <row r="701218" spans="12:12">
      <c r="L701218" s="127"/>
    </row>
    <row r="701219" spans="12:12">
      <c r="L701219" s="127"/>
    </row>
    <row r="701220" spans="12:12">
      <c r="L701220" s="127"/>
    </row>
    <row r="701221" spans="12:12">
      <c r="L701221" s="127"/>
    </row>
    <row r="701222" spans="12:12">
      <c r="L701222" s="127"/>
    </row>
    <row r="701223" spans="12:12">
      <c r="L701223" s="127"/>
    </row>
    <row r="701224" spans="12:12">
      <c r="L701224" s="127"/>
    </row>
    <row r="701225" spans="12:12">
      <c r="L701225" s="127"/>
    </row>
    <row r="701226" spans="12:12">
      <c r="L701226" s="127"/>
    </row>
    <row r="701227" spans="12:12">
      <c r="L701227" s="127"/>
    </row>
    <row r="701228" spans="12:12">
      <c r="L701228" s="127"/>
    </row>
    <row r="701229" spans="12:12">
      <c r="L701229" s="127"/>
    </row>
    <row r="701230" spans="12:12">
      <c r="L701230" s="127"/>
    </row>
    <row r="701231" spans="12:12">
      <c r="L701231" s="127"/>
    </row>
    <row r="701232" spans="12:12">
      <c r="L701232" s="127"/>
    </row>
    <row r="701233" spans="12:12">
      <c r="L701233" s="127"/>
    </row>
    <row r="701234" spans="12:12">
      <c r="L701234" s="127"/>
    </row>
    <row r="701235" spans="12:12">
      <c r="L701235" s="127"/>
    </row>
    <row r="701236" spans="12:12">
      <c r="L701236" s="127"/>
    </row>
    <row r="701237" spans="12:12">
      <c r="L701237" s="127"/>
    </row>
    <row r="701238" spans="12:12">
      <c r="L701238" s="127"/>
    </row>
    <row r="701239" spans="12:12">
      <c r="L701239" s="127"/>
    </row>
    <row r="701240" spans="12:12">
      <c r="L701240" s="127"/>
    </row>
    <row r="701241" spans="12:12">
      <c r="L701241" s="127"/>
    </row>
    <row r="701242" spans="12:12">
      <c r="L701242" s="127"/>
    </row>
    <row r="701243" spans="12:12">
      <c r="L701243" s="127"/>
    </row>
    <row r="701244" spans="12:12">
      <c r="L701244" s="127"/>
    </row>
    <row r="701245" spans="12:12">
      <c r="L701245" s="127"/>
    </row>
    <row r="701246" spans="12:12">
      <c r="L701246" s="127"/>
    </row>
    <row r="701247" spans="12:12">
      <c r="L701247" s="127"/>
    </row>
    <row r="701248" spans="12:12">
      <c r="L701248" s="127"/>
    </row>
    <row r="701249" spans="12:12">
      <c r="L701249" s="127"/>
    </row>
    <row r="701250" spans="12:12">
      <c r="L701250" s="127"/>
    </row>
    <row r="701251" spans="12:12">
      <c r="L701251" s="127"/>
    </row>
    <row r="701252" spans="12:12">
      <c r="L701252" s="127"/>
    </row>
    <row r="701253" spans="12:12">
      <c r="L701253" s="127"/>
    </row>
    <row r="701254" spans="12:12">
      <c r="L701254" s="127"/>
    </row>
    <row r="701255" spans="12:12">
      <c r="L701255" s="127"/>
    </row>
    <row r="701256" spans="12:12">
      <c r="L701256" s="127"/>
    </row>
    <row r="701257" spans="12:12">
      <c r="L701257" s="127"/>
    </row>
    <row r="701258" spans="12:12">
      <c r="L701258" s="127"/>
    </row>
    <row r="701259" spans="12:12">
      <c r="L701259" s="127"/>
    </row>
    <row r="701260" spans="12:12">
      <c r="L701260" s="127"/>
    </row>
    <row r="701261" spans="12:12">
      <c r="L701261" s="127"/>
    </row>
    <row r="701262" spans="12:12">
      <c r="L701262" s="127"/>
    </row>
    <row r="701263" spans="12:12">
      <c r="L701263" s="127"/>
    </row>
    <row r="701264" spans="12:12">
      <c r="L701264" s="127"/>
    </row>
    <row r="701265" spans="12:12">
      <c r="L701265" s="127"/>
    </row>
    <row r="701266" spans="12:12">
      <c r="L701266" s="127"/>
    </row>
    <row r="701267" spans="12:12">
      <c r="L701267" s="127"/>
    </row>
    <row r="701268" spans="12:12">
      <c r="L701268" s="127"/>
    </row>
    <row r="701269" spans="12:12">
      <c r="L701269" s="127"/>
    </row>
    <row r="701270" spans="12:12">
      <c r="L701270" s="127"/>
    </row>
    <row r="701271" spans="12:12">
      <c r="L701271" s="127"/>
    </row>
    <row r="701272" spans="12:12">
      <c r="L701272" s="127"/>
    </row>
    <row r="701273" spans="12:12">
      <c r="L701273" s="127"/>
    </row>
    <row r="701274" spans="12:12">
      <c r="L701274" s="127"/>
    </row>
    <row r="701275" spans="12:12">
      <c r="L701275" s="127"/>
    </row>
    <row r="701276" spans="12:12">
      <c r="L701276" s="127"/>
    </row>
    <row r="701277" spans="12:12">
      <c r="L701277" s="127"/>
    </row>
    <row r="701278" spans="12:12">
      <c r="L701278" s="127"/>
    </row>
    <row r="701279" spans="12:12">
      <c r="L701279" s="127"/>
    </row>
    <row r="701280" spans="12:12">
      <c r="L701280" s="127"/>
    </row>
    <row r="701281" spans="12:12">
      <c r="L701281" s="127"/>
    </row>
    <row r="701282" spans="12:12">
      <c r="L701282" s="127"/>
    </row>
    <row r="701283" spans="12:12">
      <c r="L701283" s="127"/>
    </row>
    <row r="701284" spans="12:12">
      <c r="L701284" s="127"/>
    </row>
    <row r="701285" spans="12:12">
      <c r="L701285" s="127"/>
    </row>
    <row r="701286" spans="12:12">
      <c r="L701286" s="127"/>
    </row>
    <row r="701287" spans="12:12">
      <c r="L701287" s="127"/>
    </row>
    <row r="701288" spans="12:12">
      <c r="L701288" s="127"/>
    </row>
    <row r="701289" spans="12:12">
      <c r="L701289" s="127"/>
    </row>
    <row r="701290" spans="12:12">
      <c r="L701290" s="127"/>
    </row>
    <row r="701291" spans="12:12">
      <c r="L701291" s="127"/>
    </row>
    <row r="701292" spans="12:12">
      <c r="L701292" s="127"/>
    </row>
    <row r="701293" spans="12:12">
      <c r="L701293" s="127"/>
    </row>
    <row r="701294" spans="12:12">
      <c r="L701294" s="127"/>
    </row>
    <row r="701295" spans="12:12">
      <c r="L701295" s="127"/>
    </row>
    <row r="701296" spans="12:12">
      <c r="L701296" s="127"/>
    </row>
    <row r="701297" spans="12:12">
      <c r="L701297" s="127"/>
    </row>
    <row r="701298" spans="12:12">
      <c r="L701298" s="127"/>
    </row>
    <row r="701299" spans="12:12">
      <c r="L701299" s="127"/>
    </row>
    <row r="701300" spans="12:12">
      <c r="L701300" s="127"/>
    </row>
    <row r="701301" spans="12:12">
      <c r="L701301" s="127"/>
    </row>
    <row r="701302" spans="12:12">
      <c r="L701302" s="127"/>
    </row>
    <row r="701303" spans="12:12">
      <c r="L701303" s="127"/>
    </row>
    <row r="701304" spans="12:12">
      <c r="L701304" s="127"/>
    </row>
    <row r="701305" spans="12:12">
      <c r="L701305" s="127"/>
    </row>
    <row r="701306" spans="12:12">
      <c r="L701306" s="127"/>
    </row>
    <row r="701307" spans="12:12">
      <c r="L701307" s="127"/>
    </row>
    <row r="701308" spans="12:12">
      <c r="L701308" s="127"/>
    </row>
    <row r="701309" spans="12:12">
      <c r="L701309" s="127"/>
    </row>
    <row r="701310" spans="12:12">
      <c r="L701310" s="127"/>
    </row>
    <row r="701311" spans="12:12">
      <c r="L701311" s="127"/>
    </row>
    <row r="701312" spans="12:12">
      <c r="L701312" s="127"/>
    </row>
    <row r="701313" spans="12:12">
      <c r="L701313" s="127"/>
    </row>
    <row r="701314" spans="12:12">
      <c r="L701314" s="127"/>
    </row>
    <row r="701315" spans="12:12">
      <c r="L701315" s="127"/>
    </row>
    <row r="701316" spans="12:12">
      <c r="L701316" s="127"/>
    </row>
    <row r="701317" spans="12:12">
      <c r="L701317" s="127"/>
    </row>
    <row r="701318" spans="12:12">
      <c r="L701318" s="127"/>
    </row>
    <row r="701319" spans="12:12">
      <c r="L701319" s="127"/>
    </row>
    <row r="701320" spans="12:12">
      <c r="L701320" s="127"/>
    </row>
    <row r="701321" spans="12:12">
      <c r="L701321" s="127"/>
    </row>
    <row r="701322" spans="12:12">
      <c r="L701322" s="127"/>
    </row>
    <row r="701323" spans="12:12">
      <c r="L701323" s="127"/>
    </row>
    <row r="701324" spans="12:12">
      <c r="L701324" s="127"/>
    </row>
    <row r="701325" spans="12:12">
      <c r="L701325" s="127"/>
    </row>
    <row r="701326" spans="12:12">
      <c r="L701326" s="127"/>
    </row>
    <row r="701327" spans="12:12">
      <c r="L701327" s="127"/>
    </row>
    <row r="701328" spans="12:12">
      <c r="L701328" s="127"/>
    </row>
    <row r="701329" spans="12:12">
      <c r="L701329" s="127"/>
    </row>
    <row r="701330" spans="12:12">
      <c r="L701330" s="127"/>
    </row>
    <row r="701331" spans="12:12">
      <c r="L701331" s="127"/>
    </row>
    <row r="701332" spans="12:12">
      <c r="L701332" s="127"/>
    </row>
    <row r="701333" spans="12:12">
      <c r="L701333" s="127"/>
    </row>
    <row r="701334" spans="12:12">
      <c r="L701334" s="127"/>
    </row>
    <row r="701335" spans="12:12">
      <c r="L701335" s="127"/>
    </row>
    <row r="701336" spans="12:12">
      <c r="L701336" s="127"/>
    </row>
    <row r="701337" spans="12:12">
      <c r="L701337" s="127"/>
    </row>
    <row r="701338" spans="12:12">
      <c r="L701338" s="127"/>
    </row>
    <row r="701339" spans="12:12">
      <c r="L701339" s="127"/>
    </row>
    <row r="701340" spans="12:12">
      <c r="L701340" s="127"/>
    </row>
    <row r="701341" spans="12:12">
      <c r="L701341" s="127"/>
    </row>
    <row r="701342" spans="12:12">
      <c r="L701342" s="127"/>
    </row>
    <row r="701343" spans="12:12">
      <c r="L701343" s="127"/>
    </row>
    <row r="701344" spans="12:12">
      <c r="L701344" s="127"/>
    </row>
    <row r="701345" spans="12:12">
      <c r="L701345" s="127"/>
    </row>
    <row r="701346" spans="12:12">
      <c r="L701346" s="127"/>
    </row>
    <row r="701347" spans="12:12">
      <c r="L701347" s="127"/>
    </row>
    <row r="701348" spans="12:12">
      <c r="L701348" s="127"/>
    </row>
    <row r="701349" spans="12:12">
      <c r="L701349" s="127"/>
    </row>
    <row r="701350" spans="12:12">
      <c r="L701350" s="127"/>
    </row>
    <row r="701351" spans="12:12">
      <c r="L701351" s="127"/>
    </row>
    <row r="701352" spans="12:12">
      <c r="L701352" s="127"/>
    </row>
    <row r="701353" spans="12:12">
      <c r="L701353" s="127"/>
    </row>
    <row r="701354" spans="12:12">
      <c r="L701354" s="127"/>
    </row>
    <row r="701355" spans="12:12">
      <c r="L701355" s="127"/>
    </row>
    <row r="701356" spans="12:12">
      <c r="L701356" s="127"/>
    </row>
    <row r="701357" spans="12:12">
      <c r="L701357" s="127"/>
    </row>
    <row r="701358" spans="12:12">
      <c r="L701358" s="127"/>
    </row>
    <row r="701359" spans="12:12">
      <c r="L701359" s="127"/>
    </row>
    <row r="701360" spans="12:12">
      <c r="L701360" s="127"/>
    </row>
    <row r="701361" spans="12:12">
      <c r="L701361" s="127"/>
    </row>
    <row r="701362" spans="12:12">
      <c r="L701362" s="127"/>
    </row>
    <row r="701363" spans="12:12">
      <c r="L701363" s="127"/>
    </row>
    <row r="701364" spans="12:12">
      <c r="L701364" s="127"/>
    </row>
    <row r="701365" spans="12:12">
      <c r="L701365" s="127"/>
    </row>
    <row r="701366" spans="12:12">
      <c r="L701366" s="127"/>
    </row>
    <row r="701367" spans="12:12">
      <c r="L701367" s="127"/>
    </row>
    <row r="701368" spans="12:12">
      <c r="L701368" s="127"/>
    </row>
    <row r="701369" spans="12:12">
      <c r="L701369" s="127"/>
    </row>
    <row r="701370" spans="12:12">
      <c r="L701370" s="127"/>
    </row>
    <row r="701371" spans="12:12">
      <c r="L701371" s="127"/>
    </row>
    <row r="701372" spans="12:12">
      <c r="L701372" s="127"/>
    </row>
    <row r="701373" spans="12:12">
      <c r="L701373" s="127"/>
    </row>
    <row r="701374" spans="12:12">
      <c r="L701374" s="127"/>
    </row>
    <row r="701375" spans="12:12">
      <c r="L701375" s="127"/>
    </row>
    <row r="701376" spans="12:12">
      <c r="L701376" s="127"/>
    </row>
    <row r="701377" spans="12:12">
      <c r="L701377" s="127"/>
    </row>
    <row r="701378" spans="12:12">
      <c r="L701378" s="127"/>
    </row>
    <row r="701379" spans="12:12">
      <c r="L701379" s="127"/>
    </row>
    <row r="701380" spans="12:12">
      <c r="L701380" s="127"/>
    </row>
    <row r="701381" spans="12:12">
      <c r="L701381" s="127"/>
    </row>
    <row r="701382" spans="12:12">
      <c r="L701382" s="127"/>
    </row>
    <row r="701383" spans="12:12">
      <c r="L701383" s="127"/>
    </row>
    <row r="701384" spans="12:12">
      <c r="L701384" s="127"/>
    </row>
    <row r="701385" spans="12:12">
      <c r="L701385" s="127"/>
    </row>
    <row r="701386" spans="12:12">
      <c r="L701386" s="127"/>
    </row>
    <row r="701387" spans="12:12">
      <c r="L701387" s="127"/>
    </row>
    <row r="701388" spans="12:12">
      <c r="L701388" s="127"/>
    </row>
    <row r="701389" spans="12:12">
      <c r="L701389" s="127"/>
    </row>
    <row r="701390" spans="12:12">
      <c r="L701390" s="127"/>
    </row>
    <row r="701391" spans="12:12">
      <c r="L701391" s="127"/>
    </row>
    <row r="701392" spans="12:12">
      <c r="L701392" s="127"/>
    </row>
    <row r="701393" spans="12:12">
      <c r="L701393" s="127"/>
    </row>
    <row r="701394" spans="12:12">
      <c r="L701394" s="127"/>
    </row>
    <row r="701395" spans="12:12">
      <c r="L701395" s="127"/>
    </row>
    <row r="701396" spans="12:12">
      <c r="L701396" s="127"/>
    </row>
    <row r="701397" spans="12:12">
      <c r="L701397" s="127"/>
    </row>
    <row r="701398" spans="12:12">
      <c r="L701398" s="127"/>
    </row>
    <row r="701399" spans="12:12">
      <c r="L701399" s="127"/>
    </row>
    <row r="701400" spans="12:12">
      <c r="L701400" s="127"/>
    </row>
    <row r="701401" spans="12:12">
      <c r="L701401" s="127"/>
    </row>
    <row r="701402" spans="12:12">
      <c r="L701402" s="127"/>
    </row>
    <row r="701403" spans="12:12">
      <c r="L701403" s="127"/>
    </row>
    <row r="701404" spans="12:12">
      <c r="L701404" s="127"/>
    </row>
    <row r="701405" spans="12:12">
      <c r="L701405" s="127"/>
    </row>
    <row r="701406" spans="12:12">
      <c r="L701406" s="127"/>
    </row>
    <row r="701407" spans="12:12">
      <c r="L701407" s="127"/>
    </row>
    <row r="701408" spans="12:12">
      <c r="L701408" s="127"/>
    </row>
    <row r="701409" spans="12:12">
      <c r="L701409" s="127"/>
    </row>
    <row r="701410" spans="12:12">
      <c r="L701410" s="127"/>
    </row>
    <row r="701411" spans="12:12">
      <c r="L701411" s="127"/>
    </row>
    <row r="701412" spans="12:12">
      <c r="L701412" s="127"/>
    </row>
    <row r="701413" spans="12:12">
      <c r="L701413" s="127"/>
    </row>
    <row r="701414" spans="12:12">
      <c r="L701414" s="127"/>
    </row>
    <row r="701415" spans="12:12">
      <c r="L701415" s="127"/>
    </row>
    <row r="701416" spans="12:12">
      <c r="L701416" s="127"/>
    </row>
    <row r="701417" spans="12:12">
      <c r="L701417" s="127"/>
    </row>
    <row r="701418" spans="12:12">
      <c r="L701418" s="127"/>
    </row>
    <row r="701419" spans="12:12">
      <c r="L701419" s="127"/>
    </row>
    <row r="701420" spans="12:12">
      <c r="L701420" s="127"/>
    </row>
    <row r="701421" spans="12:12">
      <c r="L701421" s="127"/>
    </row>
    <row r="701422" spans="12:12">
      <c r="L701422" s="127"/>
    </row>
    <row r="701423" spans="12:12">
      <c r="L701423" s="127"/>
    </row>
    <row r="701424" spans="12:12">
      <c r="L701424" s="127"/>
    </row>
    <row r="701425" spans="12:12">
      <c r="L701425" s="127"/>
    </row>
    <row r="701426" spans="12:12">
      <c r="L701426" s="127"/>
    </row>
    <row r="701427" spans="12:12">
      <c r="L701427" s="127"/>
    </row>
    <row r="701428" spans="12:12">
      <c r="L701428" s="127"/>
    </row>
    <row r="701429" spans="12:12">
      <c r="L701429" s="127"/>
    </row>
    <row r="701430" spans="12:12">
      <c r="L701430" s="127"/>
    </row>
    <row r="701431" spans="12:12">
      <c r="L701431" s="127"/>
    </row>
    <row r="701432" spans="12:12">
      <c r="L701432" s="127"/>
    </row>
    <row r="701433" spans="12:12">
      <c r="L701433" s="127"/>
    </row>
    <row r="701434" spans="12:12">
      <c r="L701434" s="127"/>
    </row>
    <row r="701435" spans="12:12">
      <c r="L701435" s="127"/>
    </row>
    <row r="701436" spans="12:12">
      <c r="L701436" s="127"/>
    </row>
    <row r="701437" spans="12:12">
      <c r="L701437" s="127"/>
    </row>
    <row r="701438" spans="12:12">
      <c r="L701438" s="127"/>
    </row>
    <row r="701439" spans="12:12">
      <c r="L701439" s="127"/>
    </row>
    <row r="701440" spans="12:12">
      <c r="L701440" s="127"/>
    </row>
    <row r="701441" spans="12:12">
      <c r="L701441" s="127"/>
    </row>
    <row r="701442" spans="12:12">
      <c r="L701442" s="127"/>
    </row>
    <row r="701443" spans="12:12">
      <c r="L701443" s="127"/>
    </row>
    <row r="701444" spans="12:12">
      <c r="L701444" s="127"/>
    </row>
    <row r="701445" spans="12:12">
      <c r="L701445" s="127"/>
    </row>
    <row r="701446" spans="12:12">
      <c r="L701446" s="127"/>
    </row>
    <row r="701447" spans="12:12">
      <c r="L701447" s="127"/>
    </row>
    <row r="701448" spans="12:12">
      <c r="L701448" s="127"/>
    </row>
    <row r="701449" spans="12:12">
      <c r="L701449" s="127"/>
    </row>
    <row r="701450" spans="12:12">
      <c r="L701450" s="127"/>
    </row>
    <row r="701451" spans="12:12">
      <c r="L701451" s="127"/>
    </row>
    <row r="701452" spans="12:12">
      <c r="L701452" s="127"/>
    </row>
    <row r="701453" spans="12:12">
      <c r="L701453" s="127"/>
    </row>
    <row r="701454" spans="12:12">
      <c r="L701454" s="127"/>
    </row>
    <row r="701455" spans="12:12">
      <c r="L701455" s="127"/>
    </row>
    <row r="701456" spans="12:12">
      <c r="L701456" s="127"/>
    </row>
    <row r="701457" spans="12:12">
      <c r="L701457" s="127"/>
    </row>
    <row r="701458" spans="12:12">
      <c r="L701458" s="127"/>
    </row>
    <row r="701459" spans="12:12">
      <c r="L701459" s="127"/>
    </row>
    <row r="701460" spans="12:12">
      <c r="L701460" s="127"/>
    </row>
    <row r="701461" spans="12:12">
      <c r="L701461" s="127"/>
    </row>
    <row r="701462" spans="12:12">
      <c r="L701462" s="127"/>
    </row>
    <row r="701463" spans="12:12">
      <c r="L701463" s="127"/>
    </row>
    <row r="701464" spans="12:12">
      <c r="L701464" s="127"/>
    </row>
    <row r="701465" spans="12:12">
      <c r="L701465" s="127"/>
    </row>
    <row r="701466" spans="12:12">
      <c r="L701466" s="127"/>
    </row>
    <row r="701467" spans="12:12">
      <c r="L701467" s="127"/>
    </row>
    <row r="701468" spans="12:12">
      <c r="L701468" s="127"/>
    </row>
    <row r="701469" spans="12:12">
      <c r="L701469" s="127"/>
    </row>
    <row r="701470" spans="12:12">
      <c r="L701470" s="127"/>
    </row>
    <row r="701471" spans="12:12">
      <c r="L701471" s="127"/>
    </row>
    <row r="701472" spans="12:12">
      <c r="L701472" s="127"/>
    </row>
    <row r="701473" spans="12:12">
      <c r="L701473" s="127"/>
    </row>
    <row r="701474" spans="12:12">
      <c r="L701474" s="127"/>
    </row>
    <row r="701475" spans="12:12">
      <c r="L701475" s="127"/>
    </row>
    <row r="701476" spans="12:12">
      <c r="L701476" s="127"/>
    </row>
    <row r="701477" spans="12:12">
      <c r="L701477" s="127"/>
    </row>
    <row r="701478" spans="12:12">
      <c r="L701478" s="127"/>
    </row>
    <row r="701479" spans="12:12">
      <c r="L701479" s="127"/>
    </row>
    <row r="701480" spans="12:12">
      <c r="L701480" s="127"/>
    </row>
    <row r="701481" spans="12:12">
      <c r="L701481" s="127"/>
    </row>
    <row r="701482" spans="12:12">
      <c r="L701482" s="127"/>
    </row>
    <row r="701483" spans="12:12">
      <c r="L701483" s="127"/>
    </row>
    <row r="701484" spans="12:12">
      <c r="L701484" s="127"/>
    </row>
    <row r="701485" spans="12:12">
      <c r="L701485" s="127"/>
    </row>
    <row r="701486" spans="12:12">
      <c r="L701486" s="127"/>
    </row>
    <row r="701487" spans="12:12">
      <c r="L701487" s="127"/>
    </row>
    <row r="701488" spans="12:12">
      <c r="L701488" s="127"/>
    </row>
    <row r="701489" spans="12:12">
      <c r="L701489" s="127"/>
    </row>
    <row r="701490" spans="12:12">
      <c r="L701490" s="127"/>
    </row>
    <row r="701491" spans="12:12">
      <c r="L701491" s="127"/>
    </row>
    <row r="701492" spans="12:12">
      <c r="L701492" s="127"/>
    </row>
    <row r="701493" spans="12:12">
      <c r="L701493" s="127"/>
    </row>
    <row r="701494" spans="12:12">
      <c r="L701494" s="127"/>
    </row>
    <row r="701495" spans="12:12">
      <c r="L701495" s="127"/>
    </row>
    <row r="701496" spans="12:12">
      <c r="L701496" s="127"/>
    </row>
    <row r="701497" spans="12:12">
      <c r="L701497" s="127"/>
    </row>
    <row r="701498" spans="12:12">
      <c r="L701498" s="127"/>
    </row>
    <row r="701499" spans="12:12">
      <c r="L701499" s="127"/>
    </row>
    <row r="701500" spans="12:12">
      <c r="L701500" s="127"/>
    </row>
    <row r="701501" spans="12:12">
      <c r="L701501" s="127"/>
    </row>
    <row r="701502" spans="12:12">
      <c r="L701502" s="127"/>
    </row>
    <row r="701503" spans="12:12">
      <c r="L701503" s="127"/>
    </row>
    <row r="701504" spans="12:12">
      <c r="L701504" s="127"/>
    </row>
    <row r="701505" spans="12:12">
      <c r="L701505" s="127"/>
    </row>
    <row r="701506" spans="12:12">
      <c r="L701506" s="127"/>
    </row>
    <row r="701507" spans="12:12">
      <c r="L701507" s="127"/>
    </row>
    <row r="701508" spans="12:12">
      <c r="L701508" s="127"/>
    </row>
    <row r="701509" spans="12:12">
      <c r="L701509" s="127"/>
    </row>
    <row r="701510" spans="12:12">
      <c r="L701510" s="127"/>
    </row>
    <row r="701511" spans="12:12">
      <c r="L701511" s="127"/>
    </row>
    <row r="701512" spans="12:12">
      <c r="L701512" s="127"/>
    </row>
    <row r="701513" spans="12:12">
      <c r="L701513" s="127"/>
    </row>
    <row r="701514" spans="12:12">
      <c r="L701514" s="127"/>
    </row>
    <row r="701515" spans="12:12">
      <c r="L701515" s="127"/>
    </row>
    <row r="701516" spans="12:12">
      <c r="L701516" s="127"/>
    </row>
    <row r="701517" spans="12:12">
      <c r="L701517" s="127"/>
    </row>
    <row r="701518" spans="12:12">
      <c r="L701518" s="127"/>
    </row>
    <row r="701519" spans="12:12">
      <c r="L701519" s="127"/>
    </row>
    <row r="701520" spans="12:12">
      <c r="L701520" s="127"/>
    </row>
    <row r="701521" spans="12:12">
      <c r="L701521" s="127"/>
    </row>
    <row r="701522" spans="12:12">
      <c r="L701522" s="127"/>
    </row>
    <row r="701523" spans="12:12">
      <c r="L701523" s="127"/>
    </row>
    <row r="701524" spans="12:12">
      <c r="L701524" s="127"/>
    </row>
    <row r="701525" spans="12:12">
      <c r="L701525" s="127"/>
    </row>
    <row r="701526" spans="12:12">
      <c r="L701526" s="127"/>
    </row>
    <row r="701527" spans="12:12">
      <c r="L701527" s="127"/>
    </row>
    <row r="701528" spans="12:12">
      <c r="L701528" s="127"/>
    </row>
    <row r="701529" spans="12:12">
      <c r="L701529" s="127"/>
    </row>
    <row r="701530" spans="12:12">
      <c r="L701530" s="127"/>
    </row>
    <row r="701531" spans="12:12">
      <c r="L701531" s="127"/>
    </row>
    <row r="701532" spans="12:12">
      <c r="L701532" s="127"/>
    </row>
    <row r="701533" spans="12:12">
      <c r="L701533" s="127"/>
    </row>
    <row r="701534" spans="12:12">
      <c r="L701534" s="127"/>
    </row>
    <row r="701535" spans="12:12">
      <c r="L701535" s="127"/>
    </row>
    <row r="701536" spans="12:12">
      <c r="L701536" s="127"/>
    </row>
    <row r="701537" spans="12:12">
      <c r="L701537" s="127"/>
    </row>
    <row r="701538" spans="12:12">
      <c r="L701538" s="127"/>
    </row>
    <row r="701539" spans="12:12">
      <c r="L701539" s="127"/>
    </row>
    <row r="701540" spans="12:12">
      <c r="L701540" s="127"/>
    </row>
    <row r="701541" spans="12:12">
      <c r="L701541" s="127"/>
    </row>
    <row r="701542" spans="12:12">
      <c r="L701542" s="127"/>
    </row>
    <row r="701543" spans="12:12">
      <c r="L701543" s="127"/>
    </row>
    <row r="701544" spans="12:12">
      <c r="L701544" s="127"/>
    </row>
    <row r="701545" spans="12:12">
      <c r="L701545" s="127"/>
    </row>
    <row r="701546" spans="12:12">
      <c r="L701546" s="127"/>
    </row>
    <row r="701547" spans="12:12">
      <c r="L701547" s="127"/>
    </row>
    <row r="701548" spans="12:12">
      <c r="L701548" s="127"/>
    </row>
    <row r="701549" spans="12:12">
      <c r="L701549" s="127"/>
    </row>
    <row r="701550" spans="12:12">
      <c r="L701550" s="127"/>
    </row>
    <row r="701551" spans="12:12">
      <c r="L701551" s="127"/>
    </row>
    <row r="701552" spans="12:12">
      <c r="L701552" s="127"/>
    </row>
    <row r="701553" spans="12:12">
      <c r="L701553" s="127"/>
    </row>
    <row r="701554" spans="12:12">
      <c r="L701554" s="127"/>
    </row>
    <row r="701555" spans="12:12">
      <c r="L701555" s="127"/>
    </row>
    <row r="701556" spans="12:12">
      <c r="L701556" s="127"/>
    </row>
    <row r="701557" spans="12:12">
      <c r="L701557" s="127"/>
    </row>
    <row r="701558" spans="12:12">
      <c r="L701558" s="127"/>
    </row>
    <row r="701559" spans="12:12">
      <c r="L701559" s="127"/>
    </row>
    <row r="701560" spans="12:12">
      <c r="L701560" s="127"/>
    </row>
    <row r="701561" spans="12:12">
      <c r="L701561" s="127"/>
    </row>
    <row r="701562" spans="12:12">
      <c r="L701562" s="127"/>
    </row>
    <row r="701563" spans="12:12">
      <c r="L701563" s="127"/>
    </row>
    <row r="701564" spans="12:12">
      <c r="L701564" s="127"/>
    </row>
    <row r="701565" spans="12:12">
      <c r="L701565" s="127"/>
    </row>
    <row r="701566" spans="12:12">
      <c r="L701566" s="127"/>
    </row>
    <row r="701567" spans="12:12">
      <c r="L701567" s="127"/>
    </row>
    <row r="701568" spans="12:12">
      <c r="L701568" s="127"/>
    </row>
    <row r="701569" spans="12:12">
      <c r="L701569" s="127"/>
    </row>
    <row r="701570" spans="12:12">
      <c r="L701570" s="127"/>
    </row>
    <row r="701571" spans="12:12">
      <c r="L701571" s="127"/>
    </row>
    <row r="701572" spans="12:12">
      <c r="L701572" s="127"/>
    </row>
    <row r="701573" spans="12:12">
      <c r="L701573" s="127"/>
    </row>
    <row r="701574" spans="12:12">
      <c r="L701574" s="127"/>
    </row>
    <row r="701575" spans="12:12">
      <c r="L701575" s="127"/>
    </row>
    <row r="701576" spans="12:12">
      <c r="L701576" s="127"/>
    </row>
    <row r="701577" spans="12:12">
      <c r="L701577" s="127"/>
    </row>
    <row r="701578" spans="12:12">
      <c r="L701578" s="127"/>
    </row>
    <row r="701579" spans="12:12">
      <c r="L701579" s="127"/>
    </row>
    <row r="701580" spans="12:12">
      <c r="L701580" s="127"/>
    </row>
    <row r="701581" spans="12:12">
      <c r="L701581" s="127"/>
    </row>
    <row r="701582" spans="12:12">
      <c r="L701582" s="127"/>
    </row>
    <row r="701583" spans="12:12">
      <c r="L701583" s="127"/>
    </row>
    <row r="701584" spans="12:12">
      <c r="L701584" s="127"/>
    </row>
    <row r="701585" spans="12:12">
      <c r="L701585" s="127"/>
    </row>
    <row r="701586" spans="12:12">
      <c r="L701586" s="127"/>
    </row>
    <row r="701587" spans="12:12">
      <c r="L701587" s="127"/>
    </row>
    <row r="701588" spans="12:12">
      <c r="L701588" s="127"/>
    </row>
    <row r="701589" spans="12:12">
      <c r="L701589" s="127"/>
    </row>
    <row r="701590" spans="12:12">
      <c r="L701590" s="127"/>
    </row>
    <row r="701591" spans="12:12">
      <c r="L701591" s="127"/>
    </row>
    <row r="701592" spans="12:12">
      <c r="L701592" s="127"/>
    </row>
    <row r="701593" spans="12:12">
      <c r="L701593" s="127"/>
    </row>
    <row r="701594" spans="12:12">
      <c r="L701594" s="127"/>
    </row>
    <row r="701595" spans="12:12">
      <c r="L701595" s="127"/>
    </row>
    <row r="701596" spans="12:12">
      <c r="L701596" s="127"/>
    </row>
    <row r="701597" spans="12:12">
      <c r="L701597" s="127"/>
    </row>
    <row r="701598" spans="12:12">
      <c r="L701598" s="127"/>
    </row>
    <row r="701599" spans="12:12">
      <c r="L701599" s="127"/>
    </row>
    <row r="701600" spans="12:12">
      <c r="L701600" s="127"/>
    </row>
    <row r="701601" spans="12:12">
      <c r="L701601" s="127"/>
    </row>
    <row r="701602" spans="12:12">
      <c r="L701602" s="127"/>
    </row>
    <row r="701603" spans="12:12">
      <c r="L701603" s="127"/>
    </row>
    <row r="701604" spans="12:12">
      <c r="L701604" s="127"/>
    </row>
    <row r="701605" spans="12:12">
      <c r="L701605" s="127"/>
    </row>
    <row r="701606" spans="12:12">
      <c r="L701606" s="127"/>
    </row>
    <row r="701607" spans="12:12">
      <c r="L701607" s="127"/>
    </row>
    <row r="701608" spans="12:12">
      <c r="L701608" s="127"/>
    </row>
    <row r="701609" spans="12:12">
      <c r="L701609" s="127"/>
    </row>
    <row r="701610" spans="12:12">
      <c r="L701610" s="127"/>
    </row>
    <row r="701611" spans="12:12">
      <c r="L701611" s="127"/>
    </row>
    <row r="701612" spans="12:12">
      <c r="L701612" s="127"/>
    </row>
    <row r="701613" spans="12:12">
      <c r="L701613" s="127"/>
    </row>
    <row r="701614" spans="12:12">
      <c r="L701614" s="127"/>
    </row>
    <row r="701615" spans="12:12">
      <c r="L701615" s="127"/>
    </row>
    <row r="701616" spans="12:12">
      <c r="L701616" s="127"/>
    </row>
    <row r="701617" spans="12:12">
      <c r="L701617" s="127"/>
    </row>
    <row r="701618" spans="12:12">
      <c r="L701618" s="127"/>
    </row>
    <row r="701619" spans="12:12">
      <c r="L701619" s="127"/>
    </row>
    <row r="701620" spans="12:12">
      <c r="L701620" s="127"/>
    </row>
    <row r="701621" spans="12:12">
      <c r="L701621" s="127"/>
    </row>
    <row r="701622" spans="12:12">
      <c r="L701622" s="127"/>
    </row>
    <row r="701623" spans="12:12">
      <c r="L701623" s="127"/>
    </row>
    <row r="701624" spans="12:12">
      <c r="L701624" s="127"/>
    </row>
    <row r="701625" spans="12:12">
      <c r="L701625" s="127"/>
    </row>
    <row r="701626" spans="12:12">
      <c r="L701626" s="127"/>
    </row>
    <row r="701627" spans="12:12">
      <c r="L701627" s="127"/>
    </row>
    <row r="701628" spans="12:12">
      <c r="L701628" s="127"/>
    </row>
    <row r="701629" spans="12:12">
      <c r="L701629" s="127"/>
    </row>
    <row r="701630" spans="12:12">
      <c r="L701630" s="127"/>
    </row>
    <row r="701631" spans="12:12">
      <c r="L701631" s="127"/>
    </row>
    <row r="701632" spans="12:12">
      <c r="L701632" s="127"/>
    </row>
    <row r="701633" spans="12:12">
      <c r="L701633" s="127"/>
    </row>
    <row r="701634" spans="12:12">
      <c r="L701634" s="127"/>
    </row>
    <row r="701635" spans="12:12">
      <c r="L701635" s="127"/>
    </row>
    <row r="701636" spans="12:12">
      <c r="L701636" s="127"/>
    </row>
    <row r="701637" spans="12:12">
      <c r="L701637" s="127"/>
    </row>
    <row r="701638" spans="12:12">
      <c r="L701638" s="127"/>
    </row>
    <row r="701639" spans="12:12">
      <c r="L701639" s="127"/>
    </row>
    <row r="701640" spans="12:12">
      <c r="L701640" s="127"/>
    </row>
    <row r="701641" spans="12:12">
      <c r="L701641" s="127"/>
    </row>
    <row r="701642" spans="12:12">
      <c r="L701642" s="127"/>
    </row>
    <row r="701643" spans="12:12">
      <c r="L701643" s="127"/>
    </row>
    <row r="701644" spans="12:12">
      <c r="L701644" s="127"/>
    </row>
    <row r="701645" spans="12:12">
      <c r="L701645" s="127"/>
    </row>
    <row r="701646" spans="12:12">
      <c r="L701646" s="127"/>
    </row>
    <row r="701647" spans="12:12">
      <c r="L701647" s="127"/>
    </row>
    <row r="701648" spans="12:12">
      <c r="L701648" s="127"/>
    </row>
    <row r="701649" spans="12:12">
      <c r="L701649" s="127"/>
    </row>
    <row r="701650" spans="12:12">
      <c r="L701650" s="127"/>
    </row>
    <row r="701651" spans="12:12">
      <c r="L701651" s="127"/>
    </row>
    <row r="701652" spans="12:12">
      <c r="L701652" s="127"/>
    </row>
    <row r="701653" spans="12:12">
      <c r="L701653" s="127"/>
    </row>
    <row r="701654" spans="12:12">
      <c r="L701654" s="127"/>
    </row>
    <row r="701655" spans="12:12">
      <c r="L701655" s="127"/>
    </row>
    <row r="701656" spans="12:12">
      <c r="L701656" s="127"/>
    </row>
    <row r="701657" spans="12:12">
      <c r="L701657" s="127"/>
    </row>
    <row r="701658" spans="12:12">
      <c r="L701658" s="127"/>
    </row>
    <row r="701659" spans="12:12">
      <c r="L701659" s="127"/>
    </row>
    <row r="701660" spans="12:12">
      <c r="L701660" s="127"/>
    </row>
    <row r="701661" spans="12:12">
      <c r="L701661" s="127"/>
    </row>
    <row r="701662" spans="12:12">
      <c r="L701662" s="127"/>
    </row>
    <row r="701663" spans="12:12">
      <c r="L701663" s="127"/>
    </row>
    <row r="701664" spans="12:12">
      <c r="L701664" s="127"/>
    </row>
    <row r="701665" spans="12:12">
      <c r="L701665" s="127"/>
    </row>
    <row r="701666" spans="12:12">
      <c r="L701666" s="127"/>
    </row>
    <row r="701667" spans="12:12">
      <c r="L701667" s="127"/>
    </row>
    <row r="701668" spans="12:12">
      <c r="L701668" s="127"/>
    </row>
    <row r="701669" spans="12:12">
      <c r="L701669" s="127"/>
    </row>
    <row r="701670" spans="12:12">
      <c r="L701670" s="127"/>
    </row>
    <row r="701671" spans="12:12">
      <c r="L701671" s="127"/>
    </row>
    <row r="701672" spans="12:12">
      <c r="L701672" s="127"/>
    </row>
    <row r="701673" spans="12:12">
      <c r="L701673" s="127"/>
    </row>
    <row r="701674" spans="12:12">
      <c r="L701674" s="127"/>
    </row>
    <row r="701675" spans="12:12">
      <c r="L701675" s="127"/>
    </row>
    <row r="701676" spans="12:12">
      <c r="L701676" s="127"/>
    </row>
    <row r="701677" spans="12:12">
      <c r="L701677" s="127"/>
    </row>
    <row r="701678" spans="12:12">
      <c r="L701678" s="127"/>
    </row>
    <row r="701679" spans="12:12">
      <c r="L701679" s="127"/>
    </row>
    <row r="701680" spans="12:12">
      <c r="L701680" s="127"/>
    </row>
    <row r="701681" spans="12:12">
      <c r="L701681" s="127"/>
    </row>
    <row r="701682" spans="12:12">
      <c r="L701682" s="127"/>
    </row>
    <row r="701683" spans="12:12">
      <c r="L701683" s="127"/>
    </row>
    <row r="701684" spans="12:12">
      <c r="L701684" s="127"/>
    </row>
    <row r="701685" spans="12:12">
      <c r="L701685" s="127"/>
    </row>
    <row r="701686" spans="12:12">
      <c r="L701686" s="127"/>
    </row>
    <row r="701687" spans="12:12">
      <c r="L701687" s="127"/>
    </row>
    <row r="701688" spans="12:12">
      <c r="L701688" s="127"/>
    </row>
    <row r="701689" spans="12:12">
      <c r="L701689" s="127"/>
    </row>
    <row r="701690" spans="12:12">
      <c r="L701690" s="127"/>
    </row>
    <row r="701691" spans="12:12">
      <c r="L701691" s="127"/>
    </row>
    <row r="701692" spans="12:12">
      <c r="L701692" s="127"/>
    </row>
    <row r="701693" spans="12:12">
      <c r="L701693" s="127"/>
    </row>
    <row r="701694" spans="12:12">
      <c r="L701694" s="127"/>
    </row>
    <row r="701695" spans="12:12">
      <c r="L701695" s="127"/>
    </row>
    <row r="701696" spans="12:12">
      <c r="L701696" s="127"/>
    </row>
    <row r="701697" spans="12:12">
      <c r="L701697" s="127"/>
    </row>
    <row r="701698" spans="12:12">
      <c r="L701698" s="127"/>
    </row>
    <row r="701699" spans="12:12">
      <c r="L701699" s="127"/>
    </row>
    <row r="701700" spans="12:12">
      <c r="L701700" s="127"/>
    </row>
    <row r="701701" spans="12:12">
      <c r="L701701" s="127"/>
    </row>
    <row r="701702" spans="12:12">
      <c r="L701702" s="127"/>
    </row>
    <row r="701703" spans="12:12">
      <c r="L701703" s="127"/>
    </row>
    <row r="701704" spans="12:12">
      <c r="L701704" s="127"/>
    </row>
    <row r="701705" spans="12:12">
      <c r="L701705" s="127"/>
    </row>
    <row r="701706" spans="12:12">
      <c r="L701706" s="127"/>
    </row>
    <row r="701707" spans="12:12">
      <c r="L701707" s="127"/>
    </row>
    <row r="701708" spans="12:12">
      <c r="L701708" s="127"/>
    </row>
    <row r="701709" spans="12:12">
      <c r="L701709" s="127"/>
    </row>
    <row r="701710" spans="12:12">
      <c r="L701710" s="127"/>
    </row>
    <row r="701711" spans="12:12">
      <c r="L701711" s="127"/>
    </row>
    <row r="701712" spans="12:12">
      <c r="L701712" s="127"/>
    </row>
    <row r="701713" spans="12:12">
      <c r="L701713" s="127"/>
    </row>
    <row r="701714" spans="12:12">
      <c r="L701714" s="127"/>
    </row>
    <row r="701715" spans="12:12">
      <c r="L701715" s="127"/>
    </row>
    <row r="701716" spans="12:12">
      <c r="L701716" s="127"/>
    </row>
    <row r="701717" spans="12:12">
      <c r="L701717" s="127"/>
    </row>
    <row r="701718" spans="12:12">
      <c r="L701718" s="127"/>
    </row>
    <row r="701719" spans="12:12">
      <c r="L701719" s="127"/>
    </row>
    <row r="701720" spans="12:12">
      <c r="L701720" s="127"/>
    </row>
    <row r="701721" spans="12:12">
      <c r="L701721" s="127"/>
    </row>
    <row r="701722" spans="12:12">
      <c r="L701722" s="127"/>
    </row>
    <row r="701723" spans="12:12">
      <c r="L701723" s="127"/>
    </row>
    <row r="701724" spans="12:12">
      <c r="L701724" s="127"/>
    </row>
    <row r="701725" spans="12:12">
      <c r="L701725" s="127"/>
    </row>
    <row r="701726" spans="12:12">
      <c r="L701726" s="127"/>
    </row>
    <row r="701727" spans="12:12">
      <c r="L701727" s="127"/>
    </row>
    <row r="701728" spans="12:12">
      <c r="L701728" s="127"/>
    </row>
    <row r="701729" spans="12:12">
      <c r="L701729" s="127"/>
    </row>
    <row r="701730" spans="12:12">
      <c r="L701730" s="127"/>
    </row>
    <row r="701731" spans="12:12">
      <c r="L701731" s="127"/>
    </row>
    <row r="701732" spans="12:12">
      <c r="L701732" s="127"/>
    </row>
    <row r="701733" spans="12:12">
      <c r="L701733" s="127"/>
    </row>
    <row r="701734" spans="12:12">
      <c r="L701734" s="127"/>
    </row>
    <row r="701735" spans="12:12">
      <c r="L701735" s="127"/>
    </row>
    <row r="701736" spans="12:12">
      <c r="L701736" s="127"/>
    </row>
    <row r="701737" spans="12:12">
      <c r="L701737" s="127"/>
    </row>
    <row r="701738" spans="12:12">
      <c r="L701738" s="127"/>
    </row>
    <row r="701739" spans="12:12">
      <c r="L701739" s="127"/>
    </row>
    <row r="701740" spans="12:12">
      <c r="L701740" s="127"/>
    </row>
    <row r="701741" spans="12:12">
      <c r="L701741" s="127"/>
    </row>
    <row r="701742" spans="12:12">
      <c r="L701742" s="127"/>
    </row>
    <row r="701743" spans="12:12">
      <c r="L701743" s="127"/>
    </row>
    <row r="701744" spans="12:12">
      <c r="L701744" s="127"/>
    </row>
    <row r="701745" spans="12:12">
      <c r="L701745" s="127"/>
    </row>
    <row r="701746" spans="12:12">
      <c r="L701746" s="127"/>
    </row>
    <row r="701747" spans="12:12">
      <c r="L701747" s="127"/>
    </row>
    <row r="701748" spans="12:12">
      <c r="L701748" s="127"/>
    </row>
    <row r="701749" spans="12:12">
      <c r="L701749" s="127"/>
    </row>
    <row r="701750" spans="12:12">
      <c r="L701750" s="127"/>
    </row>
    <row r="701751" spans="12:12">
      <c r="L701751" s="127"/>
    </row>
    <row r="701752" spans="12:12">
      <c r="L701752" s="127"/>
    </row>
    <row r="701753" spans="12:12">
      <c r="L701753" s="127"/>
    </row>
    <row r="701754" spans="12:12">
      <c r="L701754" s="127"/>
    </row>
    <row r="701755" spans="12:12">
      <c r="L701755" s="127"/>
    </row>
    <row r="701756" spans="12:12">
      <c r="L701756" s="127"/>
    </row>
    <row r="701757" spans="12:12">
      <c r="L701757" s="127"/>
    </row>
    <row r="701758" spans="12:12">
      <c r="L701758" s="127"/>
    </row>
    <row r="701759" spans="12:12">
      <c r="L701759" s="127"/>
    </row>
    <row r="701760" spans="12:12">
      <c r="L701760" s="127"/>
    </row>
    <row r="701761" spans="12:12">
      <c r="L701761" s="127"/>
    </row>
    <row r="701762" spans="12:12">
      <c r="L701762" s="127"/>
    </row>
    <row r="701763" spans="12:12">
      <c r="L701763" s="127"/>
    </row>
    <row r="701764" spans="12:12">
      <c r="L701764" s="127"/>
    </row>
    <row r="701765" spans="12:12">
      <c r="L701765" s="127"/>
    </row>
    <row r="701766" spans="12:12">
      <c r="L701766" s="127"/>
    </row>
    <row r="701767" spans="12:12">
      <c r="L701767" s="127"/>
    </row>
    <row r="701768" spans="12:12">
      <c r="L701768" s="127"/>
    </row>
    <row r="701769" spans="12:12">
      <c r="L701769" s="127"/>
    </row>
    <row r="701770" spans="12:12">
      <c r="L701770" s="127"/>
    </row>
    <row r="701771" spans="12:12">
      <c r="L701771" s="127"/>
    </row>
    <row r="701772" spans="12:12">
      <c r="L701772" s="127"/>
    </row>
    <row r="701773" spans="12:12">
      <c r="L701773" s="127"/>
    </row>
    <row r="701774" spans="12:12">
      <c r="L701774" s="127"/>
    </row>
    <row r="701775" spans="12:12">
      <c r="L701775" s="127"/>
    </row>
    <row r="701776" spans="12:12">
      <c r="L701776" s="127"/>
    </row>
    <row r="701777" spans="12:12">
      <c r="L701777" s="127"/>
    </row>
    <row r="701778" spans="12:12">
      <c r="L701778" s="127"/>
    </row>
    <row r="701779" spans="12:12">
      <c r="L701779" s="127"/>
    </row>
    <row r="701780" spans="12:12">
      <c r="L701780" s="127"/>
    </row>
    <row r="701781" spans="12:12">
      <c r="L701781" s="127"/>
    </row>
    <row r="701782" spans="12:12">
      <c r="L701782" s="127"/>
    </row>
    <row r="701783" spans="12:12">
      <c r="L701783" s="127"/>
    </row>
    <row r="701784" spans="12:12">
      <c r="L701784" s="127"/>
    </row>
    <row r="701785" spans="12:12">
      <c r="L701785" s="127"/>
    </row>
    <row r="701786" spans="12:12">
      <c r="L701786" s="127"/>
    </row>
    <row r="701787" spans="12:12">
      <c r="L701787" s="127"/>
    </row>
    <row r="701788" spans="12:12">
      <c r="L701788" s="127"/>
    </row>
    <row r="701789" spans="12:12">
      <c r="L701789" s="127"/>
    </row>
    <row r="701790" spans="12:12">
      <c r="L701790" s="127"/>
    </row>
    <row r="701791" spans="12:12">
      <c r="L701791" s="127"/>
    </row>
    <row r="701792" spans="12:12">
      <c r="L701792" s="127"/>
    </row>
    <row r="701793" spans="12:12">
      <c r="L701793" s="127"/>
    </row>
    <row r="701794" spans="12:12">
      <c r="L701794" s="127"/>
    </row>
    <row r="701795" spans="12:12">
      <c r="L701795" s="127"/>
    </row>
    <row r="701796" spans="12:12">
      <c r="L701796" s="127"/>
    </row>
    <row r="701797" spans="12:12">
      <c r="L701797" s="127"/>
    </row>
    <row r="701798" spans="12:12">
      <c r="L701798" s="127"/>
    </row>
    <row r="701799" spans="12:12">
      <c r="L701799" s="127"/>
    </row>
    <row r="701800" spans="12:12">
      <c r="L701800" s="127"/>
    </row>
    <row r="701801" spans="12:12">
      <c r="L701801" s="127"/>
    </row>
    <row r="701802" spans="12:12">
      <c r="L701802" s="127"/>
    </row>
    <row r="701803" spans="12:12">
      <c r="L701803" s="127"/>
    </row>
    <row r="701804" spans="12:12">
      <c r="L701804" s="127"/>
    </row>
    <row r="701805" spans="12:12">
      <c r="L701805" s="127"/>
    </row>
    <row r="701806" spans="12:12">
      <c r="L701806" s="127"/>
    </row>
    <row r="701807" spans="12:12">
      <c r="L701807" s="127"/>
    </row>
    <row r="701808" spans="12:12">
      <c r="L701808" s="127"/>
    </row>
    <row r="701809" spans="12:12">
      <c r="L701809" s="127"/>
    </row>
    <row r="701810" spans="12:12">
      <c r="L701810" s="127"/>
    </row>
    <row r="701811" spans="12:12">
      <c r="L701811" s="127"/>
    </row>
    <row r="701812" spans="12:12">
      <c r="L701812" s="127"/>
    </row>
    <row r="701813" spans="12:12">
      <c r="L701813" s="127"/>
    </row>
    <row r="701814" spans="12:12">
      <c r="L701814" s="127"/>
    </row>
    <row r="701815" spans="12:12">
      <c r="L701815" s="127"/>
    </row>
    <row r="701816" spans="12:12">
      <c r="L701816" s="127"/>
    </row>
    <row r="701817" spans="12:12">
      <c r="L701817" s="127"/>
    </row>
    <row r="701818" spans="12:12">
      <c r="L701818" s="127"/>
    </row>
    <row r="701819" spans="12:12">
      <c r="L701819" s="127"/>
    </row>
    <row r="701820" spans="12:12">
      <c r="L701820" s="127"/>
    </row>
    <row r="701821" spans="12:12">
      <c r="L701821" s="127"/>
    </row>
    <row r="701822" spans="12:12">
      <c r="L701822" s="127"/>
    </row>
    <row r="701823" spans="12:12">
      <c r="L701823" s="127"/>
    </row>
    <row r="701824" spans="12:12">
      <c r="L701824" s="127"/>
    </row>
    <row r="701825" spans="12:12">
      <c r="L701825" s="127"/>
    </row>
    <row r="701826" spans="12:12">
      <c r="L701826" s="127"/>
    </row>
    <row r="701827" spans="12:12">
      <c r="L701827" s="127"/>
    </row>
    <row r="701828" spans="12:12">
      <c r="L701828" s="127"/>
    </row>
    <row r="701829" spans="12:12">
      <c r="L701829" s="127"/>
    </row>
    <row r="701830" spans="12:12">
      <c r="L701830" s="127"/>
    </row>
    <row r="701831" spans="12:12">
      <c r="L701831" s="127"/>
    </row>
    <row r="701832" spans="12:12">
      <c r="L701832" s="127"/>
    </row>
    <row r="701833" spans="12:12">
      <c r="L701833" s="127"/>
    </row>
    <row r="701834" spans="12:12">
      <c r="L701834" s="127"/>
    </row>
    <row r="701835" spans="12:12">
      <c r="L701835" s="127"/>
    </row>
    <row r="701836" spans="12:12">
      <c r="L701836" s="127"/>
    </row>
    <row r="701837" spans="12:12">
      <c r="L701837" s="127"/>
    </row>
    <row r="701838" spans="12:12">
      <c r="L701838" s="127"/>
    </row>
    <row r="701839" spans="12:12">
      <c r="L701839" s="127"/>
    </row>
    <row r="701840" spans="12:12">
      <c r="L701840" s="127"/>
    </row>
    <row r="701841" spans="12:12">
      <c r="L701841" s="127"/>
    </row>
    <row r="701842" spans="12:12">
      <c r="L701842" s="127"/>
    </row>
    <row r="701843" spans="12:12">
      <c r="L701843" s="127"/>
    </row>
    <row r="701844" spans="12:12">
      <c r="L701844" s="127"/>
    </row>
    <row r="701845" spans="12:12">
      <c r="L701845" s="127"/>
    </row>
    <row r="701846" spans="12:12">
      <c r="L701846" s="127"/>
    </row>
    <row r="701847" spans="12:12">
      <c r="L701847" s="127"/>
    </row>
    <row r="701848" spans="12:12">
      <c r="L701848" s="127"/>
    </row>
    <row r="701849" spans="12:12">
      <c r="L701849" s="127"/>
    </row>
    <row r="701850" spans="12:12">
      <c r="L701850" s="127"/>
    </row>
    <row r="701851" spans="12:12">
      <c r="L701851" s="127"/>
    </row>
    <row r="701852" spans="12:12">
      <c r="L701852" s="127"/>
    </row>
    <row r="701853" spans="12:12">
      <c r="L701853" s="127"/>
    </row>
    <row r="701854" spans="12:12">
      <c r="L701854" s="127"/>
    </row>
    <row r="701855" spans="12:12">
      <c r="L701855" s="127"/>
    </row>
    <row r="701856" spans="12:12">
      <c r="L701856" s="127"/>
    </row>
    <row r="701857" spans="12:12">
      <c r="L701857" s="127"/>
    </row>
    <row r="701858" spans="12:12">
      <c r="L701858" s="127"/>
    </row>
    <row r="701859" spans="12:12">
      <c r="L701859" s="127"/>
    </row>
    <row r="701860" spans="12:12">
      <c r="L701860" s="127"/>
    </row>
    <row r="701861" spans="12:12">
      <c r="L701861" s="127"/>
    </row>
    <row r="701862" spans="12:12">
      <c r="L701862" s="127"/>
    </row>
    <row r="701863" spans="12:12">
      <c r="L701863" s="127"/>
    </row>
    <row r="701864" spans="12:12">
      <c r="L701864" s="127"/>
    </row>
    <row r="701865" spans="12:12">
      <c r="L701865" s="127"/>
    </row>
    <row r="701866" spans="12:12">
      <c r="L701866" s="127"/>
    </row>
    <row r="701867" spans="12:12">
      <c r="L701867" s="127"/>
    </row>
    <row r="701868" spans="12:12">
      <c r="L701868" s="127"/>
    </row>
    <row r="701869" spans="12:12">
      <c r="L701869" s="127"/>
    </row>
    <row r="701870" spans="12:12">
      <c r="L701870" s="127"/>
    </row>
    <row r="701871" spans="12:12">
      <c r="L701871" s="127"/>
    </row>
    <row r="701872" spans="12:12">
      <c r="L701872" s="127"/>
    </row>
    <row r="701873" spans="12:12">
      <c r="L701873" s="127"/>
    </row>
    <row r="701874" spans="12:12">
      <c r="L701874" s="127"/>
    </row>
    <row r="701875" spans="12:12">
      <c r="L701875" s="127"/>
    </row>
    <row r="701876" spans="12:12">
      <c r="L701876" s="127"/>
    </row>
    <row r="701877" spans="12:12">
      <c r="L701877" s="127"/>
    </row>
    <row r="701878" spans="12:12">
      <c r="L701878" s="127"/>
    </row>
    <row r="701879" spans="12:12">
      <c r="L701879" s="127"/>
    </row>
    <row r="701880" spans="12:12">
      <c r="L701880" s="127"/>
    </row>
    <row r="701881" spans="12:12">
      <c r="L701881" s="127"/>
    </row>
    <row r="701882" spans="12:12">
      <c r="L701882" s="127"/>
    </row>
    <row r="701883" spans="12:12">
      <c r="L701883" s="127"/>
    </row>
    <row r="701884" spans="12:12">
      <c r="L701884" s="127"/>
    </row>
    <row r="701885" spans="12:12">
      <c r="L701885" s="127"/>
    </row>
    <row r="701886" spans="12:12">
      <c r="L701886" s="127"/>
    </row>
    <row r="701887" spans="12:12">
      <c r="L701887" s="127"/>
    </row>
    <row r="701888" spans="12:12">
      <c r="L701888" s="127"/>
    </row>
    <row r="701889" spans="12:12">
      <c r="L701889" s="127"/>
    </row>
    <row r="701890" spans="12:12">
      <c r="L701890" s="127"/>
    </row>
    <row r="701891" spans="12:12">
      <c r="L701891" s="127"/>
    </row>
    <row r="701892" spans="12:12">
      <c r="L701892" s="127"/>
    </row>
    <row r="701893" spans="12:12">
      <c r="L701893" s="127"/>
    </row>
    <row r="701894" spans="12:12">
      <c r="L701894" s="127"/>
    </row>
    <row r="701895" spans="12:12">
      <c r="L701895" s="127"/>
    </row>
    <row r="701896" spans="12:12">
      <c r="L701896" s="127"/>
    </row>
    <row r="701897" spans="12:12">
      <c r="L701897" s="127"/>
    </row>
    <row r="701898" spans="12:12">
      <c r="L701898" s="127"/>
    </row>
    <row r="701899" spans="12:12">
      <c r="L701899" s="127"/>
    </row>
    <row r="701900" spans="12:12">
      <c r="L701900" s="127"/>
    </row>
    <row r="701901" spans="12:12">
      <c r="L701901" s="127"/>
    </row>
    <row r="701902" spans="12:12">
      <c r="L701902" s="127"/>
    </row>
    <row r="701903" spans="12:12">
      <c r="L701903" s="127"/>
    </row>
    <row r="701904" spans="12:12">
      <c r="L701904" s="127"/>
    </row>
    <row r="701905" spans="12:12">
      <c r="L701905" s="127"/>
    </row>
    <row r="701906" spans="12:12">
      <c r="L701906" s="127"/>
    </row>
    <row r="701907" spans="12:12">
      <c r="L701907" s="127"/>
    </row>
    <row r="701908" spans="12:12">
      <c r="L701908" s="127"/>
    </row>
    <row r="701909" spans="12:12">
      <c r="L701909" s="127"/>
    </row>
    <row r="701910" spans="12:12">
      <c r="L701910" s="127"/>
    </row>
    <row r="701911" spans="12:12">
      <c r="L701911" s="127"/>
    </row>
    <row r="701912" spans="12:12">
      <c r="L701912" s="127"/>
    </row>
    <row r="701913" spans="12:12">
      <c r="L701913" s="127"/>
    </row>
    <row r="701914" spans="12:12">
      <c r="L701914" s="127"/>
    </row>
    <row r="701915" spans="12:12">
      <c r="L701915" s="127"/>
    </row>
    <row r="701916" spans="12:12">
      <c r="L701916" s="127"/>
    </row>
    <row r="701917" spans="12:12">
      <c r="L701917" s="127"/>
    </row>
    <row r="701918" spans="12:12">
      <c r="L701918" s="127"/>
    </row>
    <row r="701919" spans="12:12">
      <c r="L701919" s="127"/>
    </row>
    <row r="701920" spans="12:12">
      <c r="L701920" s="127"/>
    </row>
    <row r="701921" spans="12:12">
      <c r="L701921" s="127"/>
    </row>
    <row r="701922" spans="12:12">
      <c r="L701922" s="127"/>
    </row>
    <row r="701923" spans="12:12">
      <c r="L701923" s="127"/>
    </row>
    <row r="701924" spans="12:12">
      <c r="L701924" s="127"/>
    </row>
    <row r="701925" spans="12:12">
      <c r="L701925" s="127"/>
    </row>
    <row r="701926" spans="12:12">
      <c r="L701926" s="127"/>
    </row>
    <row r="701927" spans="12:12">
      <c r="L701927" s="127"/>
    </row>
    <row r="701928" spans="12:12">
      <c r="L701928" s="127"/>
    </row>
    <row r="701929" spans="12:12">
      <c r="L701929" s="127"/>
    </row>
    <row r="701930" spans="12:12">
      <c r="L701930" s="127"/>
    </row>
    <row r="701931" spans="12:12">
      <c r="L701931" s="127"/>
    </row>
    <row r="701932" spans="12:12">
      <c r="L701932" s="127"/>
    </row>
    <row r="701933" spans="12:12">
      <c r="L701933" s="127"/>
    </row>
    <row r="701934" spans="12:12">
      <c r="L701934" s="127"/>
    </row>
    <row r="701935" spans="12:12">
      <c r="L701935" s="127"/>
    </row>
    <row r="701936" spans="12:12">
      <c r="L701936" s="127"/>
    </row>
    <row r="701937" spans="12:12">
      <c r="L701937" s="127"/>
    </row>
    <row r="701938" spans="12:12">
      <c r="L701938" s="127"/>
    </row>
    <row r="701939" spans="12:12">
      <c r="L701939" s="127"/>
    </row>
    <row r="701940" spans="12:12">
      <c r="L701940" s="127"/>
    </row>
    <row r="701941" spans="12:12">
      <c r="L701941" s="127"/>
    </row>
    <row r="701942" spans="12:12">
      <c r="L701942" s="127"/>
    </row>
    <row r="701943" spans="12:12">
      <c r="L701943" s="127"/>
    </row>
    <row r="701944" spans="12:12">
      <c r="L701944" s="127"/>
    </row>
    <row r="701945" spans="12:12">
      <c r="L701945" s="127"/>
    </row>
    <row r="701946" spans="12:12">
      <c r="L701946" s="127"/>
    </row>
    <row r="701947" spans="12:12">
      <c r="L701947" s="127"/>
    </row>
    <row r="701948" spans="12:12">
      <c r="L701948" s="127"/>
    </row>
    <row r="701949" spans="12:12">
      <c r="L701949" s="127"/>
    </row>
    <row r="701950" spans="12:12">
      <c r="L701950" s="127"/>
    </row>
    <row r="701951" spans="12:12">
      <c r="L701951" s="127"/>
    </row>
    <row r="701952" spans="12:12">
      <c r="L701952" s="127"/>
    </row>
    <row r="701953" spans="12:12">
      <c r="L701953" s="127"/>
    </row>
    <row r="701954" spans="12:12">
      <c r="L701954" s="127"/>
    </row>
    <row r="701955" spans="12:12">
      <c r="L701955" s="127"/>
    </row>
    <row r="701956" spans="12:12">
      <c r="L701956" s="127"/>
    </row>
    <row r="701957" spans="12:12">
      <c r="L701957" s="127"/>
    </row>
    <row r="701958" spans="12:12">
      <c r="L701958" s="127"/>
    </row>
    <row r="701959" spans="12:12">
      <c r="L701959" s="127"/>
    </row>
    <row r="701960" spans="12:12">
      <c r="L701960" s="127"/>
    </row>
    <row r="701961" spans="12:12">
      <c r="L701961" s="127"/>
    </row>
    <row r="701962" spans="12:12">
      <c r="L701962" s="127"/>
    </row>
    <row r="701963" spans="12:12">
      <c r="L701963" s="127"/>
    </row>
    <row r="701964" spans="12:12">
      <c r="L701964" s="127"/>
    </row>
    <row r="701965" spans="12:12">
      <c r="L701965" s="127"/>
    </row>
    <row r="701966" spans="12:12">
      <c r="L701966" s="127"/>
    </row>
    <row r="701967" spans="12:12">
      <c r="L701967" s="127"/>
    </row>
    <row r="701968" spans="12:12">
      <c r="L701968" s="127"/>
    </row>
    <row r="701969" spans="12:12">
      <c r="L701969" s="127"/>
    </row>
    <row r="701970" spans="12:12">
      <c r="L701970" s="127"/>
    </row>
    <row r="701971" spans="12:12">
      <c r="L701971" s="127"/>
    </row>
    <row r="701972" spans="12:12">
      <c r="L701972" s="127"/>
    </row>
    <row r="701973" spans="12:12">
      <c r="L701973" s="127"/>
    </row>
    <row r="701974" spans="12:12">
      <c r="L701974" s="127"/>
    </row>
    <row r="701975" spans="12:12">
      <c r="L701975" s="127"/>
    </row>
    <row r="701976" spans="12:12">
      <c r="L701976" s="127"/>
    </row>
    <row r="701977" spans="12:12">
      <c r="L701977" s="127"/>
    </row>
    <row r="701978" spans="12:12">
      <c r="L701978" s="127"/>
    </row>
    <row r="701979" spans="12:12">
      <c r="L701979" s="127"/>
    </row>
    <row r="701980" spans="12:12">
      <c r="L701980" s="127"/>
    </row>
    <row r="701981" spans="12:12">
      <c r="L701981" s="127"/>
    </row>
    <row r="701982" spans="12:12">
      <c r="L701982" s="127"/>
    </row>
    <row r="701983" spans="12:12">
      <c r="L701983" s="127"/>
    </row>
    <row r="701984" spans="12:12">
      <c r="L701984" s="127"/>
    </row>
    <row r="701985" spans="12:12">
      <c r="L701985" s="127"/>
    </row>
    <row r="701986" spans="12:12">
      <c r="L701986" s="127"/>
    </row>
    <row r="701987" spans="12:12">
      <c r="L701987" s="127"/>
    </row>
    <row r="701988" spans="12:12">
      <c r="L701988" s="127"/>
    </row>
    <row r="701989" spans="12:12">
      <c r="L701989" s="127"/>
    </row>
    <row r="701990" spans="12:12">
      <c r="L701990" s="127"/>
    </row>
    <row r="701991" spans="12:12">
      <c r="L701991" s="127"/>
    </row>
    <row r="701992" spans="12:12">
      <c r="L701992" s="127"/>
    </row>
    <row r="701993" spans="12:12">
      <c r="L701993" s="127"/>
    </row>
    <row r="701994" spans="12:12">
      <c r="L701994" s="127"/>
    </row>
    <row r="701995" spans="12:12">
      <c r="L701995" s="127"/>
    </row>
    <row r="701996" spans="12:12">
      <c r="L701996" s="127"/>
    </row>
    <row r="701997" spans="12:12">
      <c r="L701997" s="127"/>
    </row>
    <row r="701998" spans="12:12">
      <c r="L701998" s="127"/>
    </row>
    <row r="701999" spans="12:12">
      <c r="L701999" s="127"/>
    </row>
    <row r="702000" spans="12:12">
      <c r="L702000" s="127"/>
    </row>
    <row r="702001" spans="12:12">
      <c r="L702001" s="127"/>
    </row>
    <row r="702002" spans="12:12">
      <c r="L702002" s="127"/>
    </row>
    <row r="702003" spans="12:12">
      <c r="L702003" s="127"/>
    </row>
    <row r="702004" spans="12:12">
      <c r="L702004" s="127"/>
    </row>
    <row r="702005" spans="12:12">
      <c r="L702005" s="127"/>
    </row>
    <row r="702006" spans="12:12">
      <c r="L702006" s="127"/>
    </row>
    <row r="702007" spans="12:12">
      <c r="L702007" s="127"/>
    </row>
    <row r="702008" spans="12:12">
      <c r="L702008" s="127"/>
    </row>
    <row r="702009" spans="12:12">
      <c r="L702009" s="127"/>
    </row>
    <row r="702010" spans="12:12">
      <c r="L702010" s="127"/>
    </row>
    <row r="702011" spans="12:12">
      <c r="L702011" s="127"/>
    </row>
    <row r="702012" spans="12:12">
      <c r="L702012" s="127"/>
    </row>
    <row r="702013" spans="12:12">
      <c r="L702013" s="127"/>
    </row>
    <row r="702014" spans="12:12">
      <c r="L702014" s="127"/>
    </row>
    <row r="702015" spans="12:12">
      <c r="L702015" s="127"/>
    </row>
    <row r="702016" spans="12:12">
      <c r="L702016" s="127"/>
    </row>
    <row r="702017" spans="12:12">
      <c r="L702017" s="127"/>
    </row>
    <row r="702018" spans="12:12">
      <c r="L702018" s="127"/>
    </row>
    <row r="702019" spans="12:12">
      <c r="L702019" s="127"/>
    </row>
    <row r="702020" spans="12:12">
      <c r="L702020" s="127"/>
    </row>
    <row r="702021" spans="12:12">
      <c r="L702021" s="127"/>
    </row>
    <row r="702022" spans="12:12">
      <c r="L702022" s="127"/>
    </row>
    <row r="702023" spans="12:12">
      <c r="L702023" s="127"/>
    </row>
    <row r="702024" spans="12:12">
      <c r="L702024" s="127"/>
    </row>
    <row r="702025" spans="12:12">
      <c r="L702025" s="127"/>
    </row>
    <row r="702026" spans="12:12">
      <c r="L702026" s="127"/>
    </row>
    <row r="702027" spans="12:12">
      <c r="L702027" s="127"/>
    </row>
    <row r="702028" spans="12:12">
      <c r="L702028" s="127"/>
    </row>
    <row r="702029" spans="12:12">
      <c r="L702029" s="127"/>
    </row>
    <row r="702030" spans="12:12">
      <c r="L702030" s="127"/>
    </row>
    <row r="702031" spans="12:12">
      <c r="L702031" s="127"/>
    </row>
    <row r="702032" spans="12:12">
      <c r="L702032" s="127"/>
    </row>
    <row r="702033" spans="12:12">
      <c r="L702033" s="127"/>
    </row>
    <row r="702034" spans="12:12">
      <c r="L702034" s="127"/>
    </row>
    <row r="702035" spans="12:12">
      <c r="L702035" s="127"/>
    </row>
    <row r="702036" spans="12:12">
      <c r="L702036" s="127"/>
    </row>
    <row r="702037" spans="12:12">
      <c r="L702037" s="127"/>
    </row>
    <row r="702038" spans="12:12">
      <c r="L702038" s="127"/>
    </row>
    <row r="702039" spans="12:12">
      <c r="L702039" s="127"/>
    </row>
    <row r="702040" spans="12:12">
      <c r="L702040" s="127"/>
    </row>
    <row r="702041" spans="12:12">
      <c r="L702041" s="127"/>
    </row>
    <row r="702042" spans="12:12">
      <c r="L702042" s="127"/>
    </row>
    <row r="702043" spans="12:12">
      <c r="L702043" s="127"/>
    </row>
    <row r="702044" spans="12:12">
      <c r="L702044" s="127"/>
    </row>
    <row r="702045" spans="12:12">
      <c r="L702045" s="127"/>
    </row>
    <row r="702046" spans="12:12">
      <c r="L702046" s="127"/>
    </row>
    <row r="702047" spans="12:12">
      <c r="L702047" s="127"/>
    </row>
    <row r="702048" spans="12:12">
      <c r="L702048" s="127"/>
    </row>
    <row r="702049" spans="12:12">
      <c r="L702049" s="127"/>
    </row>
    <row r="702050" spans="12:12">
      <c r="L702050" s="127"/>
    </row>
    <row r="702051" spans="12:12">
      <c r="L702051" s="127"/>
    </row>
    <row r="702052" spans="12:12">
      <c r="L702052" s="127"/>
    </row>
    <row r="702053" spans="12:12">
      <c r="L702053" s="127"/>
    </row>
    <row r="702054" spans="12:12">
      <c r="L702054" s="127"/>
    </row>
    <row r="702055" spans="12:12">
      <c r="L702055" s="127"/>
    </row>
    <row r="702056" spans="12:12">
      <c r="L702056" s="127"/>
    </row>
    <row r="702057" spans="12:12">
      <c r="L702057" s="127"/>
    </row>
    <row r="702058" spans="12:12">
      <c r="L702058" s="127"/>
    </row>
    <row r="702059" spans="12:12">
      <c r="L702059" s="127"/>
    </row>
    <row r="702060" spans="12:12">
      <c r="L702060" s="127"/>
    </row>
    <row r="702061" spans="12:12">
      <c r="L702061" s="127"/>
    </row>
    <row r="702062" spans="12:12">
      <c r="L702062" s="127"/>
    </row>
    <row r="702063" spans="12:12">
      <c r="L702063" s="127"/>
    </row>
    <row r="702064" spans="12:12">
      <c r="L702064" s="127"/>
    </row>
    <row r="702065" spans="12:12">
      <c r="L702065" s="127"/>
    </row>
    <row r="702066" spans="12:12">
      <c r="L702066" s="127"/>
    </row>
    <row r="702067" spans="12:12">
      <c r="L702067" s="127"/>
    </row>
    <row r="702068" spans="12:12">
      <c r="L702068" s="127"/>
    </row>
    <row r="702069" spans="12:12">
      <c r="L702069" s="127"/>
    </row>
    <row r="702070" spans="12:12">
      <c r="L702070" s="127"/>
    </row>
    <row r="702071" spans="12:12">
      <c r="L702071" s="127"/>
    </row>
    <row r="702072" spans="12:12">
      <c r="L702072" s="127"/>
    </row>
    <row r="702073" spans="12:12">
      <c r="L702073" s="127"/>
    </row>
    <row r="702074" spans="12:12">
      <c r="L702074" s="127"/>
    </row>
    <row r="702075" spans="12:12">
      <c r="L702075" s="127"/>
    </row>
    <row r="702076" spans="12:12">
      <c r="L702076" s="127"/>
    </row>
    <row r="702077" spans="12:12">
      <c r="L702077" s="127"/>
    </row>
    <row r="702078" spans="12:12">
      <c r="L702078" s="127"/>
    </row>
    <row r="702079" spans="12:12">
      <c r="L702079" s="127"/>
    </row>
    <row r="702080" spans="12:12">
      <c r="L702080" s="127"/>
    </row>
    <row r="702081" spans="12:12">
      <c r="L702081" s="127"/>
    </row>
    <row r="702082" spans="12:12">
      <c r="L702082" s="127"/>
    </row>
    <row r="702083" spans="12:12">
      <c r="L702083" s="127"/>
    </row>
    <row r="702084" spans="12:12">
      <c r="L702084" s="127"/>
    </row>
    <row r="702085" spans="12:12">
      <c r="L702085" s="127"/>
    </row>
    <row r="702086" spans="12:12">
      <c r="L702086" s="127"/>
    </row>
    <row r="702087" spans="12:12">
      <c r="L702087" s="127"/>
    </row>
    <row r="702088" spans="12:12">
      <c r="L702088" s="127"/>
    </row>
    <row r="702089" spans="12:12">
      <c r="L702089" s="127"/>
    </row>
    <row r="702090" spans="12:12">
      <c r="L702090" s="127"/>
    </row>
    <row r="702091" spans="12:12">
      <c r="L702091" s="127"/>
    </row>
    <row r="702092" spans="12:12">
      <c r="L702092" s="127"/>
    </row>
    <row r="702093" spans="12:12">
      <c r="L702093" s="127"/>
    </row>
    <row r="702094" spans="12:12">
      <c r="L702094" s="127"/>
    </row>
    <row r="702095" spans="12:12">
      <c r="L702095" s="127"/>
    </row>
    <row r="702096" spans="12:12">
      <c r="L702096" s="127"/>
    </row>
    <row r="702097" spans="12:12">
      <c r="L702097" s="127"/>
    </row>
    <row r="702098" spans="12:12">
      <c r="L702098" s="127"/>
    </row>
    <row r="702099" spans="12:12">
      <c r="L702099" s="127"/>
    </row>
    <row r="702100" spans="12:12">
      <c r="L702100" s="127"/>
    </row>
    <row r="702101" spans="12:12">
      <c r="L702101" s="127"/>
    </row>
    <row r="702102" spans="12:12">
      <c r="L702102" s="127"/>
    </row>
    <row r="702103" spans="12:12">
      <c r="L702103" s="127"/>
    </row>
    <row r="702104" spans="12:12">
      <c r="L702104" s="127"/>
    </row>
    <row r="702105" spans="12:12">
      <c r="L702105" s="127"/>
    </row>
    <row r="702106" spans="12:12">
      <c r="L702106" s="127"/>
    </row>
    <row r="702107" spans="12:12">
      <c r="L702107" s="127"/>
    </row>
    <row r="702108" spans="12:12">
      <c r="L702108" s="127"/>
    </row>
    <row r="702109" spans="12:12">
      <c r="L702109" s="127"/>
    </row>
    <row r="702110" spans="12:12">
      <c r="L702110" s="127"/>
    </row>
    <row r="702111" spans="12:12">
      <c r="L702111" s="127"/>
    </row>
    <row r="702112" spans="12:12">
      <c r="L702112" s="127"/>
    </row>
    <row r="702113" spans="12:12">
      <c r="L702113" s="127"/>
    </row>
    <row r="702114" spans="12:12">
      <c r="L702114" s="127"/>
    </row>
    <row r="702115" spans="12:12">
      <c r="L702115" s="127"/>
    </row>
    <row r="702116" spans="12:12">
      <c r="L702116" s="127"/>
    </row>
    <row r="702117" spans="12:12">
      <c r="L702117" s="127"/>
    </row>
    <row r="702118" spans="12:12">
      <c r="L702118" s="127"/>
    </row>
    <row r="702119" spans="12:12">
      <c r="L702119" s="127"/>
    </row>
    <row r="702120" spans="12:12">
      <c r="L702120" s="127"/>
    </row>
    <row r="702121" spans="12:12">
      <c r="L702121" s="127"/>
    </row>
    <row r="702122" spans="12:12">
      <c r="L702122" s="127"/>
    </row>
    <row r="702123" spans="12:12">
      <c r="L702123" s="127"/>
    </row>
    <row r="702124" spans="12:12">
      <c r="L702124" s="127"/>
    </row>
    <row r="702125" spans="12:12">
      <c r="L702125" s="127"/>
    </row>
    <row r="702126" spans="12:12">
      <c r="L702126" s="127"/>
    </row>
    <row r="702127" spans="12:12">
      <c r="L702127" s="127"/>
    </row>
    <row r="702128" spans="12:12">
      <c r="L702128" s="127"/>
    </row>
    <row r="702129" spans="12:12">
      <c r="L702129" s="127"/>
    </row>
    <row r="702130" spans="12:12">
      <c r="L702130" s="127"/>
    </row>
    <row r="702131" spans="12:12">
      <c r="L702131" s="127"/>
    </row>
    <row r="702132" spans="12:12">
      <c r="L702132" s="127"/>
    </row>
    <row r="702133" spans="12:12">
      <c r="L702133" s="127"/>
    </row>
    <row r="702134" spans="12:12">
      <c r="L702134" s="127"/>
    </row>
    <row r="702135" spans="12:12">
      <c r="L702135" s="127"/>
    </row>
    <row r="702136" spans="12:12">
      <c r="L702136" s="127"/>
    </row>
    <row r="702137" spans="12:12">
      <c r="L702137" s="127"/>
    </row>
    <row r="702138" spans="12:12">
      <c r="L702138" s="127"/>
    </row>
    <row r="702139" spans="12:12">
      <c r="L702139" s="127"/>
    </row>
    <row r="702140" spans="12:12">
      <c r="L702140" s="127"/>
    </row>
    <row r="702141" spans="12:12">
      <c r="L702141" s="127"/>
    </row>
    <row r="702142" spans="12:12">
      <c r="L702142" s="127"/>
    </row>
    <row r="702143" spans="12:12">
      <c r="L702143" s="127"/>
    </row>
    <row r="702144" spans="12:12">
      <c r="L702144" s="127"/>
    </row>
    <row r="702145" spans="12:12">
      <c r="L702145" s="127"/>
    </row>
    <row r="702146" spans="12:12">
      <c r="L702146" s="127"/>
    </row>
    <row r="702147" spans="12:12">
      <c r="L702147" s="127"/>
    </row>
    <row r="702148" spans="12:12">
      <c r="L702148" s="127"/>
    </row>
    <row r="702149" spans="12:12">
      <c r="L702149" s="127"/>
    </row>
    <row r="702150" spans="12:12">
      <c r="L702150" s="127"/>
    </row>
    <row r="702151" spans="12:12">
      <c r="L702151" s="127"/>
    </row>
    <row r="702152" spans="12:12">
      <c r="L702152" s="127"/>
    </row>
    <row r="702153" spans="12:12">
      <c r="L702153" s="127"/>
    </row>
    <row r="702154" spans="12:12">
      <c r="L702154" s="127"/>
    </row>
    <row r="702155" spans="12:12">
      <c r="L702155" s="127"/>
    </row>
    <row r="702156" spans="12:12">
      <c r="L702156" s="127"/>
    </row>
    <row r="702157" spans="12:12">
      <c r="L702157" s="127"/>
    </row>
    <row r="702158" spans="12:12">
      <c r="L702158" s="127"/>
    </row>
    <row r="702159" spans="12:12">
      <c r="L702159" s="127"/>
    </row>
    <row r="702160" spans="12:12">
      <c r="L702160" s="127"/>
    </row>
    <row r="702161" spans="12:12">
      <c r="L702161" s="127"/>
    </row>
    <row r="702162" spans="12:12">
      <c r="L702162" s="127"/>
    </row>
    <row r="702163" spans="12:12">
      <c r="L702163" s="127"/>
    </row>
    <row r="702164" spans="12:12">
      <c r="L702164" s="127"/>
    </row>
    <row r="702165" spans="12:12">
      <c r="L702165" s="127"/>
    </row>
    <row r="702166" spans="12:12">
      <c r="L702166" s="127"/>
    </row>
    <row r="702167" spans="12:12">
      <c r="L702167" s="127"/>
    </row>
    <row r="702168" spans="12:12">
      <c r="L702168" s="127"/>
    </row>
    <row r="702169" spans="12:12">
      <c r="L702169" s="127"/>
    </row>
    <row r="702170" spans="12:12">
      <c r="L702170" s="127"/>
    </row>
    <row r="702171" spans="12:12">
      <c r="L702171" s="127"/>
    </row>
    <row r="702172" spans="12:12">
      <c r="L702172" s="127"/>
    </row>
    <row r="702173" spans="12:12">
      <c r="L702173" s="127"/>
    </row>
    <row r="702174" spans="12:12">
      <c r="L702174" s="127"/>
    </row>
    <row r="702175" spans="12:12">
      <c r="L702175" s="127"/>
    </row>
    <row r="702176" spans="12:12">
      <c r="L702176" s="127"/>
    </row>
    <row r="702177" spans="12:12">
      <c r="L702177" s="127"/>
    </row>
    <row r="702178" spans="12:12">
      <c r="L702178" s="127"/>
    </row>
    <row r="702179" spans="12:12">
      <c r="L702179" s="127"/>
    </row>
    <row r="702180" spans="12:12">
      <c r="L702180" s="127"/>
    </row>
    <row r="702181" spans="12:12">
      <c r="L702181" s="127"/>
    </row>
    <row r="702182" spans="12:12">
      <c r="L702182" s="127"/>
    </row>
    <row r="702183" spans="12:12">
      <c r="L702183" s="127"/>
    </row>
    <row r="702184" spans="12:12">
      <c r="L702184" s="127"/>
    </row>
    <row r="702185" spans="12:12">
      <c r="L702185" s="127"/>
    </row>
    <row r="702186" spans="12:12">
      <c r="L702186" s="127"/>
    </row>
    <row r="702187" spans="12:12">
      <c r="L702187" s="127"/>
    </row>
    <row r="702188" spans="12:12">
      <c r="L702188" s="127"/>
    </row>
    <row r="702189" spans="12:12">
      <c r="L702189" s="127"/>
    </row>
    <row r="702190" spans="12:12">
      <c r="L702190" s="127"/>
    </row>
    <row r="702191" spans="12:12">
      <c r="L702191" s="127"/>
    </row>
    <row r="702192" spans="12:12">
      <c r="L702192" s="127"/>
    </row>
    <row r="702193" spans="12:12">
      <c r="L702193" s="127"/>
    </row>
    <row r="702194" spans="12:12">
      <c r="L702194" s="127"/>
    </row>
    <row r="702195" spans="12:12">
      <c r="L702195" s="127"/>
    </row>
    <row r="702196" spans="12:12">
      <c r="L702196" s="127"/>
    </row>
    <row r="702197" spans="12:12">
      <c r="L702197" s="127"/>
    </row>
    <row r="702198" spans="12:12">
      <c r="L702198" s="127"/>
    </row>
    <row r="702199" spans="12:12">
      <c r="L702199" s="127"/>
    </row>
    <row r="702200" spans="12:12">
      <c r="L702200" s="127"/>
    </row>
    <row r="702201" spans="12:12">
      <c r="L702201" s="127"/>
    </row>
    <row r="702202" spans="12:12">
      <c r="L702202" s="127"/>
    </row>
    <row r="702203" spans="12:12">
      <c r="L702203" s="127"/>
    </row>
    <row r="702204" spans="12:12">
      <c r="L702204" s="127"/>
    </row>
    <row r="702205" spans="12:12">
      <c r="L702205" s="127"/>
    </row>
    <row r="702206" spans="12:12">
      <c r="L702206" s="127"/>
    </row>
    <row r="702207" spans="12:12">
      <c r="L702207" s="127"/>
    </row>
    <row r="702208" spans="12:12">
      <c r="L702208" s="127"/>
    </row>
    <row r="702209" spans="12:12">
      <c r="L702209" s="127"/>
    </row>
    <row r="702210" spans="12:12">
      <c r="L702210" s="127"/>
    </row>
    <row r="702211" spans="12:12">
      <c r="L702211" s="127"/>
    </row>
    <row r="702212" spans="12:12">
      <c r="L702212" s="127"/>
    </row>
    <row r="702213" spans="12:12">
      <c r="L702213" s="127"/>
    </row>
    <row r="702214" spans="12:12">
      <c r="L702214" s="127"/>
    </row>
    <row r="702215" spans="12:12">
      <c r="L702215" s="127"/>
    </row>
    <row r="702216" spans="12:12">
      <c r="L702216" s="127"/>
    </row>
    <row r="702217" spans="12:12">
      <c r="L702217" s="127"/>
    </row>
    <row r="702218" spans="12:12">
      <c r="L702218" s="127"/>
    </row>
    <row r="702219" spans="12:12">
      <c r="L702219" s="127"/>
    </row>
    <row r="702220" spans="12:12">
      <c r="L702220" s="127"/>
    </row>
    <row r="702221" spans="12:12">
      <c r="L702221" s="127"/>
    </row>
    <row r="702222" spans="12:12">
      <c r="L702222" s="127"/>
    </row>
    <row r="702223" spans="12:12">
      <c r="L702223" s="127"/>
    </row>
    <row r="702224" spans="12:12">
      <c r="L702224" s="127"/>
    </row>
    <row r="702225" spans="12:12">
      <c r="L702225" s="127"/>
    </row>
    <row r="702226" spans="12:12">
      <c r="L702226" s="127"/>
    </row>
    <row r="702227" spans="12:12">
      <c r="L702227" s="127"/>
    </row>
    <row r="702228" spans="12:12">
      <c r="L702228" s="127"/>
    </row>
    <row r="702229" spans="12:12">
      <c r="L702229" s="127"/>
    </row>
    <row r="702230" spans="12:12">
      <c r="L702230" s="127"/>
    </row>
    <row r="702231" spans="12:12">
      <c r="L702231" s="127"/>
    </row>
    <row r="702232" spans="12:12">
      <c r="L702232" s="127"/>
    </row>
    <row r="702233" spans="12:12">
      <c r="L702233" s="127"/>
    </row>
    <row r="702234" spans="12:12">
      <c r="L702234" s="127"/>
    </row>
    <row r="702235" spans="12:12">
      <c r="L702235" s="127"/>
    </row>
    <row r="702236" spans="12:12">
      <c r="L702236" s="127"/>
    </row>
    <row r="702237" spans="12:12">
      <c r="L702237" s="127"/>
    </row>
    <row r="702238" spans="12:12">
      <c r="L702238" s="127"/>
    </row>
    <row r="702239" spans="12:12">
      <c r="L702239" s="127"/>
    </row>
    <row r="702240" spans="12:12">
      <c r="L702240" s="127"/>
    </row>
    <row r="702241" spans="12:12">
      <c r="L702241" s="127"/>
    </row>
    <row r="702242" spans="12:12">
      <c r="L702242" s="127"/>
    </row>
    <row r="702243" spans="12:12">
      <c r="L702243" s="127"/>
    </row>
    <row r="702244" spans="12:12">
      <c r="L702244" s="127"/>
    </row>
    <row r="702245" spans="12:12">
      <c r="L702245" s="127"/>
    </row>
    <row r="702246" spans="12:12">
      <c r="L702246" s="127"/>
    </row>
    <row r="702247" spans="12:12">
      <c r="L702247" s="127"/>
    </row>
    <row r="702248" spans="12:12">
      <c r="L702248" s="127"/>
    </row>
    <row r="702249" spans="12:12">
      <c r="L702249" s="127"/>
    </row>
    <row r="702250" spans="12:12">
      <c r="L702250" s="127"/>
    </row>
    <row r="702251" spans="12:12">
      <c r="L702251" s="127"/>
    </row>
    <row r="702252" spans="12:12">
      <c r="L702252" s="127"/>
    </row>
    <row r="702253" spans="12:12">
      <c r="L702253" s="127"/>
    </row>
    <row r="702254" spans="12:12">
      <c r="L702254" s="127"/>
    </row>
    <row r="702255" spans="12:12">
      <c r="L702255" s="127"/>
    </row>
    <row r="702256" spans="12:12">
      <c r="L702256" s="127"/>
    </row>
    <row r="702257" spans="12:12">
      <c r="L702257" s="127"/>
    </row>
    <row r="702258" spans="12:12">
      <c r="L702258" s="127"/>
    </row>
    <row r="702259" spans="12:12">
      <c r="L702259" s="127"/>
    </row>
    <row r="702260" spans="12:12">
      <c r="L702260" s="127"/>
    </row>
    <row r="702261" spans="12:12">
      <c r="L702261" s="127"/>
    </row>
    <row r="702262" spans="12:12">
      <c r="L702262" s="127"/>
    </row>
    <row r="702263" spans="12:12">
      <c r="L702263" s="127"/>
    </row>
    <row r="702264" spans="12:12">
      <c r="L702264" s="127"/>
    </row>
    <row r="702265" spans="12:12">
      <c r="L702265" s="127"/>
    </row>
    <row r="702266" spans="12:12">
      <c r="L702266" s="127"/>
    </row>
    <row r="702267" spans="12:12">
      <c r="L702267" s="127"/>
    </row>
    <row r="702268" spans="12:12">
      <c r="L702268" s="127"/>
    </row>
    <row r="702269" spans="12:12">
      <c r="L702269" s="127"/>
    </row>
    <row r="702270" spans="12:12">
      <c r="L702270" s="127"/>
    </row>
    <row r="702271" spans="12:12">
      <c r="L702271" s="127"/>
    </row>
    <row r="702272" spans="12:12">
      <c r="L702272" s="127"/>
    </row>
    <row r="702273" spans="12:12">
      <c r="L702273" s="127"/>
    </row>
    <row r="702274" spans="12:12">
      <c r="L702274" s="127"/>
    </row>
    <row r="702275" spans="12:12">
      <c r="L702275" s="127"/>
    </row>
    <row r="702276" spans="12:12">
      <c r="L702276" s="127"/>
    </row>
    <row r="702277" spans="12:12">
      <c r="L702277" s="127"/>
    </row>
    <row r="702278" spans="12:12">
      <c r="L702278" s="127"/>
    </row>
    <row r="702279" spans="12:12">
      <c r="L702279" s="127"/>
    </row>
    <row r="702280" spans="12:12">
      <c r="L702280" s="127"/>
    </row>
    <row r="702281" spans="12:12">
      <c r="L702281" s="127"/>
    </row>
    <row r="702282" spans="12:12">
      <c r="L702282" s="127"/>
    </row>
    <row r="702283" spans="12:12">
      <c r="L702283" s="127"/>
    </row>
    <row r="702284" spans="12:12">
      <c r="L702284" s="127"/>
    </row>
    <row r="702285" spans="12:12">
      <c r="L702285" s="127"/>
    </row>
    <row r="702286" spans="12:12">
      <c r="L702286" s="127"/>
    </row>
    <row r="702287" spans="12:12">
      <c r="L702287" s="127"/>
    </row>
    <row r="702288" spans="12:12">
      <c r="L702288" s="127"/>
    </row>
    <row r="702289" spans="12:12">
      <c r="L702289" s="127"/>
    </row>
    <row r="702290" spans="12:12">
      <c r="L702290" s="127"/>
    </row>
    <row r="702291" spans="12:12">
      <c r="L702291" s="127"/>
    </row>
    <row r="702292" spans="12:12">
      <c r="L702292" s="127"/>
    </row>
    <row r="702293" spans="12:12">
      <c r="L702293" s="127"/>
    </row>
    <row r="702294" spans="12:12">
      <c r="L702294" s="127"/>
    </row>
    <row r="702295" spans="12:12">
      <c r="L702295" s="127"/>
    </row>
    <row r="702296" spans="12:12">
      <c r="L702296" s="127"/>
    </row>
    <row r="702297" spans="12:12">
      <c r="L702297" s="127"/>
    </row>
    <row r="702298" spans="12:12">
      <c r="L702298" s="127"/>
    </row>
    <row r="702299" spans="12:12">
      <c r="L702299" s="127"/>
    </row>
    <row r="702300" spans="12:12">
      <c r="L702300" s="127"/>
    </row>
    <row r="702301" spans="12:12">
      <c r="L702301" s="127"/>
    </row>
    <row r="702302" spans="12:12">
      <c r="L702302" s="127"/>
    </row>
    <row r="702303" spans="12:12">
      <c r="L702303" s="127"/>
    </row>
    <row r="702304" spans="12:12">
      <c r="L702304" s="127"/>
    </row>
    <row r="702305" spans="12:12">
      <c r="L702305" s="127"/>
    </row>
    <row r="702306" spans="12:12">
      <c r="L702306" s="127"/>
    </row>
    <row r="702307" spans="12:12">
      <c r="L702307" s="127"/>
    </row>
    <row r="702308" spans="12:12">
      <c r="L702308" s="127"/>
    </row>
    <row r="702309" spans="12:12">
      <c r="L702309" s="127"/>
    </row>
    <row r="702310" spans="12:12">
      <c r="L702310" s="127"/>
    </row>
    <row r="702311" spans="12:12">
      <c r="L702311" s="127"/>
    </row>
    <row r="702312" spans="12:12">
      <c r="L702312" s="127"/>
    </row>
    <row r="702313" spans="12:12">
      <c r="L702313" s="127"/>
    </row>
    <row r="702314" spans="12:12">
      <c r="L702314" s="127"/>
    </row>
    <row r="702315" spans="12:12">
      <c r="L702315" s="127"/>
    </row>
    <row r="702316" spans="12:12">
      <c r="L702316" s="127"/>
    </row>
    <row r="702317" spans="12:12">
      <c r="L702317" s="127"/>
    </row>
    <row r="702318" spans="12:12">
      <c r="L702318" s="127"/>
    </row>
    <row r="702319" spans="12:12">
      <c r="L702319" s="127"/>
    </row>
    <row r="702320" spans="12:12">
      <c r="L702320" s="127"/>
    </row>
    <row r="702321" spans="12:12">
      <c r="L702321" s="127"/>
    </row>
    <row r="702322" spans="12:12">
      <c r="L702322" s="127"/>
    </row>
    <row r="702323" spans="12:12">
      <c r="L702323" s="127"/>
    </row>
    <row r="702324" spans="12:12">
      <c r="L702324" s="127"/>
    </row>
    <row r="702325" spans="12:12">
      <c r="L702325" s="127"/>
    </row>
    <row r="702326" spans="12:12">
      <c r="L702326" s="127"/>
    </row>
    <row r="702327" spans="12:12">
      <c r="L702327" s="127"/>
    </row>
    <row r="702328" spans="12:12">
      <c r="L702328" s="127"/>
    </row>
    <row r="702329" spans="12:12">
      <c r="L702329" s="127"/>
    </row>
    <row r="702330" spans="12:12">
      <c r="L702330" s="127"/>
    </row>
    <row r="702331" spans="12:12">
      <c r="L702331" s="127"/>
    </row>
    <row r="702332" spans="12:12">
      <c r="L702332" s="127"/>
    </row>
    <row r="702333" spans="12:12">
      <c r="L702333" s="127"/>
    </row>
    <row r="702334" spans="12:12">
      <c r="L702334" s="127"/>
    </row>
    <row r="702335" spans="12:12">
      <c r="L702335" s="127"/>
    </row>
    <row r="702336" spans="12:12">
      <c r="L702336" s="127"/>
    </row>
    <row r="702337" spans="12:12">
      <c r="L702337" s="127"/>
    </row>
    <row r="702338" spans="12:12">
      <c r="L702338" s="127"/>
    </row>
    <row r="702339" spans="12:12">
      <c r="L702339" s="127"/>
    </row>
    <row r="702340" spans="12:12">
      <c r="L702340" s="127"/>
    </row>
    <row r="702341" spans="12:12">
      <c r="L702341" s="127"/>
    </row>
    <row r="702342" spans="12:12">
      <c r="L702342" s="127"/>
    </row>
    <row r="702343" spans="12:12">
      <c r="L702343" s="127"/>
    </row>
    <row r="702344" spans="12:12">
      <c r="L702344" s="127"/>
    </row>
    <row r="702345" spans="12:12">
      <c r="L702345" s="127"/>
    </row>
    <row r="702346" spans="12:12">
      <c r="L702346" s="127"/>
    </row>
    <row r="702347" spans="12:12">
      <c r="L702347" s="127"/>
    </row>
    <row r="702348" spans="12:12">
      <c r="L702348" s="127"/>
    </row>
    <row r="702349" spans="12:12">
      <c r="L702349" s="127"/>
    </row>
    <row r="702350" spans="12:12">
      <c r="L702350" s="127"/>
    </row>
    <row r="702351" spans="12:12">
      <c r="L702351" s="127"/>
    </row>
    <row r="702352" spans="12:12">
      <c r="L702352" s="127"/>
    </row>
    <row r="702353" spans="12:12">
      <c r="L702353" s="127"/>
    </row>
    <row r="702354" spans="12:12">
      <c r="L702354" s="127"/>
    </row>
    <row r="702355" spans="12:12">
      <c r="L702355" s="127"/>
    </row>
    <row r="702356" spans="12:12">
      <c r="L702356" s="127"/>
    </row>
    <row r="702357" spans="12:12">
      <c r="L702357" s="127"/>
    </row>
    <row r="702358" spans="12:12">
      <c r="L702358" s="127"/>
    </row>
    <row r="702359" spans="12:12">
      <c r="L702359" s="127"/>
    </row>
    <row r="702360" spans="12:12">
      <c r="L702360" s="127"/>
    </row>
    <row r="702361" spans="12:12">
      <c r="L702361" s="127"/>
    </row>
    <row r="702362" spans="12:12">
      <c r="L702362" s="127"/>
    </row>
    <row r="702363" spans="12:12">
      <c r="L702363" s="127"/>
    </row>
    <row r="702364" spans="12:12">
      <c r="L702364" s="127"/>
    </row>
    <row r="702365" spans="12:12">
      <c r="L702365" s="127"/>
    </row>
    <row r="702366" spans="12:12">
      <c r="L702366" s="127"/>
    </row>
    <row r="702367" spans="12:12">
      <c r="L702367" s="127"/>
    </row>
    <row r="702368" spans="12:12">
      <c r="L702368" s="127"/>
    </row>
    <row r="702369" spans="12:12">
      <c r="L702369" s="127"/>
    </row>
    <row r="702370" spans="12:12">
      <c r="L702370" s="127"/>
    </row>
    <row r="702371" spans="12:12">
      <c r="L702371" s="127"/>
    </row>
    <row r="702372" spans="12:12">
      <c r="L702372" s="127"/>
    </row>
    <row r="702373" spans="12:12">
      <c r="L702373" s="127"/>
    </row>
    <row r="702374" spans="12:12">
      <c r="L702374" s="127"/>
    </row>
    <row r="702375" spans="12:12">
      <c r="L702375" s="127"/>
    </row>
    <row r="702376" spans="12:12">
      <c r="L702376" s="127"/>
    </row>
    <row r="702377" spans="12:12">
      <c r="L702377" s="127"/>
    </row>
    <row r="702378" spans="12:12">
      <c r="L702378" s="127"/>
    </row>
    <row r="702379" spans="12:12">
      <c r="L702379" s="127"/>
    </row>
    <row r="702380" spans="12:12">
      <c r="L702380" s="127"/>
    </row>
    <row r="702381" spans="12:12">
      <c r="L702381" s="127"/>
    </row>
    <row r="702382" spans="12:12">
      <c r="L702382" s="127"/>
    </row>
    <row r="702383" spans="12:12">
      <c r="L702383" s="127"/>
    </row>
    <row r="702384" spans="12:12">
      <c r="L702384" s="127"/>
    </row>
    <row r="702385" spans="12:12">
      <c r="L702385" s="127"/>
    </row>
    <row r="702386" spans="12:12">
      <c r="L702386" s="127"/>
    </row>
    <row r="702387" spans="12:12">
      <c r="L702387" s="127"/>
    </row>
    <row r="702388" spans="12:12">
      <c r="L702388" s="127"/>
    </row>
    <row r="702389" spans="12:12">
      <c r="L702389" s="127"/>
    </row>
    <row r="702390" spans="12:12">
      <c r="L702390" s="127"/>
    </row>
    <row r="702391" spans="12:12">
      <c r="L702391" s="127"/>
    </row>
    <row r="702392" spans="12:12">
      <c r="L702392" s="127"/>
    </row>
    <row r="702393" spans="12:12">
      <c r="L702393" s="127"/>
    </row>
    <row r="702394" spans="12:12">
      <c r="L702394" s="127"/>
    </row>
    <row r="702395" spans="12:12">
      <c r="L702395" s="127"/>
    </row>
    <row r="702396" spans="12:12">
      <c r="L702396" s="127"/>
    </row>
    <row r="702397" spans="12:12">
      <c r="L702397" s="127"/>
    </row>
    <row r="702398" spans="12:12">
      <c r="L702398" s="127"/>
    </row>
    <row r="702399" spans="12:12">
      <c r="L702399" s="127"/>
    </row>
    <row r="702400" spans="12:12">
      <c r="L702400" s="127"/>
    </row>
    <row r="702401" spans="12:12">
      <c r="L702401" s="127"/>
    </row>
    <row r="702402" spans="12:12">
      <c r="L702402" s="127"/>
    </row>
    <row r="702403" spans="12:12">
      <c r="L702403" s="127"/>
    </row>
    <row r="702404" spans="12:12">
      <c r="L702404" s="127"/>
    </row>
    <row r="702405" spans="12:12">
      <c r="L702405" s="127"/>
    </row>
    <row r="702406" spans="12:12">
      <c r="L702406" s="127"/>
    </row>
    <row r="702407" spans="12:12">
      <c r="L702407" s="127"/>
    </row>
    <row r="702408" spans="12:12">
      <c r="L702408" s="127"/>
    </row>
    <row r="702409" spans="12:12">
      <c r="L702409" s="127"/>
    </row>
    <row r="702410" spans="12:12">
      <c r="L702410" s="127"/>
    </row>
    <row r="702411" spans="12:12">
      <c r="L702411" s="127"/>
    </row>
    <row r="702412" spans="12:12">
      <c r="L702412" s="127"/>
    </row>
    <row r="702413" spans="12:12">
      <c r="L702413" s="127"/>
    </row>
    <row r="702414" spans="12:12">
      <c r="L702414" s="127"/>
    </row>
    <row r="702415" spans="12:12">
      <c r="L702415" s="127"/>
    </row>
    <row r="702416" spans="12:12">
      <c r="L702416" s="127"/>
    </row>
    <row r="702417" spans="12:12">
      <c r="L702417" s="127"/>
    </row>
    <row r="702418" spans="12:12">
      <c r="L702418" s="127"/>
    </row>
    <row r="702419" spans="12:12">
      <c r="L702419" s="127"/>
    </row>
    <row r="702420" spans="12:12">
      <c r="L702420" s="127"/>
    </row>
    <row r="702421" spans="12:12">
      <c r="L702421" s="127"/>
    </row>
    <row r="702422" spans="12:12">
      <c r="L702422" s="127"/>
    </row>
    <row r="702423" spans="12:12">
      <c r="L702423" s="127"/>
    </row>
    <row r="702424" spans="12:12">
      <c r="L702424" s="127"/>
    </row>
    <row r="702425" spans="12:12">
      <c r="L702425" s="127"/>
    </row>
    <row r="702426" spans="12:12">
      <c r="L702426" s="127"/>
    </row>
    <row r="702427" spans="12:12">
      <c r="L702427" s="127"/>
    </row>
    <row r="702428" spans="12:12">
      <c r="L702428" s="127"/>
    </row>
    <row r="702429" spans="12:12">
      <c r="L702429" s="127"/>
    </row>
    <row r="702430" spans="12:12">
      <c r="L702430" s="127"/>
    </row>
    <row r="702431" spans="12:12">
      <c r="L702431" s="127"/>
    </row>
    <row r="702432" spans="12:12">
      <c r="L702432" s="127"/>
    </row>
    <row r="702433" spans="12:12">
      <c r="L702433" s="127"/>
    </row>
    <row r="702434" spans="12:12">
      <c r="L702434" s="127"/>
    </row>
    <row r="702435" spans="12:12">
      <c r="L702435" s="127"/>
    </row>
    <row r="702436" spans="12:12">
      <c r="L702436" s="127"/>
    </row>
    <row r="702437" spans="12:12">
      <c r="L702437" s="127"/>
    </row>
    <row r="702438" spans="12:12">
      <c r="L702438" s="127"/>
    </row>
    <row r="702439" spans="12:12">
      <c r="L702439" s="127"/>
    </row>
    <row r="702440" spans="12:12">
      <c r="L702440" s="127"/>
    </row>
    <row r="702441" spans="12:12">
      <c r="L702441" s="127"/>
    </row>
    <row r="702442" spans="12:12">
      <c r="L702442" s="127"/>
    </row>
    <row r="702443" spans="12:12">
      <c r="L702443" s="127"/>
    </row>
    <row r="702444" spans="12:12">
      <c r="L702444" s="127"/>
    </row>
    <row r="702445" spans="12:12">
      <c r="L702445" s="127"/>
    </row>
    <row r="702446" spans="12:12">
      <c r="L702446" s="127"/>
    </row>
    <row r="702447" spans="12:12">
      <c r="L702447" s="127"/>
    </row>
    <row r="702448" spans="12:12">
      <c r="L702448" s="127"/>
    </row>
    <row r="702449" spans="12:12">
      <c r="L702449" s="127"/>
    </row>
    <row r="702450" spans="12:12">
      <c r="L702450" s="127"/>
    </row>
    <row r="702451" spans="12:12">
      <c r="L702451" s="127"/>
    </row>
    <row r="702452" spans="12:12">
      <c r="L702452" s="127"/>
    </row>
    <row r="702453" spans="12:12">
      <c r="L702453" s="127"/>
    </row>
    <row r="702454" spans="12:12">
      <c r="L702454" s="127"/>
    </row>
    <row r="702455" spans="12:12">
      <c r="L702455" s="127"/>
    </row>
    <row r="702456" spans="12:12">
      <c r="L702456" s="127"/>
    </row>
    <row r="702457" spans="12:12">
      <c r="L702457" s="127"/>
    </row>
    <row r="702458" spans="12:12">
      <c r="L702458" s="127"/>
    </row>
    <row r="702459" spans="12:12">
      <c r="L702459" s="127"/>
    </row>
    <row r="702460" spans="12:12">
      <c r="L702460" s="127"/>
    </row>
    <row r="702461" spans="12:12">
      <c r="L702461" s="127"/>
    </row>
    <row r="702462" spans="12:12">
      <c r="L702462" s="127"/>
    </row>
    <row r="702463" spans="12:12">
      <c r="L702463" s="127"/>
    </row>
    <row r="702464" spans="12:12">
      <c r="L702464" s="127"/>
    </row>
    <row r="702465" spans="12:12">
      <c r="L702465" s="127"/>
    </row>
    <row r="702466" spans="12:12">
      <c r="L702466" s="127"/>
    </row>
    <row r="702467" spans="12:12">
      <c r="L702467" s="127"/>
    </row>
    <row r="702468" spans="12:12">
      <c r="L702468" s="127"/>
    </row>
    <row r="702469" spans="12:12">
      <c r="L702469" s="127"/>
    </row>
    <row r="702470" spans="12:12">
      <c r="L702470" s="127"/>
    </row>
    <row r="702471" spans="12:12">
      <c r="L702471" s="127"/>
    </row>
    <row r="702472" spans="12:12">
      <c r="L702472" s="127"/>
    </row>
    <row r="702473" spans="12:12">
      <c r="L702473" s="127"/>
    </row>
    <row r="702474" spans="12:12">
      <c r="L702474" s="127"/>
    </row>
    <row r="702475" spans="12:12">
      <c r="L702475" s="127"/>
    </row>
    <row r="702476" spans="12:12">
      <c r="L702476" s="127"/>
    </row>
    <row r="702477" spans="12:12">
      <c r="L702477" s="127"/>
    </row>
    <row r="702478" spans="12:12">
      <c r="L702478" s="127"/>
    </row>
    <row r="702479" spans="12:12">
      <c r="L702479" s="127"/>
    </row>
    <row r="702480" spans="12:12">
      <c r="L702480" s="127"/>
    </row>
    <row r="702481" spans="12:12">
      <c r="L702481" s="127"/>
    </row>
    <row r="702482" spans="12:12">
      <c r="L702482" s="127"/>
    </row>
    <row r="702483" spans="12:12">
      <c r="L702483" s="127"/>
    </row>
    <row r="702484" spans="12:12">
      <c r="L702484" s="127"/>
    </row>
    <row r="702485" spans="12:12">
      <c r="L702485" s="127"/>
    </row>
    <row r="702486" spans="12:12">
      <c r="L702486" s="127"/>
    </row>
    <row r="702487" spans="12:12">
      <c r="L702487" s="127"/>
    </row>
    <row r="702488" spans="12:12">
      <c r="L702488" s="127"/>
    </row>
    <row r="702489" spans="12:12">
      <c r="L702489" s="127"/>
    </row>
    <row r="702490" spans="12:12">
      <c r="L702490" s="127"/>
    </row>
    <row r="702491" spans="12:12">
      <c r="L702491" s="127"/>
    </row>
    <row r="702492" spans="12:12">
      <c r="L702492" s="127"/>
    </row>
    <row r="702493" spans="12:12">
      <c r="L702493" s="127"/>
    </row>
    <row r="702494" spans="12:12">
      <c r="L702494" s="127"/>
    </row>
    <row r="702495" spans="12:12">
      <c r="L702495" s="127"/>
    </row>
    <row r="702496" spans="12:12">
      <c r="L702496" s="127"/>
    </row>
    <row r="702497" spans="12:12">
      <c r="L702497" s="127"/>
    </row>
    <row r="702498" spans="12:12">
      <c r="L702498" s="127"/>
    </row>
    <row r="702499" spans="12:12">
      <c r="L702499" s="127"/>
    </row>
    <row r="702500" spans="12:12">
      <c r="L702500" s="127"/>
    </row>
    <row r="702501" spans="12:12">
      <c r="L702501" s="127"/>
    </row>
    <row r="702502" spans="12:12">
      <c r="L702502" s="127"/>
    </row>
    <row r="702503" spans="12:12">
      <c r="L702503" s="127"/>
    </row>
    <row r="702504" spans="12:12">
      <c r="L702504" s="127"/>
    </row>
    <row r="702505" spans="12:12">
      <c r="L702505" s="127"/>
    </row>
    <row r="702506" spans="12:12">
      <c r="L702506" s="127"/>
    </row>
    <row r="702507" spans="12:12">
      <c r="L702507" s="127"/>
    </row>
    <row r="702508" spans="12:12">
      <c r="L702508" s="127"/>
    </row>
    <row r="702509" spans="12:12">
      <c r="L702509" s="127"/>
    </row>
    <row r="702510" spans="12:12">
      <c r="L702510" s="127"/>
    </row>
    <row r="702511" spans="12:12">
      <c r="L702511" s="127"/>
    </row>
    <row r="702512" spans="12:12">
      <c r="L702512" s="127"/>
    </row>
    <row r="702513" spans="12:12">
      <c r="L702513" s="127"/>
    </row>
    <row r="702514" spans="12:12">
      <c r="L702514" s="127"/>
    </row>
    <row r="702515" spans="12:12">
      <c r="L702515" s="127"/>
    </row>
    <row r="702516" spans="12:12">
      <c r="L702516" s="127"/>
    </row>
    <row r="702517" spans="12:12">
      <c r="L702517" s="127"/>
    </row>
    <row r="702518" spans="12:12">
      <c r="L702518" s="127"/>
    </row>
    <row r="702519" spans="12:12">
      <c r="L702519" s="127"/>
    </row>
    <row r="702520" spans="12:12">
      <c r="L702520" s="127"/>
    </row>
    <row r="702521" spans="12:12">
      <c r="L702521" s="127"/>
    </row>
    <row r="702522" spans="12:12">
      <c r="L702522" s="127"/>
    </row>
    <row r="702523" spans="12:12">
      <c r="L702523" s="127"/>
    </row>
    <row r="702524" spans="12:12">
      <c r="L702524" s="127"/>
    </row>
    <row r="702525" spans="12:12">
      <c r="L702525" s="127"/>
    </row>
    <row r="702526" spans="12:12">
      <c r="L702526" s="127"/>
    </row>
    <row r="702527" spans="12:12">
      <c r="L702527" s="127"/>
    </row>
    <row r="702528" spans="12:12">
      <c r="L702528" s="127"/>
    </row>
    <row r="702529" spans="12:12">
      <c r="L702529" s="127"/>
    </row>
    <row r="702530" spans="12:12">
      <c r="L702530" s="127"/>
    </row>
    <row r="702531" spans="12:12">
      <c r="L702531" s="127"/>
    </row>
    <row r="702532" spans="12:12">
      <c r="L702532" s="127"/>
    </row>
    <row r="702533" spans="12:12">
      <c r="L702533" s="127"/>
    </row>
    <row r="702534" spans="12:12">
      <c r="L702534" s="127"/>
    </row>
    <row r="702535" spans="12:12">
      <c r="L702535" s="127"/>
    </row>
    <row r="702536" spans="12:12">
      <c r="L702536" s="127"/>
    </row>
    <row r="702537" spans="12:12">
      <c r="L702537" s="127"/>
    </row>
    <row r="702538" spans="12:12">
      <c r="L702538" s="127"/>
    </row>
    <row r="702539" spans="12:12">
      <c r="L702539" s="127"/>
    </row>
    <row r="702540" spans="12:12">
      <c r="L702540" s="127"/>
    </row>
    <row r="702541" spans="12:12">
      <c r="L702541" s="127"/>
    </row>
    <row r="702542" spans="12:12">
      <c r="L702542" s="127"/>
    </row>
    <row r="702543" spans="12:12">
      <c r="L702543" s="127"/>
    </row>
    <row r="702544" spans="12:12">
      <c r="L702544" s="127"/>
    </row>
    <row r="702545" spans="12:12">
      <c r="L702545" s="127"/>
    </row>
    <row r="702546" spans="12:12">
      <c r="L702546" s="127"/>
    </row>
    <row r="702547" spans="12:12">
      <c r="L702547" s="127"/>
    </row>
    <row r="702548" spans="12:12">
      <c r="L702548" s="127"/>
    </row>
    <row r="702549" spans="12:12">
      <c r="L702549" s="127"/>
    </row>
    <row r="702550" spans="12:12">
      <c r="L702550" s="127"/>
    </row>
    <row r="702551" spans="12:12">
      <c r="L702551" s="127"/>
    </row>
    <row r="702552" spans="12:12">
      <c r="L702552" s="127"/>
    </row>
    <row r="702553" spans="12:12">
      <c r="L702553" s="127"/>
    </row>
    <row r="702554" spans="12:12">
      <c r="L702554" s="127"/>
    </row>
    <row r="702555" spans="12:12">
      <c r="L702555" s="127"/>
    </row>
    <row r="702556" spans="12:12">
      <c r="L702556" s="127"/>
    </row>
    <row r="702557" spans="12:12">
      <c r="L702557" s="127"/>
    </row>
    <row r="702558" spans="12:12">
      <c r="L702558" s="127"/>
    </row>
    <row r="702559" spans="12:12">
      <c r="L702559" s="127"/>
    </row>
    <row r="702560" spans="12:12">
      <c r="L702560" s="127"/>
    </row>
    <row r="702561" spans="12:12">
      <c r="L702561" s="127"/>
    </row>
    <row r="702562" spans="12:12">
      <c r="L702562" s="127"/>
    </row>
    <row r="702563" spans="12:12">
      <c r="L702563" s="127"/>
    </row>
    <row r="702564" spans="12:12">
      <c r="L702564" s="127"/>
    </row>
    <row r="702565" spans="12:12">
      <c r="L702565" s="127"/>
    </row>
    <row r="702566" spans="12:12">
      <c r="L702566" s="127"/>
    </row>
    <row r="702567" spans="12:12">
      <c r="L702567" s="127"/>
    </row>
    <row r="702568" spans="12:12">
      <c r="L702568" s="127"/>
    </row>
    <row r="702569" spans="12:12">
      <c r="L702569" s="127"/>
    </row>
    <row r="702570" spans="12:12">
      <c r="L702570" s="127"/>
    </row>
    <row r="702571" spans="12:12">
      <c r="L702571" s="127"/>
    </row>
    <row r="702572" spans="12:12">
      <c r="L702572" s="127"/>
    </row>
    <row r="702573" spans="12:12">
      <c r="L702573" s="127"/>
    </row>
    <row r="702574" spans="12:12">
      <c r="L702574" s="127"/>
    </row>
    <row r="702575" spans="12:12">
      <c r="L702575" s="127"/>
    </row>
    <row r="702576" spans="12:12">
      <c r="L702576" s="127"/>
    </row>
    <row r="702577" spans="12:12">
      <c r="L702577" s="127"/>
    </row>
    <row r="702578" spans="12:12">
      <c r="L702578" s="127"/>
    </row>
    <row r="702579" spans="12:12">
      <c r="L702579" s="127"/>
    </row>
    <row r="702580" spans="12:12">
      <c r="L702580" s="127"/>
    </row>
    <row r="702581" spans="12:12">
      <c r="L702581" s="127"/>
    </row>
    <row r="702582" spans="12:12">
      <c r="L702582" s="127"/>
    </row>
    <row r="702583" spans="12:12">
      <c r="L702583" s="127"/>
    </row>
    <row r="702584" spans="12:12">
      <c r="L702584" s="127"/>
    </row>
    <row r="702585" spans="12:12">
      <c r="L702585" s="127"/>
    </row>
    <row r="702586" spans="12:12">
      <c r="L702586" s="127"/>
    </row>
    <row r="702587" spans="12:12">
      <c r="L702587" s="127"/>
    </row>
    <row r="702588" spans="12:12">
      <c r="L702588" s="127"/>
    </row>
    <row r="702589" spans="12:12">
      <c r="L702589" s="127"/>
    </row>
    <row r="702590" spans="12:12">
      <c r="L702590" s="127"/>
    </row>
    <row r="702591" spans="12:12">
      <c r="L702591" s="127"/>
    </row>
    <row r="702592" spans="12:12">
      <c r="L702592" s="127"/>
    </row>
    <row r="702593" spans="12:12">
      <c r="L702593" s="127"/>
    </row>
    <row r="702594" spans="12:12">
      <c r="L702594" s="127"/>
    </row>
    <row r="702595" spans="12:12">
      <c r="L702595" s="127"/>
    </row>
    <row r="702596" spans="12:12">
      <c r="L702596" s="127"/>
    </row>
    <row r="702597" spans="12:12">
      <c r="L702597" s="127"/>
    </row>
    <row r="702598" spans="12:12">
      <c r="L702598" s="127"/>
    </row>
    <row r="702599" spans="12:12">
      <c r="L702599" s="127"/>
    </row>
    <row r="702600" spans="12:12">
      <c r="L702600" s="127"/>
    </row>
    <row r="702601" spans="12:12">
      <c r="L702601" s="127"/>
    </row>
    <row r="702602" spans="12:12">
      <c r="L702602" s="127"/>
    </row>
    <row r="702603" spans="12:12">
      <c r="L702603" s="127"/>
    </row>
    <row r="702604" spans="12:12">
      <c r="L702604" s="127"/>
    </row>
    <row r="702605" spans="12:12">
      <c r="L702605" s="127"/>
    </row>
    <row r="702606" spans="12:12">
      <c r="L702606" s="127"/>
    </row>
    <row r="702607" spans="12:12">
      <c r="L702607" s="127"/>
    </row>
    <row r="702608" spans="12:12">
      <c r="L702608" s="127"/>
    </row>
    <row r="702609" spans="12:12">
      <c r="L702609" s="127"/>
    </row>
    <row r="702610" spans="12:12">
      <c r="L702610" s="127"/>
    </row>
    <row r="702611" spans="12:12">
      <c r="L702611" s="127"/>
    </row>
    <row r="702612" spans="12:12">
      <c r="L702612" s="127"/>
    </row>
    <row r="702613" spans="12:12">
      <c r="L702613" s="127"/>
    </row>
    <row r="702614" spans="12:12">
      <c r="L702614" s="127"/>
    </row>
    <row r="702615" spans="12:12">
      <c r="L702615" s="127"/>
    </row>
    <row r="702616" spans="12:12">
      <c r="L702616" s="127"/>
    </row>
    <row r="702617" spans="12:12">
      <c r="L702617" s="127"/>
    </row>
    <row r="702618" spans="12:12">
      <c r="L702618" s="127"/>
    </row>
    <row r="702619" spans="12:12">
      <c r="L702619" s="127"/>
    </row>
    <row r="702620" spans="12:12">
      <c r="L702620" s="127"/>
    </row>
    <row r="702621" spans="12:12">
      <c r="L702621" s="127"/>
    </row>
    <row r="702622" spans="12:12">
      <c r="L702622" s="127"/>
    </row>
    <row r="702623" spans="12:12">
      <c r="L702623" s="127"/>
    </row>
    <row r="702624" spans="12:12">
      <c r="L702624" s="127"/>
    </row>
    <row r="702625" spans="12:12">
      <c r="L702625" s="127"/>
    </row>
    <row r="702626" spans="12:12">
      <c r="L702626" s="127"/>
    </row>
    <row r="702627" spans="12:12">
      <c r="L702627" s="127"/>
    </row>
    <row r="702628" spans="12:12">
      <c r="L702628" s="127"/>
    </row>
    <row r="702629" spans="12:12">
      <c r="L702629" s="127"/>
    </row>
    <row r="702630" spans="12:12">
      <c r="L702630" s="127"/>
    </row>
    <row r="702631" spans="12:12">
      <c r="L702631" s="127"/>
    </row>
    <row r="702632" spans="12:12">
      <c r="L702632" s="127"/>
    </row>
    <row r="702633" spans="12:12">
      <c r="L702633" s="127"/>
    </row>
    <row r="702634" spans="12:12">
      <c r="L702634" s="127"/>
    </row>
    <row r="702635" spans="12:12">
      <c r="L702635" s="127"/>
    </row>
    <row r="702636" spans="12:12">
      <c r="L702636" s="127"/>
    </row>
    <row r="702637" spans="12:12">
      <c r="L702637" s="127"/>
    </row>
    <row r="702638" spans="12:12">
      <c r="L702638" s="127"/>
    </row>
    <row r="702639" spans="12:12">
      <c r="L702639" s="127"/>
    </row>
    <row r="702640" spans="12:12">
      <c r="L702640" s="127"/>
    </row>
    <row r="702641" spans="12:12">
      <c r="L702641" s="127"/>
    </row>
    <row r="702642" spans="12:12">
      <c r="L702642" s="127"/>
    </row>
    <row r="702643" spans="12:12">
      <c r="L702643" s="127"/>
    </row>
    <row r="702644" spans="12:12">
      <c r="L702644" s="127"/>
    </row>
    <row r="702645" spans="12:12">
      <c r="L702645" s="127"/>
    </row>
    <row r="702646" spans="12:12">
      <c r="L702646" s="127"/>
    </row>
    <row r="702647" spans="12:12">
      <c r="L702647" s="127"/>
    </row>
    <row r="702648" spans="12:12">
      <c r="L702648" s="127"/>
    </row>
    <row r="702649" spans="12:12">
      <c r="L702649" s="127"/>
    </row>
    <row r="702650" spans="12:12">
      <c r="L702650" s="127"/>
    </row>
    <row r="702651" spans="12:12">
      <c r="L702651" s="127"/>
    </row>
    <row r="702652" spans="12:12">
      <c r="L702652" s="127"/>
    </row>
    <row r="702653" spans="12:12">
      <c r="L702653" s="127"/>
    </row>
    <row r="702654" spans="12:12">
      <c r="L702654" s="127"/>
    </row>
    <row r="702655" spans="12:12">
      <c r="L702655" s="127"/>
    </row>
    <row r="702656" spans="12:12">
      <c r="L702656" s="127"/>
    </row>
    <row r="702657" spans="12:12">
      <c r="L702657" s="127"/>
    </row>
    <row r="702658" spans="12:12">
      <c r="L702658" s="127"/>
    </row>
    <row r="702659" spans="12:12">
      <c r="L702659" s="127"/>
    </row>
    <row r="702660" spans="12:12">
      <c r="L702660" s="127"/>
    </row>
    <row r="702661" spans="12:12">
      <c r="L702661" s="127"/>
    </row>
    <row r="702662" spans="12:12">
      <c r="L702662" s="127"/>
    </row>
    <row r="702663" spans="12:12">
      <c r="L702663" s="127"/>
    </row>
    <row r="702664" spans="12:12">
      <c r="L702664" s="127"/>
    </row>
    <row r="702665" spans="12:12">
      <c r="L702665" s="127"/>
    </row>
    <row r="702666" spans="12:12">
      <c r="L702666" s="127"/>
    </row>
    <row r="702667" spans="12:12">
      <c r="L702667" s="127"/>
    </row>
    <row r="702668" spans="12:12">
      <c r="L702668" s="127"/>
    </row>
    <row r="702669" spans="12:12">
      <c r="L702669" s="127"/>
    </row>
    <row r="702670" spans="12:12">
      <c r="L702670" s="127"/>
    </row>
    <row r="702671" spans="12:12">
      <c r="L702671" s="127"/>
    </row>
    <row r="702672" spans="12:12">
      <c r="L702672" s="127"/>
    </row>
    <row r="702673" spans="12:12">
      <c r="L702673" s="127"/>
    </row>
    <row r="702674" spans="12:12">
      <c r="L702674" s="127"/>
    </row>
    <row r="702675" spans="12:12">
      <c r="L702675" s="127"/>
    </row>
    <row r="702676" spans="12:12">
      <c r="L702676" s="127"/>
    </row>
    <row r="702677" spans="12:12">
      <c r="L702677" s="127"/>
    </row>
    <row r="702678" spans="12:12">
      <c r="L702678" s="127"/>
    </row>
    <row r="702679" spans="12:12">
      <c r="L702679" s="127"/>
    </row>
    <row r="702680" spans="12:12">
      <c r="L702680" s="127"/>
    </row>
    <row r="702681" spans="12:12">
      <c r="L702681" s="127"/>
    </row>
    <row r="702682" spans="12:12">
      <c r="L702682" s="127"/>
    </row>
    <row r="702683" spans="12:12">
      <c r="L702683" s="127"/>
    </row>
    <row r="702684" spans="12:12">
      <c r="L702684" s="127"/>
    </row>
    <row r="702685" spans="12:12">
      <c r="L702685" s="127"/>
    </row>
    <row r="702686" spans="12:12">
      <c r="L702686" s="127"/>
    </row>
    <row r="702687" spans="12:12">
      <c r="L702687" s="127"/>
    </row>
    <row r="702688" spans="12:12">
      <c r="L702688" s="127"/>
    </row>
    <row r="702689" spans="12:12">
      <c r="L702689" s="127"/>
    </row>
    <row r="702690" spans="12:12">
      <c r="L702690" s="127"/>
    </row>
    <row r="702691" spans="12:12">
      <c r="L702691" s="127"/>
    </row>
    <row r="702692" spans="12:12">
      <c r="L702692" s="127"/>
    </row>
    <row r="702693" spans="12:12">
      <c r="L702693" s="127"/>
    </row>
    <row r="702694" spans="12:12">
      <c r="L702694" s="127"/>
    </row>
    <row r="702695" spans="12:12">
      <c r="L702695" s="127"/>
    </row>
    <row r="702696" spans="12:12">
      <c r="L702696" s="127"/>
    </row>
    <row r="702697" spans="12:12">
      <c r="L702697" s="127"/>
    </row>
    <row r="702698" spans="12:12">
      <c r="L702698" s="127"/>
    </row>
    <row r="702699" spans="12:12">
      <c r="L702699" s="127"/>
    </row>
    <row r="702700" spans="12:12">
      <c r="L702700" s="127"/>
    </row>
    <row r="702701" spans="12:12">
      <c r="L702701" s="127"/>
    </row>
    <row r="702702" spans="12:12">
      <c r="L702702" s="127"/>
    </row>
    <row r="702703" spans="12:12">
      <c r="L702703" s="127"/>
    </row>
    <row r="702704" spans="12:12">
      <c r="L702704" s="127"/>
    </row>
    <row r="702705" spans="12:12">
      <c r="L702705" s="127"/>
    </row>
    <row r="702706" spans="12:12">
      <c r="L702706" s="127"/>
    </row>
    <row r="702707" spans="12:12">
      <c r="L702707" s="127"/>
    </row>
    <row r="702708" spans="12:12">
      <c r="L702708" s="127"/>
    </row>
    <row r="702709" spans="12:12">
      <c r="L702709" s="127"/>
    </row>
    <row r="702710" spans="12:12">
      <c r="L702710" s="127"/>
    </row>
    <row r="702711" spans="12:12">
      <c r="L702711" s="127"/>
    </row>
    <row r="702712" spans="12:12">
      <c r="L702712" s="127"/>
    </row>
    <row r="702713" spans="12:12">
      <c r="L702713" s="127"/>
    </row>
    <row r="702714" spans="12:12">
      <c r="L702714" s="127"/>
    </row>
    <row r="702715" spans="12:12">
      <c r="L702715" s="127"/>
    </row>
    <row r="702716" spans="12:12">
      <c r="L702716" s="127"/>
    </row>
    <row r="702717" spans="12:12">
      <c r="L702717" s="127"/>
    </row>
    <row r="702718" spans="12:12">
      <c r="L702718" s="127"/>
    </row>
    <row r="702719" spans="12:12">
      <c r="L702719" s="127"/>
    </row>
    <row r="702720" spans="12:12">
      <c r="L702720" s="127"/>
    </row>
    <row r="702721" spans="12:12">
      <c r="L702721" s="127"/>
    </row>
    <row r="702722" spans="12:12">
      <c r="L702722" s="127"/>
    </row>
    <row r="702723" spans="12:12">
      <c r="L702723" s="127"/>
    </row>
    <row r="702724" spans="12:12">
      <c r="L702724" s="127"/>
    </row>
    <row r="702725" spans="12:12">
      <c r="L702725" s="127"/>
    </row>
    <row r="702726" spans="12:12">
      <c r="L702726" s="127"/>
    </row>
    <row r="702727" spans="12:12">
      <c r="L702727" s="127"/>
    </row>
    <row r="702728" spans="12:12">
      <c r="L702728" s="127"/>
    </row>
    <row r="702729" spans="12:12">
      <c r="L702729" s="127"/>
    </row>
    <row r="702730" spans="12:12">
      <c r="L702730" s="127"/>
    </row>
    <row r="702731" spans="12:12">
      <c r="L702731" s="127"/>
    </row>
    <row r="702732" spans="12:12">
      <c r="L702732" s="127"/>
    </row>
    <row r="702733" spans="12:12">
      <c r="L702733" s="127"/>
    </row>
    <row r="702734" spans="12:12">
      <c r="L702734" s="127"/>
    </row>
    <row r="702735" spans="12:12">
      <c r="L702735" s="127"/>
    </row>
    <row r="702736" spans="12:12">
      <c r="L702736" s="127"/>
    </row>
    <row r="702737" spans="12:12">
      <c r="L702737" s="127"/>
    </row>
    <row r="702738" spans="12:12">
      <c r="L702738" s="127"/>
    </row>
    <row r="702739" spans="12:12">
      <c r="L702739" s="127"/>
    </row>
    <row r="702740" spans="12:12">
      <c r="L702740" s="127"/>
    </row>
    <row r="702741" spans="12:12">
      <c r="L702741" s="127"/>
    </row>
    <row r="702742" spans="12:12">
      <c r="L702742" s="127"/>
    </row>
    <row r="702743" spans="12:12">
      <c r="L702743" s="127"/>
    </row>
    <row r="702744" spans="12:12">
      <c r="L702744" s="127"/>
    </row>
    <row r="702745" spans="12:12">
      <c r="L702745" s="127"/>
    </row>
    <row r="702746" spans="12:12">
      <c r="L702746" s="127"/>
    </row>
    <row r="702747" spans="12:12">
      <c r="L702747" s="127"/>
    </row>
    <row r="702748" spans="12:12">
      <c r="L702748" s="127"/>
    </row>
    <row r="702749" spans="12:12">
      <c r="L702749" s="127"/>
    </row>
    <row r="702750" spans="12:12">
      <c r="L702750" s="127"/>
    </row>
    <row r="702751" spans="12:12">
      <c r="L702751" s="127"/>
    </row>
    <row r="702752" spans="12:12">
      <c r="L702752" s="127"/>
    </row>
    <row r="702753" spans="12:12">
      <c r="L702753" s="127"/>
    </row>
    <row r="702754" spans="12:12">
      <c r="L702754" s="127"/>
    </row>
    <row r="702755" spans="12:12">
      <c r="L702755" s="127"/>
    </row>
    <row r="702756" spans="12:12">
      <c r="L702756" s="127"/>
    </row>
    <row r="702757" spans="12:12">
      <c r="L702757" s="127"/>
    </row>
    <row r="702758" spans="12:12">
      <c r="L702758" s="127"/>
    </row>
    <row r="702759" spans="12:12">
      <c r="L702759" s="127"/>
    </row>
    <row r="702760" spans="12:12">
      <c r="L702760" s="127"/>
    </row>
    <row r="702761" spans="12:12">
      <c r="L702761" s="127"/>
    </row>
    <row r="702762" spans="12:12">
      <c r="L702762" s="127"/>
    </row>
    <row r="702763" spans="12:12">
      <c r="L702763" s="127"/>
    </row>
    <row r="702764" spans="12:12">
      <c r="L702764" s="127"/>
    </row>
    <row r="702765" spans="12:12">
      <c r="L702765" s="127"/>
    </row>
    <row r="702766" spans="12:12">
      <c r="L702766" s="127"/>
    </row>
    <row r="702767" spans="12:12">
      <c r="L702767" s="127"/>
    </row>
    <row r="702768" spans="12:12">
      <c r="L702768" s="127"/>
    </row>
    <row r="702769" spans="12:12">
      <c r="L702769" s="127"/>
    </row>
    <row r="702770" spans="12:12">
      <c r="L702770" s="127"/>
    </row>
    <row r="702771" spans="12:12">
      <c r="L702771" s="127"/>
    </row>
    <row r="702772" spans="12:12">
      <c r="L702772" s="127"/>
    </row>
    <row r="702773" spans="12:12">
      <c r="L702773" s="127"/>
    </row>
    <row r="702774" spans="12:12">
      <c r="L702774" s="127"/>
    </row>
    <row r="702775" spans="12:12">
      <c r="L702775" s="127"/>
    </row>
    <row r="702776" spans="12:12">
      <c r="L702776" s="127"/>
    </row>
    <row r="702777" spans="12:12">
      <c r="L702777" s="127"/>
    </row>
    <row r="702778" spans="12:12">
      <c r="L702778" s="127"/>
    </row>
    <row r="702779" spans="12:12">
      <c r="L702779" s="127"/>
    </row>
    <row r="702780" spans="12:12">
      <c r="L702780" s="127"/>
    </row>
    <row r="702781" spans="12:12">
      <c r="L702781" s="127"/>
    </row>
    <row r="702782" spans="12:12">
      <c r="L702782" s="127"/>
    </row>
    <row r="702783" spans="12:12">
      <c r="L702783" s="127"/>
    </row>
    <row r="702784" spans="12:12">
      <c r="L702784" s="127"/>
    </row>
    <row r="702785" spans="12:12">
      <c r="L702785" s="127"/>
    </row>
    <row r="702786" spans="12:12">
      <c r="L702786" s="127"/>
    </row>
    <row r="702787" spans="12:12">
      <c r="L702787" s="127"/>
    </row>
    <row r="702788" spans="12:12">
      <c r="L702788" s="127"/>
    </row>
    <row r="702789" spans="12:12">
      <c r="L702789" s="127"/>
    </row>
    <row r="702790" spans="12:12">
      <c r="L702790" s="127"/>
    </row>
    <row r="702791" spans="12:12">
      <c r="L702791" s="127"/>
    </row>
    <row r="702792" spans="12:12">
      <c r="L702792" s="127"/>
    </row>
    <row r="702793" spans="12:12">
      <c r="L702793" s="127"/>
    </row>
    <row r="702794" spans="12:12">
      <c r="L702794" s="127"/>
    </row>
    <row r="702795" spans="12:12">
      <c r="L702795" s="127"/>
    </row>
    <row r="702796" spans="12:12">
      <c r="L702796" s="127"/>
    </row>
    <row r="702797" spans="12:12">
      <c r="L702797" s="127"/>
    </row>
    <row r="702798" spans="12:12">
      <c r="L702798" s="127"/>
    </row>
    <row r="702799" spans="12:12">
      <c r="L702799" s="127"/>
    </row>
    <row r="702800" spans="12:12">
      <c r="L702800" s="127"/>
    </row>
    <row r="702801" spans="12:12">
      <c r="L702801" s="127"/>
    </row>
    <row r="702802" spans="12:12">
      <c r="L702802" s="127"/>
    </row>
    <row r="702803" spans="12:12">
      <c r="L702803" s="127"/>
    </row>
    <row r="702804" spans="12:12">
      <c r="L702804" s="127"/>
    </row>
    <row r="702805" spans="12:12">
      <c r="L702805" s="127"/>
    </row>
    <row r="702806" spans="12:12">
      <c r="L702806" s="127"/>
    </row>
    <row r="702807" spans="12:12">
      <c r="L702807" s="127"/>
    </row>
    <row r="702808" spans="12:12">
      <c r="L702808" s="127"/>
    </row>
    <row r="702809" spans="12:12">
      <c r="L702809" s="127"/>
    </row>
    <row r="702810" spans="12:12">
      <c r="L702810" s="127"/>
    </row>
    <row r="702811" spans="12:12">
      <c r="L702811" s="127"/>
    </row>
    <row r="702812" spans="12:12">
      <c r="L702812" s="127"/>
    </row>
    <row r="702813" spans="12:12">
      <c r="L702813" s="127"/>
    </row>
    <row r="702814" spans="12:12">
      <c r="L702814" s="127"/>
    </row>
    <row r="702815" spans="12:12">
      <c r="L702815" s="127"/>
    </row>
    <row r="702816" spans="12:12">
      <c r="L702816" s="127"/>
    </row>
    <row r="702817" spans="12:12">
      <c r="L702817" s="127"/>
    </row>
    <row r="702818" spans="12:12">
      <c r="L702818" s="127"/>
    </row>
    <row r="702819" spans="12:12">
      <c r="L702819" s="127"/>
    </row>
    <row r="702820" spans="12:12">
      <c r="L702820" s="127"/>
    </row>
    <row r="702821" spans="12:12">
      <c r="L702821" s="127"/>
    </row>
    <row r="702822" spans="12:12">
      <c r="L702822" s="127"/>
    </row>
    <row r="702823" spans="12:12">
      <c r="L702823" s="127"/>
    </row>
    <row r="702824" spans="12:12">
      <c r="L702824" s="127"/>
    </row>
    <row r="702825" spans="12:12">
      <c r="L702825" s="127"/>
    </row>
    <row r="702826" spans="12:12">
      <c r="L702826" s="127"/>
    </row>
    <row r="702827" spans="12:12">
      <c r="L702827" s="127"/>
    </row>
    <row r="702828" spans="12:12">
      <c r="L702828" s="127"/>
    </row>
    <row r="702829" spans="12:12">
      <c r="L702829" s="127"/>
    </row>
    <row r="702830" spans="12:12">
      <c r="L702830" s="127"/>
    </row>
    <row r="702831" spans="12:12">
      <c r="L702831" s="127"/>
    </row>
    <row r="702832" spans="12:12">
      <c r="L702832" s="127"/>
    </row>
    <row r="702833" spans="12:12">
      <c r="L702833" s="127"/>
    </row>
    <row r="702834" spans="12:12">
      <c r="L702834" s="127"/>
    </row>
    <row r="702835" spans="12:12">
      <c r="L702835" s="127"/>
    </row>
    <row r="702836" spans="12:12">
      <c r="L702836" s="127"/>
    </row>
    <row r="702837" spans="12:12">
      <c r="L702837" s="127"/>
    </row>
    <row r="702838" spans="12:12">
      <c r="L702838" s="127"/>
    </row>
    <row r="702839" spans="12:12">
      <c r="L702839" s="127"/>
    </row>
    <row r="702840" spans="12:12">
      <c r="L702840" s="127"/>
    </row>
    <row r="702841" spans="12:12">
      <c r="L702841" s="127"/>
    </row>
    <row r="702842" spans="12:12">
      <c r="L702842" s="127"/>
    </row>
    <row r="702843" spans="12:12">
      <c r="L702843" s="127"/>
    </row>
    <row r="702844" spans="12:12">
      <c r="L702844" s="127"/>
    </row>
    <row r="702845" spans="12:12">
      <c r="L702845" s="127"/>
    </row>
    <row r="702846" spans="12:12">
      <c r="L702846" s="127"/>
    </row>
    <row r="702847" spans="12:12">
      <c r="L702847" s="127"/>
    </row>
    <row r="702848" spans="12:12">
      <c r="L702848" s="127"/>
    </row>
    <row r="702849" spans="12:12">
      <c r="L702849" s="127"/>
    </row>
    <row r="702850" spans="12:12">
      <c r="L702850" s="127"/>
    </row>
    <row r="702851" spans="12:12">
      <c r="L702851" s="127"/>
    </row>
    <row r="702852" spans="12:12">
      <c r="L702852" s="127"/>
    </row>
    <row r="702853" spans="12:12">
      <c r="L702853" s="127"/>
    </row>
    <row r="702854" spans="12:12">
      <c r="L702854" s="127"/>
    </row>
    <row r="702855" spans="12:12">
      <c r="L702855" s="127"/>
    </row>
    <row r="702856" spans="12:12">
      <c r="L702856" s="127"/>
    </row>
    <row r="702857" spans="12:12">
      <c r="L702857" s="127"/>
    </row>
    <row r="702858" spans="12:12">
      <c r="L702858" s="127"/>
    </row>
    <row r="702859" spans="12:12">
      <c r="L702859" s="127"/>
    </row>
    <row r="702860" spans="12:12">
      <c r="L702860" s="127"/>
    </row>
    <row r="702861" spans="12:12">
      <c r="L702861" s="127"/>
    </row>
    <row r="702862" spans="12:12">
      <c r="L702862" s="127"/>
    </row>
    <row r="702863" spans="12:12">
      <c r="L702863" s="127"/>
    </row>
    <row r="702864" spans="12:12">
      <c r="L702864" s="127"/>
    </row>
    <row r="702865" spans="12:12">
      <c r="L702865" s="127"/>
    </row>
    <row r="702866" spans="12:12">
      <c r="L702866" s="127"/>
    </row>
    <row r="702867" spans="12:12">
      <c r="L702867" s="127"/>
    </row>
    <row r="702868" spans="12:12">
      <c r="L702868" s="127"/>
    </row>
    <row r="702869" spans="12:12">
      <c r="L702869" s="127"/>
    </row>
    <row r="702870" spans="12:12">
      <c r="L702870" s="127"/>
    </row>
    <row r="702871" spans="12:12">
      <c r="L702871" s="127"/>
    </row>
    <row r="702872" spans="12:12">
      <c r="L702872" s="127"/>
    </row>
    <row r="702873" spans="12:12">
      <c r="L702873" s="127"/>
    </row>
    <row r="702874" spans="12:12">
      <c r="L702874" s="127"/>
    </row>
    <row r="702875" spans="12:12">
      <c r="L702875" s="127"/>
    </row>
    <row r="702876" spans="12:12">
      <c r="L702876" s="127"/>
    </row>
    <row r="702877" spans="12:12">
      <c r="L702877" s="127"/>
    </row>
    <row r="702878" spans="12:12">
      <c r="L702878" s="127"/>
    </row>
    <row r="702879" spans="12:12">
      <c r="L702879" s="127"/>
    </row>
    <row r="702880" spans="12:12">
      <c r="L702880" s="127"/>
    </row>
    <row r="702881" spans="12:12">
      <c r="L702881" s="127"/>
    </row>
    <row r="702882" spans="12:12">
      <c r="L702882" s="127"/>
    </row>
    <row r="702883" spans="12:12">
      <c r="L702883" s="127"/>
    </row>
    <row r="702884" spans="12:12">
      <c r="L702884" s="127"/>
    </row>
    <row r="702885" spans="12:12">
      <c r="L702885" s="127"/>
    </row>
    <row r="702886" spans="12:12">
      <c r="L702886" s="127"/>
    </row>
    <row r="702887" spans="12:12">
      <c r="L702887" s="127"/>
    </row>
    <row r="702888" spans="12:12">
      <c r="L702888" s="127"/>
    </row>
    <row r="702889" spans="12:12">
      <c r="L702889" s="127"/>
    </row>
    <row r="702890" spans="12:12">
      <c r="L702890" s="127"/>
    </row>
    <row r="702891" spans="12:12">
      <c r="L702891" s="127"/>
    </row>
    <row r="702892" spans="12:12">
      <c r="L702892" s="127"/>
    </row>
    <row r="702893" spans="12:12">
      <c r="L702893" s="127"/>
    </row>
    <row r="702894" spans="12:12">
      <c r="L702894" s="127"/>
    </row>
    <row r="702895" spans="12:12">
      <c r="L702895" s="127"/>
    </row>
    <row r="702896" spans="12:12">
      <c r="L702896" s="127"/>
    </row>
    <row r="702897" spans="12:12">
      <c r="L702897" s="127"/>
    </row>
    <row r="702898" spans="12:12">
      <c r="L702898" s="127"/>
    </row>
    <row r="702899" spans="12:12">
      <c r="L702899" s="127"/>
    </row>
    <row r="702900" spans="12:12">
      <c r="L702900" s="127"/>
    </row>
    <row r="702901" spans="12:12">
      <c r="L702901" s="127"/>
    </row>
    <row r="702902" spans="12:12">
      <c r="L702902" s="127"/>
    </row>
    <row r="702903" spans="12:12">
      <c r="L702903" s="127"/>
    </row>
    <row r="702904" spans="12:12">
      <c r="L702904" s="127"/>
    </row>
    <row r="702905" spans="12:12">
      <c r="L702905" s="127"/>
    </row>
    <row r="702906" spans="12:12">
      <c r="L702906" s="127"/>
    </row>
    <row r="702907" spans="12:12">
      <c r="L702907" s="127"/>
    </row>
    <row r="702908" spans="12:12">
      <c r="L702908" s="127"/>
    </row>
    <row r="702909" spans="12:12">
      <c r="L702909" s="127"/>
    </row>
    <row r="702910" spans="12:12">
      <c r="L702910" s="127"/>
    </row>
    <row r="702911" spans="12:12">
      <c r="L702911" s="127"/>
    </row>
    <row r="702912" spans="12:12">
      <c r="L702912" s="127"/>
    </row>
    <row r="702913" spans="12:12">
      <c r="L702913" s="127"/>
    </row>
    <row r="702914" spans="12:12">
      <c r="L702914" s="127"/>
    </row>
    <row r="702915" spans="12:12">
      <c r="L702915" s="127"/>
    </row>
    <row r="702916" spans="12:12">
      <c r="L702916" s="127"/>
    </row>
    <row r="702917" spans="12:12">
      <c r="L702917" s="127"/>
    </row>
    <row r="702918" spans="12:12">
      <c r="L702918" s="127"/>
    </row>
    <row r="702919" spans="12:12">
      <c r="L702919" s="127"/>
    </row>
    <row r="702920" spans="12:12">
      <c r="L702920" s="127"/>
    </row>
    <row r="702921" spans="12:12">
      <c r="L702921" s="127"/>
    </row>
    <row r="702922" spans="12:12">
      <c r="L702922" s="127"/>
    </row>
    <row r="702923" spans="12:12">
      <c r="L702923" s="127"/>
    </row>
    <row r="702924" spans="12:12">
      <c r="L702924" s="127"/>
    </row>
    <row r="702925" spans="12:12">
      <c r="L702925" s="127"/>
    </row>
    <row r="702926" spans="12:12">
      <c r="L702926" s="127"/>
    </row>
    <row r="702927" spans="12:12">
      <c r="L702927" s="127"/>
    </row>
    <row r="702928" spans="12:12">
      <c r="L702928" s="127"/>
    </row>
    <row r="702929" spans="12:12">
      <c r="L702929" s="127"/>
    </row>
    <row r="702930" spans="12:12">
      <c r="L702930" s="127"/>
    </row>
    <row r="702931" spans="12:12">
      <c r="L702931" s="127"/>
    </row>
    <row r="702932" spans="12:12">
      <c r="L702932" s="127"/>
    </row>
    <row r="702933" spans="12:12">
      <c r="L702933" s="127"/>
    </row>
    <row r="702934" spans="12:12">
      <c r="L702934" s="127"/>
    </row>
    <row r="702935" spans="12:12">
      <c r="L702935" s="127"/>
    </row>
    <row r="702936" spans="12:12">
      <c r="L702936" s="127"/>
    </row>
    <row r="702937" spans="12:12">
      <c r="L702937" s="127"/>
    </row>
    <row r="702938" spans="12:12">
      <c r="L702938" s="127"/>
    </row>
    <row r="702939" spans="12:12">
      <c r="L702939" s="127"/>
    </row>
    <row r="702940" spans="12:12">
      <c r="L702940" s="127"/>
    </row>
    <row r="702941" spans="12:12">
      <c r="L702941" s="127"/>
    </row>
    <row r="702942" spans="12:12">
      <c r="L702942" s="127"/>
    </row>
    <row r="702943" spans="12:12">
      <c r="L702943" s="127"/>
    </row>
    <row r="702944" spans="12:12">
      <c r="L702944" s="127"/>
    </row>
    <row r="702945" spans="12:12">
      <c r="L702945" s="127"/>
    </row>
    <row r="702946" spans="12:12">
      <c r="L702946" s="127"/>
    </row>
    <row r="702947" spans="12:12">
      <c r="L702947" s="127"/>
    </row>
    <row r="702948" spans="12:12">
      <c r="L702948" s="127"/>
    </row>
    <row r="702949" spans="12:12">
      <c r="L702949" s="127"/>
    </row>
    <row r="702950" spans="12:12">
      <c r="L702950" s="127"/>
    </row>
    <row r="702951" spans="12:12">
      <c r="L702951" s="127"/>
    </row>
    <row r="702952" spans="12:12">
      <c r="L702952" s="127"/>
    </row>
    <row r="702953" spans="12:12">
      <c r="L702953" s="127"/>
    </row>
    <row r="702954" spans="12:12">
      <c r="L702954" s="127"/>
    </row>
    <row r="702955" spans="12:12">
      <c r="L702955" s="127"/>
    </row>
    <row r="702956" spans="12:12">
      <c r="L702956" s="127"/>
    </row>
    <row r="702957" spans="12:12">
      <c r="L702957" s="127"/>
    </row>
    <row r="702958" spans="12:12">
      <c r="L702958" s="127"/>
    </row>
    <row r="702959" spans="12:12">
      <c r="L702959" s="127"/>
    </row>
    <row r="702960" spans="12:12">
      <c r="L702960" s="127"/>
    </row>
    <row r="702961" spans="12:12">
      <c r="L702961" s="127"/>
    </row>
    <row r="702962" spans="12:12">
      <c r="L702962" s="127"/>
    </row>
    <row r="702963" spans="12:12">
      <c r="L702963" s="127"/>
    </row>
    <row r="702964" spans="12:12">
      <c r="L702964" s="127"/>
    </row>
    <row r="702965" spans="12:12">
      <c r="L702965" s="127"/>
    </row>
    <row r="702966" spans="12:12">
      <c r="L702966" s="127"/>
    </row>
    <row r="702967" spans="12:12">
      <c r="L702967" s="127"/>
    </row>
    <row r="702968" spans="12:12">
      <c r="L702968" s="127"/>
    </row>
    <row r="702969" spans="12:12">
      <c r="L702969" s="127"/>
    </row>
    <row r="702970" spans="12:12">
      <c r="L702970" s="127"/>
    </row>
    <row r="702971" spans="12:12">
      <c r="L702971" s="127"/>
    </row>
    <row r="702972" spans="12:12">
      <c r="L702972" s="127"/>
    </row>
    <row r="702973" spans="12:12">
      <c r="L702973" s="127"/>
    </row>
    <row r="702974" spans="12:12">
      <c r="L702974" s="127"/>
    </row>
    <row r="702975" spans="12:12">
      <c r="L702975" s="127"/>
    </row>
    <row r="702976" spans="12:12">
      <c r="L702976" s="127"/>
    </row>
    <row r="702977" spans="12:12">
      <c r="L702977" s="127"/>
    </row>
    <row r="702978" spans="12:12">
      <c r="L702978" s="127"/>
    </row>
    <row r="702979" spans="12:12">
      <c r="L702979" s="127"/>
    </row>
    <row r="702980" spans="12:12">
      <c r="L702980" s="127"/>
    </row>
    <row r="702981" spans="12:12">
      <c r="L702981" s="127"/>
    </row>
    <row r="702982" spans="12:12">
      <c r="L702982" s="127"/>
    </row>
    <row r="702983" spans="12:12">
      <c r="L702983" s="127"/>
    </row>
    <row r="702984" spans="12:12">
      <c r="L702984" s="127"/>
    </row>
    <row r="702985" spans="12:12">
      <c r="L702985" s="127"/>
    </row>
    <row r="702986" spans="12:12">
      <c r="L702986" s="127"/>
    </row>
    <row r="702987" spans="12:12">
      <c r="L702987" s="127"/>
    </row>
    <row r="702988" spans="12:12">
      <c r="L702988" s="127"/>
    </row>
    <row r="702989" spans="12:12">
      <c r="L702989" s="127"/>
    </row>
    <row r="702990" spans="12:12">
      <c r="L702990" s="127"/>
    </row>
    <row r="702991" spans="12:12">
      <c r="L702991" s="127"/>
    </row>
    <row r="702992" spans="12:12">
      <c r="L702992" s="127"/>
    </row>
    <row r="702993" spans="12:12">
      <c r="L702993" s="127"/>
    </row>
    <row r="702994" spans="12:12">
      <c r="L702994" s="127"/>
    </row>
    <row r="702995" spans="12:12">
      <c r="L702995" s="127"/>
    </row>
    <row r="702996" spans="12:12">
      <c r="L702996" s="127"/>
    </row>
    <row r="702997" spans="12:12">
      <c r="L702997" s="127"/>
    </row>
    <row r="702998" spans="12:12">
      <c r="L702998" s="127"/>
    </row>
    <row r="702999" spans="12:12">
      <c r="L702999" s="127"/>
    </row>
    <row r="703000" spans="12:12">
      <c r="L703000" s="127"/>
    </row>
    <row r="703001" spans="12:12">
      <c r="L703001" s="127"/>
    </row>
    <row r="703002" spans="12:12">
      <c r="L703002" s="127"/>
    </row>
    <row r="703003" spans="12:12">
      <c r="L703003" s="127"/>
    </row>
    <row r="703004" spans="12:12">
      <c r="L703004" s="127"/>
    </row>
    <row r="703005" spans="12:12">
      <c r="L703005" s="127"/>
    </row>
    <row r="703006" spans="12:12">
      <c r="L703006" s="127"/>
    </row>
    <row r="703007" spans="12:12">
      <c r="L703007" s="127"/>
    </row>
    <row r="703008" spans="12:12">
      <c r="L703008" s="127"/>
    </row>
    <row r="703009" spans="12:12">
      <c r="L703009" s="127"/>
    </row>
    <row r="703010" spans="12:12">
      <c r="L703010" s="127"/>
    </row>
    <row r="703011" spans="12:12">
      <c r="L703011" s="127"/>
    </row>
    <row r="703012" spans="12:12">
      <c r="L703012" s="127"/>
    </row>
    <row r="703013" spans="12:12">
      <c r="L703013" s="127"/>
    </row>
    <row r="703014" spans="12:12">
      <c r="L703014" s="127"/>
    </row>
    <row r="703015" spans="12:12">
      <c r="L703015" s="127"/>
    </row>
    <row r="703016" spans="12:12">
      <c r="L703016" s="127"/>
    </row>
    <row r="703017" spans="12:12">
      <c r="L703017" s="127"/>
    </row>
    <row r="703018" spans="12:12">
      <c r="L703018" s="127"/>
    </row>
    <row r="703019" spans="12:12">
      <c r="L703019" s="127"/>
    </row>
    <row r="703020" spans="12:12">
      <c r="L703020" s="127"/>
    </row>
    <row r="703021" spans="12:12">
      <c r="L703021" s="127"/>
    </row>
    <row r="703022" spans="12:12">
      <c r="L703022" s="127"/>
    </row>
    <row r="703023" spans="12:12">
      <c r="L703023" s="127"/>
    </row>
    <row r="703024" spans="12:12">
      <c r="L703024" s="127"/>
    </row>
    <row r="703025" spans="12:12">
      <c r="L703025" s="127"/>
    </row>
    <row r="703026" spans="12:12">
      <c r="L703026" s="127"/>
    </row>
    <row r="703027" spans="12:12">
      <c r="L703027" s="127"/>
    </row>
    <row r="703028" spans="12:12">
      <c r="L703028" s="127"/>
    </row>
    <row r="703029" spans="12:12">
      <c r="L703029" s="127"/>
    </row>
    <row r="703030" spans="12:12">
      <c r="L703030" s="127"/>
    </row>
    <row r="703031" spans="12:12">
      <c r="L703031" s="127"/>
    </row>
    <row r="703032" spans="12:12">
      <c r="L703032" s="127"/>
    </row>
    <row r="703033" spans="12:12">
      <c r="L703033" s="127"/>
    </row>
    <row r="703034" spans="12:12">
      <c r="L703034" s="127"/>
    </row>
    <row r="703035" spans="12:12">
      <c r="L703035" s="127"/>
    </row>
    <row r="703036" spans="12:12">
      <c r="L703036" s="127"/>
    </row>
    <row r="703037" spans="12:12">
      <c r="L703037" s="127"/>
    </row>
    <row r="703038" spans="12:12">
      <c r="L703038" s="127"/>
    </row>
    <row r="703039" spans="12:12">
      <c r="L703039" s="127"/>
    </row>
    <row r="703040" spans="12:12">
      <c r="L703040" s="127"/>
    </row>
    <row r="703041" spans="12:12">
      <c r="L703041" s="127"/>
    </row>
    <row r="703042" spans="12:12">
      <c r="L703042" s="127"/>
    </row>
    <row r="703043" spans="12:12">
      <c r="L703043" s="127"/>
    </row>
    <row r="703044" spans="12:12">
      <c r="L703044" s="127"/>
    </row>
    <row r="703045" spans="12:12">
      <c r="L703045" s="127"/>
    </row>
    <row r="703046" spans="12:12">
      <c r="L703046" s="127"/>
    </row>
    <row r="703047" spans="12:12">
      <c r="L703047" s="127"/>
    </row>
    <row r="703048" spans="12:12">
      <c r="L703048" s="127"/>
    </row>
    <row r="703049" spans="12:12">
      <c r="L703049" s="127"/>
    </row>
    <row r="703050" spans="12:12">
      <c r="L703050" s="127"/>
    </row>
    <row r="703051" spans="12:12">
      <c r="L703051" s="127"/>
    </row>
    <row r="703052" spans="12:12">
      <c r="L703052" s="127"/>
    </row>
    <row r="703053" spans="12:12">
      <c r="L703053" s="127"/>
    </row>
    <row r="703054" spans="12:12">
      <c r="L703054" s="127"/>
    </row>
    <row r="703055" spans="12:12">
      <c r="L703055" s="127"/>
    </row>
    <row r="703056" spans="12:12">
      <c r="L703056" s="127"/>
    </row>
    <row r="703057" spans="12:12">
      <c r="L703057" s="127"/>
    </row>
    <row r="703058" spans="12:12">
      <c r="L703058" s="127"/>
    </row>
    <row r="703059" spans="12:12">
      <c r="L703059" s="127"/>
    </row>
    <row r="703060" spans="12:12">
      <c r="L703060" s="127"/>
    </row>
    <row r="703061" spans="12:12">
      <c r="L703061" s="127"/>
    </row>
    <row r="703062" spans="12:12">
      <c r="L703062" s="127"/>
    </row>
    <row r="703063" spans="12:12">
      <c r="L703063" s="127"/>
    </row>
    <row r="703064" spans="12:12">
      <c r="L703064" s="127"/>
    </row>
    <row r="703065" spans="12:12">
      <c r="L703065" s="127"/>
    </row>
    <row r="703066" spans="12:12">
      <c r="L703066" s="127"/>
    </row>
    <row r="703067" spans="12:12">
      <c r="L703067" s="127"/>
    </row>
    <row r="703068" spans="12:12">
      <c r="L703068" s="127"/>
    </row>
    <row r="703069" spans="12:12">
      <c r="L703069" s="127"/>
    </row>
    <row r="703070" spans="12:12">
      <c r="L703070" s="127"/>
    </row>
    <row r="703071" spans="12:12">
      <c r="L703071" s="127"/>
    </row>
    <row r="703072" spans="12:12">
      <c r="L703072" s="127"/>
    </row>
    <row r="703073" spans="12:12">
      <c r="L703073" s="127"/>
    </row>
    <row r="703074" spans="12:12">
      <c r="L703074" s="127"/>
    </row>
    <row r="703075" spans="12:12">
      <c r="L703075" s="127"/>
    </row>
    <row r="703076" spans="12:12">
      <c r="L703076" s="127"/>
    </row>
    <row r="703077" spans="12:12">
      <c r="L703077" s="127"/>
    </row>
    <row r="703078" spans="12:12">
      <c r="L703078" s="127"/>
    </row>
    <row r="703079" spans="12:12">
      <c r="L703079" s="127"/>
    </row>
    <row r="703080" spans="12:12">
      <c r="L703080" s="127"/>
    </row>
    <row r="703081" spans="12:12">
      <c r="L703081" s="127"/>
    </row>
    <row r="703082" spans="12:12">
      <c r="L703082" s="127"/>
    </row>
    <row r="703083" spans="12:12">
      <c r="L703083" s="127"/>
    </row>
    <row r="703084" spans="12:12">
      <c r="L703084" s="127"/>
    </row>
    <row r="703085" spans="12:12">
      <c r="L703085" s="127"/>
    </row>
    <row r="703086" spans="12:12">
      <c r="L703086" s="127"/>
    </row>
    <row r="703087" spans="12:12">
      <c r="L703087" s="127"/>
    </row>
    <row r="703088" spans="12:12">
      <c r="L703088" s="127"/>
    </row>
    <row r="703089" spans="12:12">
      <c r="L703089" s="127"/>
    </row>
    <row r="703090" spans="12:12">
      <c r="L703090" s="127"/>
    </row>
    <row r="703091" spans="12:12">
      <c r="L703091" s="127"/>
    </row>
    <row r="703092" spans="12:12">
      <c r="L703092" s="127"/>
    </row>
    <row r="703093" spans="12:12">
      <c r="L703093" s="127"/>
    </row>
    <row r="703094" spans="12:12">
      <c r="L703094" s="127"/>
    </row>
    <row r="703095" spans="12:12">
      <c r="L703095" s="127"/>
    </row>
    <row r="703096" spans="12:12">
      <c r="L703096" s="127"/>
    </row>
    <row r="703097" spans="12:12">
      <c r="L703097" s="127"/>
    </row>
    <row r="703098" spans="12:12">
      <c r="L703098" s="127"/>
    </row>
    <row r="703099" spans="12:12">
      <c r="L703099" s="127"/>
    </row>
    <row r="703100" spans="12:12">
      <c r="L703100" s="127"/>
    </row>
    <row r="703101" spans="12:12">
      <c r="L703101" s="127"/>
    </row>
    <row r="703102" spans="12:12">
      <c r="L703102" s="127"/>
    </row>
    <row r="703103" spans="12:12">
      <c r="L703103" s="127"/>
    </row>
    <row r="703104" spans="12:12">
      <c r="L703104" s="127"/>
    </row>
    <row r="703105" spans="12:12">
      <c r="L703105" s="127"/>
    </row>
    <row r="703106" spans="12:12">
      <c r="L703106" s="127"/>
    </row>
    <row r="703107" spans="12:12">
      <c r="L703107" s="127"/>
    </row>
    <row r="703108" spans="12:12">
      <c r="L703108" s="127"/>
    </row>
    <row r="703109" spans="12:12">
      <c r="L703109" s="127"/>
    </row>
    <row r="703110" spans="12:12">
      <c r="L703110" s="127"/>
    </row>
    <row r="703111" spans="12:12">
      <c r="L703111" s="127"/>
    </row>
    <row r="703112" spans="12:12">
      <c r="L703112" s="127"/>
    </row>
    <row r="703113" spans="12:12">
      <c r="L703113" s="127"/>
    </row>
    <row r="703114" spans="12:12">
      <c r="L703114" s="127"/>
    </row>
    <row r="703115" spans="12:12">
      <c r="L703115" s="127"/>
    </row>
    <row r="703116" spans="12:12">
      <c r="L703116" s="127"/>
    </row>
    <row r="703117" spans="12:12">
      <c r="L703117" s="127"/>
    </row>
    <row r="703118" spans="12:12">
      <c r="L703118" s="127"/>
    </row>
    <row r="703119" spans="12:12">
      <c r="L703119" s="127"/>
    </row>
    <row r="703120" spans="12:12">
      <c r="L703120" s="127"/>
    </row>
    <row r="703121" spans="12:12">
      <c r="L703121" s="127"/>
    </row>
    <row r="703122" spans="12:12">
      <c r="L703122" s="127"/>
    </row>
    <row r="703123" spans="12:12">
      <c r="L703123" s="127"/>
    </row>
    <row r="703124" spans="12:12">
      <c r="L703124" s="127"/>
    </row>
    <row r="703125" spans="12:12">
      <c r="L703125" s="127"/>
    </row>
    <row r="703126" spans="12:12">
      <c r="L703126" s="127"/>
    </row>
    <row r="703127" spans="12:12">
      <c r="L703127" s="127"/>
    </row>
    <row r="703128" spans="12:12">
      <c r="L703128" s="127"/>
    </row>
    <row r="703129" spans="12:12">
      <c r="L703129" s="127"/>
    </row>
    <row r="703130" spans="12:12">
      <c r="L703130" s="127"/>
    </row>
    <row r="703131" spans="12:12">
      <c r="L703131" s="127"/>
    </row>
    <row r="703132" spans="12:12">
      <c r="L703132" s="127"/>
    </row>
    <row r="703133" spans="12:12">
      <c r="L703133" s="127"/>
    </row>
    <row r="703134" spans="12:12">
      <c r="L703134" s="127"/>
    </row>
    <row r="703135" spans="12:12">
      <c r="L703135" s="127"/>
    </row>
    <row r="703136" spans="12:12">
      <c r="L703136" s="127"/>
    </row>
    <row r="703137" spans="12:12">
      <c r="L703137" s="127"/>
    </row>
    <row r="703138" spans="12:12">
      <c r="L703138" s="127"/>
    </row>
    <row r="703139" spans="12:12">
      <c r="L703139" s="127"/>
    </row>
    <row r="703140" spans="12:12">
      <c r="L703140" s="127"/>
    </row>
    <row r="703141" spans="12:12">
      <c r="L703141" s="127"/>
    </row>
    <row r="703142" spans="12:12">
      <c r="L703142" s="127"/>
    </row>
    <row r="703143" spans="12:12">
      <c r="L703143" s="127"/>
    </row>
    <row r="703144" spans="12:12">
      <c r="L703144" s="127"/>
    </row>
    <row r="703145" spans="12:12">
      <c r="L703145" s="127"/>
    </row>
    <row r="703146" spans="12:12">
      <c r="L703146" s="127"/>
    </row>
    <row r="703147" spans="12:12">
      <c r="L703147" s="127"/>
    </row>
    <row r="703148" spans="12:12">
      <c r="L703148" s="127"/>
    </row>
    <row r="703149" spans="12:12">
      <c r="L703149" s="127"/>
    </row>
    <row r="703150" spans="12:12">
      <c r="L703150" s="127"/>
    </row>
    <row r="703151" spans="12:12">
      <c r="L703151" s="127"/>
    </row>
    <row r="703152" spans="12:12">
      <c r="L703152" s="127"/>
    </row>
    <row r="703153" spans="12:12">
      <c r="L703153" s="127"/>
    </row>
    <row r="703154" spans="12:12">
      <c r="L703154" s="127"/>
    </row>
    <row r="703155" spans="12:12">
      <c r="L703155" s="127"/>
    </row>
    <row r="703156" spans="12:12">
      <c r="L703156" s="127"/>
    </row>
    <row r="703157" spans="12:12">
      <c r="L703157" s="127"/>
    </row>
    <row r="703158" spans="12:12">
      <c r="L703158" s="127"/>
    </row>
    <row r="703159" spans="12:12">
      <c r="L703159" s="127"/>
    </row>
    <row r="703160" spans="12:12">
      <c r="L703160" s="127"/>
    </row>
    <row r="703161" spans="12:12">
      <c r="L703161" s="127"/>
    </row>
    <row r="703162" spans="12:12">
      <c r="L703162" s="127"/>
    </row>
    <row r="703163" spans="12:12">
      <c r="L703163" s="127"/>
    </row>
    <row r="703164" spans="12:12">
      <c r="L703164" s="127"/>
    </row>
    <row r="703165" spans="12:12">
      <c r="L703165" s="127"/>
    </row>
    <row r="703166" spans="12:12">
      <c r="L703166" s="127"/>
    </row>
    <row r="703167" spans="12:12">
      <c r="L703167" s="127"/>
    </row>
    <row r="703168" spans="12:12">
      <c r="L703168" s="127"/>
    </row>
    <row r="703169" spans="12:12">
      <c r="L703169" s="127"/>
    </row>
    <row r="703170" spans="12:12">
      <c r="L703170" s="127"/>
    </row>
    <row r="703171" spans="12:12">
      <c r="L703171" s="127"/>
    </row>
    <row r="703172" spans="12:12">
      <c r="L703172" s="127"/>
    </row>
    <row r="703173" spans="12:12">
      <c r="L703173" s="127"/>
    </row>
    <row r="703174" spans="12:12">
      <c r="L703174" s="127"/>
    </row>
    <row r="703175" spans="12:12">
      <c r="L703175" s="127"/>
    </row>
    <row r="703176" spans="12:12">
      <c r="L703176" s="127"/>
    </row>
    <row r="703177" spans="12:12">
      <c r="L703177" s="127"/>
    </row>
    <row r="703178" spans="12:12">
      <c r="L703178" s="127"/>
    </row>
    <row r="703179" spans="12:12">
      <c r="L703179" s="127"/>
    </row>
    <row r="703180" spans="12:12">
      <c r="L703180" s="127"/>
    </row>
    <row r="703181" spans="12:12">
      <c r="L703181" s="127"/>
    </row>
    <row r="703182" spans="12:12">
      <c r="L703182" s="127"/>
    </row>
    <row r="703183" spans="12:12">
      <c r="L703183" s="127"/>
    </row>
    <row r="703184" spans="12:12">
      <c r="L703184" s="127"/>
    </row>
    <row r="703185" spans="12:12">
      <c r="L703185" s="127"/>
    </row>
    <row r="703186" spans="12:12">
      <c r="L703186" s="127"/>
    </row>
    <row r="703187" spans="12:12">
      <c r="L703187" s="127"/>
    </row>
    <row r="703188" spans="12:12">
      <c r="L703188" s="127"/>
    </row>
    <row r="703189" spans="12:12">
      <c r="L703189" s="127"/>
    </row>
    <row r="703190" spans="12:12">
      <c r="L703190" s="127"/>
    </row>
    <row r="703191" spans="12:12">
      <c r="L703191" s="127"/>
    </row>
    <row r="703192" spans="12:12">
      <c r="L703192" s="127"/>
    </row>
    <row r="703193" spans="12:12">
      <c r="L703193" s="127"/>
    </row>
    <row r="703194" spans="12:12">
      <c r="L703194" s="127"/>
    </row>
    <row r="703195" spans="12:12">
      <c r="L703195" s="127"/>
    </row>
    <row r="703196" spans="12:12">
      <c r="L703196" s="127"/>
    </row>
    <row r="703197" spans="12:12">
      <c r="L703197" s="127"/>
    </row>
    <row r="703198" spans="12:12">
      <c r="L703198" s="127"/>
    </row>
    <row r="703199" spans="12:12">
      <c r="L703199" s="127"/>
    </row>
    <row r="703200" spans="12:12">
      <c r="L703200" s="127"/>
    </row>
    <row r="703201" spans="12:12">
      <c r="L703201" s="127"/>
    </row>
    <row r="703202" spans="12:12">
      <c r="L703202" s="127"/>
    </row>
    <row r="703203" spans="12:12">
      <c r="L703203" s="127"/>
    </row>
    <row r="703204" spans="12:12">
      <c r="L703204" s="127"/>
    </row>
    <row r="703205" spans="12:12">
      <c r="L703205" s="127"/>
    </row>
    <row r="703206" spans="12:12">
      <c r="L703206" s="127"/>
    </row>
    <row r="703207" spans="12:12">
      <c r="L703207" s="127"/>
    </row>
    <row r="703208" spans="12:12">
      <c r="L703208" s="127"/>
    </row>
    <row r="703209" spans="12:12">
      <c r="L703209" s="127"/>
    </row>
    <row r="703210" spans="12:12">
      <c r="L703210" s="127"/>
    </row>
    <row r="703211" spans="12:12">
      <c r="L703211" s="127"/>
    </row>
    <row r="703212" spans="12:12">
      <c r="L703212" s="127"/>
    </row>
    <row r="703213" spans="12:12">
      <c r="L703213" s="127"/>
    </row>
    <row r="703214" spans="12:12">
      <c r="L703214" s="127"/>
    </row>
    <row r="703215" spans="12:12">
      <c r="L703215" s="127"/>
    </row>
    <row r="703216" spans="12:12">
      <c r="L703216" s="127"/>
    </row>
    <row r="703217" spans="12:12">
      <c r="L703217" s="127"/>
    </row>
    <row r="703218" spans="12:12">
      <c r="L703218" s="127"/>
    </row>
    <row r="703219" spans="12:12">
      <c r="L703219" s="127"/>
    </row>
    <row r="703220" spans="12:12">
      <c r="L703220" s="127"/>
    </row>
    <row r="703221" spans="12:12">
      <c r="L703221" s="127"/>
    </row>
    <row r="703222" spans="12:12">
      <c r="L703222" s="127"/>
    </row>
    <row r="703223" spans="12:12">
      <c r="L703223" s="127"/>
    </row>
    <row r="703224" spans="12:12">
      <c r="L703224" s="127"/>
    </row>
    <row r="703225" spans="12:12">
      <c r="L703225" s="127"/>
    </row>
    <row r="703226" spans="12:12">
      <c r="L703226" s="127"/>
    </row>
    <row r="703227" spans="12:12">
      <c r="L703227" s="127"/>
    </row>
    <row r="703228" spans="12:12">
      <c r="L703228" s="127"/>
    </row>
    <row r="703229" spans="12:12">
      <c r="L703229" s="127"/>
    </row>
    <row r="703230" spans="12:12">
      <c r="L703230" s="127"/>
    </row>
    <row r="703231" spans="12:12">
      <c r="L703231" s="127"/>
    </row>
    <row r="703232" spans="12:12">
      <c r="L703232" s="127"/>
    </row>
    <row r="703233" spans="12:12">
      <c r="L703233" s="127"/>
    </row>
    <row r="703234" spans="12:12">
      <c r="L703234" s="127"/>
    </row>
    <row r="703235" spans="12:12">
      <c r="L703235" s="127"/>
    </row>
    <row r="703236" spans="12:12">
      <c r="L703236" s="127"/>
    </row>
    <row r="703237" spans="12:12">
      <c r="L703237" s="127"/>
    </row>
    <row r="703238" spans="12:12">
      <c r="L703238" s="127"/>
    </row>
    <row r="703239" spans="12:12">
      <c r="L703239" s="127"/>
    </row>
    <row r="703240" spans="12:12">
      <c r="L703240" s="127"/>
    </row>
    <row r="703241" spans="12:12">
      <c r="L703241" s="127"/>
    </row>
    <row r="703242" spans="12:12">
      <c r="L703242" s="127"/>
    </row>
    <row r="703243" spans="12:12">
      <c r="L703243" s="127"/>
    </row>
    <row r="703244" spans="12:12">
      <c r="L703244" s="127"/>
    </row>
    <row r="703245" spans="12:12">
      <c r="L703245" s="127"/>
    </row>
    <row r="703246" spans="12:12">
      <c r="L703246" s="127"/>
    </row>
    <row r="703247" spans="12:12">
      <c r="L703247" s="127"/>
    </row>
    <row r="703248" spans="12:12">
      <c r="L703248" s="127"/>
    </row>
    <row r="703249" spans="12:12">
      <c r="L703249" s="127"/>
    </row>
    <row r="703250" spans="12:12">
      <c r="L703250" s="127"/>
    </row>
    <row r="703251" spans="12:12">
      <c r="L703251" s="127"/>
    </row>
    <row r="703252" spans="12:12">
      <c r="L703252" s="127"/>
    </row>
    <row r="703253" spans="12:12">
      <c r="L703253" s="127"/>
    </row>
    <row r="703254" spans="12:12">
      <c r="L703254" s="127"/>
    </row>
    <row r="703255" spans="12:12">
      <c r="L703255" s="127"/>
    </row>
    <row r="703256" spans="12:12">
      <c r="L703256" s="127"/>
    </row>
    <row r="703257" spans="12:12">
      <c r="L703257" s="127"/>
    </row>
    <row r="703258" spans="12:12">
      <c r="L703258" s="127"/>
    </row>
    <row r="703259" spans="12:12">
      <c r="L703259" s="127"/>
    </row>
    <row r="703260" spans="12:12">
      <c r="L703260" s="127"/>
    </row>
    <row r="703261" spans="12:12">
      <c r="L703261" s="127"/>
    </row>
    <row r="703262" spans="12:12">
      <c r="L703262" s="127"/>
    </row>
    <row r="703263" spans="12:12">
      <c r="L703263" s="127"/>
    </row>
    <row r="703264" spans="12:12">
      <c r="L703264" s="127"/>
    </row>
    <row r="703265" spans="12:12">
      <c r="L703265" s="127"/>
    </row>
    <row r="703266" spans="12:12">
      <c r="L703266" s="127"/>
    </row>
    <row r="703267" spans="12:12">
      <c r="L703267" s="127"/>
    </row>
    <row r="703268" spans="12:12">
      <c r="L703268" s="127"/>
    </row>
    <row r="703269" spans="12:12">
      <c r="L703269" s="127"/>
    </row>
    <row r="703270" spans="12:12">
      <c r="L703270" s="127"/>
    </row>
    <row r="703271" spans="12:12">
      <c r="L703271" s="127"/>
    </row>
    <row r="703272" spans="12:12">
      <c r="L703272" s="127"/>
    </row>
    <row r="703273" spans="12:12">
      <c r="L703273" s="127"/>
    </row>
    <row r="703274" spans="12:12">
      <c r="L703274" s="127"/>
    </row>
    <row r="703275" spans="12:12">
      <c r="L703275" s="127"/>
    </row>
    <row r="703276" spans="12:12">
      <c r="L703276" s="127"/>
    </row>
    <row r="703277" spans="12:12">
      <c r="L703277" s="127"/>
    </row>
    <row r="703278" spans="12:12">
      <c r="L703278" s="127"/>
    </row>
    <row r="703279" spans="12:12">
      <c r="L703279" s="127"/>
    </row>
    <row r="703280" spans="12:12">
      <c r="L703280" s="127"/>
    </row>
    <row r="703281" spans="12:12">
      <c r="L703281" s="127"/>
    </row>
    <row r="703282" spans="12:12">
      <c r="L703282" s="127"/>
    </row>
    <row r="703283" spans="12:12">
      <c r="L703283" s="127"/>
    </row>
    <row r="703284" spans="12:12">
      <c r="L703284" s="127"/>
    </row>
    <row r="703285" spans="12:12">
      <c r="L703285" s="127"/>
    </row>
    <row r="703286" spans="12:12">
      <c r="L703286" s="127"/>
    </row>
    <row r="703287" spans="12:12">
      <c r="L703287" s="127"/>
    </row>
    <row r="703288" spans="12:12">
      <c r="L703288" s="127"/>
    </row>
    <row r="703289" spans="12:12">
      <c r="L703289" s="127"/>
    </row>
    <row r="703290" spans="12:12">
      <c r="L703290" s="127"/>
    </row>
    <row r="703291" spans="12:12">
      <c r="L703291" s="127"/>
    </row>
    <row r="703292" spans="12:12">
      <c r="L703292" s="127"/>
    </row>
    <row r="703293" spans="12:12">
      <c r="L703293" s="127"/>
    </row>
    <row r="703294" spans="12:12">
      <c r="L703294" s="127"/>
    </row>
    <row r="703295" spans="12:12">
      <c r="L703295" s="127"/>
    </row>
    <row r="703296" spans="12:12">
      <c r="L703296" s="127"/>
    </row>
    <row r="703297" spans="12:12">
      <c r="L703297" s="127"/>
    </row>
    <row r="703298" spans="12:12">
      <c r="L703298" s="127"/>
    </row>
    <row r="703299" spans="12:12">
      <c r="L703299" s="127"/>
    </row>
    <row r="703300" spans="12:12">
      <c r="L703300" s="127"/>
    </row>
    <row r="703301" spans="12:12">
      <c r="L703301" s="127"/>
    </row>
    <row r="703302" spans="12:12">
      <c r="L703302" s="127"/>
    </row>
    <row r="703303" spans="12:12">
      <c r="L703303" s="127"/>
    </row>
    <row r="703304" spans="12:12">
      <c r="L703304" s="127"/>
    </row>
    <row r="703305" spans="12:12">
      <c r="L703305" s="127"/>
    </row>
    <row r="703306" spans="12:12">
      <c r="L703306" s="127"/>
    </row>
    <row r="703307" spans="12:12">
      <c r="L703307" s="127"/>
    </row>
    <row r="703308" spans="12:12">
      <c r="L703308" s="127"/>
    </row>
    <row r="703309" spans="12:12">
      <c r="L703309" s="127"/>
    </row>
    <row r="703310" spans="12:12">
      <c r="L703310" s="127"/>
    </row>
    <row r="703311" spans="12:12">
      <c r="L703311" s="127"/>
    </row>
    <row r="703312" spans="12:12">
      <c r="L703312" s="127"/>
    </row>
    <row r="703313" spans="12:12">
      <c r="L703313" s="127"/>
    </row>
    <row r="703314" spans="12:12">
      <c r="L703314" s="127"/>
    </row>
    <row r="703315" spans="12:12">
      <c r="L703315" s="127"/>
    </row>
    <row r="703316" spans="12:12">
      <c r="L703316" s="127"/>
    </row>
    <row r="703317" spans="12:12">
      <c r="L703317" s="127"/>
    </row>
    <row r="703318" spans="12:12">
      <c r="L703318" s="127"/>
    </row>
    <row r="703319" spans="12:12">
      <c r="L703319" s="127"/>
    </row>
    <row r="703320" spans="12:12">
      <c r="L703320" s="127"/>
    </row>
    <row r="703321" spans="12:12">
      <c r="L703321" s="127"/>
    </row>
    <row r="703322" spans="12:12">
      <c r="L703322" s="127"/>
    </row>
    <row r="703323" spans="12:12">
      <c r="L703323" s="127"/>
    </row>
    <row r="703324" spans="12:12">
      <c r="L703324" s="127"/>
    </row>
    <row r="703325" spans="12:12">
      <c r="L703325" s="127"/>
    </row>
    <row r="703326" spans="12:12">
      <c r="L703326" s="127"/>
    </row>
    <row r="703327" spans="12:12">
      <c r="L703327" s="127"/>
    </row>
    <row r="703328" spans="12:12">
      <c r="L703328" s="127"/>
    </row>
    <row r="703329" spans="12:12">
      <c r="L703329" s="127"/>
    </row>
    <row r="703330" spans="12:12">
      <c r="L703330" s="127"/>
    </row>
    <row r="703331" spans="12:12">
      <c r="L703331" s="127"/>
    </row>
    <row r="703332" spans="12:12">
      <c r="L703332" s="127"/>
    </row>
    <row r="703333" spans="12:12">
      <c r="L703333" s="127"/>
    </row>
    <row r="703334" spans="12:12">
      <c r="L703334" s="127"/>
    </row>
    <row r="703335" spans="12:12">
      <c r="L703335" s="127"/>
    </row>
    <row r="703336" spans="12:12">
      <c r="L703336" s="127"/>
    </row>
    <row r="703337" spans="12:12">
      <c r="L703337" s="127"/>
    </row>
    <row r="703338" spans="12:12">
      <c r="L703338" s="127"/>
    </row>
    <row r="703339" spans="12:12">
      <c r="L703339" s="127"/>
    </row>
    <row r="703340" spans="12:12">
      <c r="L703340" s="127"/>
    </row>
    <row r="703341" spans="12:12">
      <c r="L703341" s="127"/>
    </row>
    <row r="703342" spans="12:12">
      <c r="L703342" s="127"/>
    </row>
    <row r="703343" spans="12:12">
      <c r="L703343" s="127"/>
    </row>
    <row r="703344" spans="12:12">
      <c r="L703344" s="127"/>
    </row>
    <row r="703345" spans="12:12">
      <c r="L703345" s="127"/>
    </row>
    <row r="703346" spans="12:12">
      <c r="L703346" s="127"/>
    </row>
    <row r="703347" spans="12:12">
      <c r="L703347" s="127"/>
    </row>
    <row r="703348" spans="12:12">
      <c r="L703348" s="127"/>
    </row>
    <row r="703349" spans="12:12">
      <c r="L703349" s="127"/>
    </row>
    <row r="703350" spans="12:12">
      <c r="L703350" s="127"/>
    </row>
    <row r="703351" spans="12:12">
      <c r="L703351" s="127"/>
    </row>
    <row r="703352" spans="12:12">
      <c r="L703352" s="127"/>
    </row>
    <row r="703353" spans="12:12">
      <c r="L703353" s="127"/>
    </row>
    <row r="703354" spans="12:12">
      <c r="L703354" s="127"/>
    </row>
    <row r="703355" spans="12:12">
      <c r="L703355" s="127"/>
    </row>
    <row r="703356" spans="12:12">
      <c r="L703356" s="127"/>
    </row>
    <row r="703357" spans="12:12">
      <c r="L703357" s="127"/>
    </row>
    <row r="703358" spans="12:12">
      <c r="L703358" s="127"/>
    </row>
    <row r="703359" spans="12:12">
      <c r="L703359" s="127"/>
    </row>
    <row r="703360" spans="12:12">
      <c r="L703360" s="127"/>
    </row>
    <row r="703361" spans="12:12">
      <c r="L703361" s="127"/>
    </row>
    <row r="703362" spans="12:12">
      <c r="L703362" s="127"/>
    </row>
    <row r="703363" spans="12:12">
      <c r="L703363" s="127"/>
    </row>
    <row r="703364" spans="12:12">
      <c r="L703364" s="127"/>
    </row>
    <row r="703365" spans="12:12">
      <c r="L703365" s="127"/>
    </row>
    <row r="703366" spans="12:12">
      <c r="L703366" s="127"/>
    </row>
    <row r="703367" spans="12:12">
      <c r="L703367" s="127"/>
    </row>
    <row r="703368" spans="12:12">
      <c r="L703368" s="127"/>
    </row>
    <row r="703369" spans="12:12">
      <c r="L703369" s="127"/>
    </row>
    <row r="703370" spans="12:12">
      <c r="L703370" s="127"/>
    </row>
    <row r="703371" spans="12:12">
      <c r="L703371" s="127"/>
    </row>
    <row r="703372" spans="12:12">
      <c r="L703372" s="127"/>
    </row>
    <row r="703373" spans="12:12">
      <c r="L703373" s="127"/>
    </row>
    <row r="703374" spans="12:12">
      <c r="L703374" s="127"/>
    </row>
    <row r="703375" spans="12:12">
      <c r="L703375" s="127"/>
    </row>
    <row r="703376" spans="12:12">
      <c r="L703376" s="127"/>
    </row>
    <row r="703377" spans="12:12">
      <c r="L703377" s="127"/>
    </row>
    <row r="703378" spans="12:12">
      <c r="L703378" s="127"/>
    </row>
    <row r="703379" spans="12:12">
      <c r="L703379" s="127"/>
    </row>
    <row r="703380" spans="12:12">
      <c r="L703380" s="127"/>
    </row>
    <row r="703381" spans="12:12">
      <c r="L703381" s="127"/>
    </row>
    <row r="703382" spans="12:12">
      <c r="L703382" s="127"/>
    </row>
    <row r="703383" spans="12:12">
      <c r="L703383" s="127"/>
    </row>
    <row r="703384" spans="12:12">
      <c r="L703384" s="127"/>
    </row>
    <row r="703385" spans="12:12">
      <c r="L703385" s="127"/>
    </row>
    <row r="703386" spans="12:12">
      <c r="L703386" s="127"/>
    </row>
    <row r="703387" spans="12:12">
      <c r="L703387" s="127"/>
    </row>
    <row r="703388" spans="12:12">
      <c r="L703388" s="127"/>
    </row>
    <row r="703389" spans="12:12">
      <c r="L703389" s="127"/>
    </row>
    <row r="703390" spans="12:12">
      <c r="L703390" s="127"/>
    </row>
    <row r="703391" spans="12:12">
      <c r="L703391" s="127"/>
    </row>
    <row r="703392" spans="12:12">
      <c r="L703392" s="127"/>
    </row>
    <row r="703393" spans="12:12">
      <c r="L703393" s="127"/>
    </row>
    <row r="703394" spans="12:12">
      <c r="L703394" s="127"/>
    </row>
    <row r="703395" spans="12:12">
      <c r="L703395" s="127"/>
    </row>
    <row r="703396" spans="12:12">
      <c r="L703396" s="127"/>
    </row>
    <row r="703397" spans="12:12">
      <c r="L703397" s="127"/>
    </row>
    <row r="703398" spans="12:12">
      <c r="L703398" s="127"/>
    </row>
    <row r="703399" spans="12:12">
      <c r="L703399" s="127"/>
    </row>
    <row r="703400" spans="12:12">
      <c r="L703400" s="127"/>
    </row>
    <row r="703401" spans="12:12">
      <c r="L703401" s="127"/>
    </row>
    <row r="703402" spans="12:12">
      <c r="L703402" s="127"/>
    </row>
    <row r="703403" spans="12:12">
      <c r="L703403" s="127"/>
    </row>
    <row r="703404" spans="12:12">
      <c r="L703404" s="127"/>
    </row>
    <row r="703405" spans="12:12">
      <c r="L703405" s="127"/>
    </row>
    <row r="703406" spans="12:12">
      <c r="L703406" s="127"/>
    </row>
    <row r="703407" spans="12:12">
      <c r="L703407" s="127"/>
    </row>
    <row r="703408" spans="12:12">
      <c r="L703408" s="127"/>
    </row>
    <row r="703409" spans="12:12">
      <c r="L703409" s="127"/>
    </row>
    <row r="703410" spans="12:12">
      <c r="L703410" s="127"/>
    </row>
    <row r="703411" spans="12:12">
      <c r="L703411" s="127"/>
    </row>
    <row r="703412" spans="12:12">
      <c r="L703412" s="127"/>
    </row>
    <row r="703413" spans="12:12">
      <c r="L703413" s="127"/>
    </row>
    <row r="703414" spans="12:12">
      <c r="L703414" s="127"/>
    </row>
    <row r="703415" spans="12:12">
      <c r="L703415" s="127"/>
    </row>
    <row r="703416" spans="12:12">
      <c r="L703416" s="127"/>
    </row>
    <row r="703417" spans="12:12">
      <c r="L703417" s="127"/>
    </row>
    <row r="703418" spans="12:12">
      <c r="L703418" s="127"/>
    </row>
    <row r="703419" spans="12:12">
      <c r="L703419" s="127"/>
    </row>
    <row r="703420" spans="12:12">
      <c r="L703420" s="127"/>
    </row>
    <row r="703421" spans="12:12">
      <c r="L703421" s="127"/>
    </row>
    <row r="703422" spans="12:12">
      <c r="L703422" s="127"/>
    </row>
    <row r="703423" spans="12:12">
      <c r="L703423" s="127"/>
    </row>
    <row r="703424" spans="12:12">
      <c r="L703424" s="127"/>
    </row>
    <row r="703425" spans="12:12">
      <c r="L703425" s="127"/>
    </row>
    <row r="703426" spans="12:12">
      <c r="L703426" s="127"/>
    </row>
    <row r="703427" spans="12:12">
      <c r="L703427" s="127"/>
    </row>
    <row r="703428" spans="12:12">
      <c r="L703428" s="127"/>
    </row>
    <row r="703429" spans="12:12">
      <c r="L703429" s="127"/>
    </row>
    <row r="703430" spans="12:12">
      <c r="L703430" s="127"/>
    </row>
    <row r="703431" spans="12:12">
      <c r="L703431" s="127"/>
    </row>
    <row r="703432" spans="12:12">
      <c r="L703432" s="127"/>
    </row>
    <row r="703433" spans="12:12">
      <c r="L703433" s="127"/>
    </row>
    <row r="703434" spans="12:12">
      <c r="L703434" s="127"/>
    </row>
    <row r="703435" spans="12:12">
      <c r="L703435" s="127"/>
    </row>
    <row r="703436" spans="12:12">
      <c r="L703436" s="127"/>
    </row>
    <row r="703437" spans="12:12">
      <c r="L703437" s="127"/>
    </row>
    <row r="703438" spans="12:12">
      <c r="L703438" s="127"/>
    </row>
    <row r="703439" spans="12:12">
      <c r="L703439" s="127"/>
    </row>
    <row r="703440" spans="12:12">
      <c r="L703440" s="127"/>
    </row>
    <row r="703441" spans="12:12">
      <c r="L703441" s="127"/>
    </row>
    <row r="703442" spans="12:12">
      <c r="L703442" s="127"/>
    </row>
    <row r="703443" spans="12:12">
      <c r="L703443" s="127"/>
    </row>
    <row r="703444" spans="12:12">
      <c r="L703444" s="127"/>
    </row>
    <row r="703445" spans="12:12">
      <c r="L703445" s="127"/>
    </row>
    <row r="703446" spans="12:12">
      <c r="L703446" s="127"/>
    </row>
    <row r="703447" spans="12:12">
      <c r="L703447" s="127"/>
    </row>
    <row r="703448" spans="12:12">
      <c r="L703448" s="127"/>
    </row>
    <row r="703449" spans="12:12">
      <c r="L703449" s="127"/>
    </row>
    <row r="703450" spans="12:12">
      <c r="L703450" s="127"/>
    </row>
    <row r="703451" spans="12:12">
      <c r="L703451" s="127"/>
    </row>
    <row r="703452" spans="12:12">
      <c r="L703452" s="127"/>
    </row>
    <row r="703453" spans="12:12">
      <c r="L703453" s="127"/>
    </row>
    <row r="703454" spans="12:12">
      <c r="L703454" s="127"/>
    </row>
    <row r="703455" spans="12:12">
      <c r="L703455" s="127"/>
    </row>
    <row r="703456" spans="12:12">
      <c r="L703456" s="127"/>
    </row>
    <row r="703457" spans="12:12">
      <c r="L703457" s="127"/>
    </row>
    <row r="703458" spans="12:12">
      <c r="L703458" s="127"/>
    </row>
    <row r="703459" spans="12:12">
      <c r="L703459" s="127"/>
    </row>
    <row r="703460" spans="12:12">
      <c r="L703460" s="127"/>
    </row>
    <row r="703461" spans="12:12">
      <c r="L703461" s="127"/>
    </row>
    <row r="703462" spans="12:12">
      <c r="L703462" s="127"/>
    </row>
    <row r="703463" spans="12:12">
      <c r="L703463" s="127"/>
    </row>
    <row r="703464" spans="12:12">
      <c r="L703464" s="127"/>
    </row>
    <row r="703465" spans="12:12">
      <c r="L703465" s="127"/>
    </row>
    <row r="703466" spans="12:12">
      <c r="L703466" s="127"/>
    </row>
    <row r="703467" spans="12:12">
      <c r="L703467" s="127"/>
    </row>
    <row r="703468" spans="12:12">
      <c r="L703468" s="127"/>
    </row>
    <row r="703469" spans="12:12">
      <c r="L703469" s="127"/>
    </row>
    <row r="703470" spans="12:12">
      <c r="L703470" s="127"/>
    </row>
    <row r="703471" spans="12:12">
      <c r="L703471" s="127"/>
    </row>
    <row r="703472" spans="12:12">
      <c r="L703472" s="127"/>
    </row>
    <row r="703473" spans="12:12">
      <c r="L703473" s="127"/>
    </row>
    <row r="703474" spans="12:12">
      <c r="L703474" s="127"/>
    </row>
    <row r="703475" spans="12:12">
      <c r="L703475" s="127"/>
    </row>
    <row r="703476" spans="12:12">
      <c r="L703476" s="127"/>
    </row>
    <row r="703477" spans="12:12">
      <c r="L703477" s="127"/>
    </row>
    <row r="703478" spans="12:12">
      <c r="L703478" s="127"/>
    </row>
    <row r="703479" spans="12:12">
      <c r="L703479" s="127"/>
    </row>
    <row r="703480" spans="12:12">
      <c r="L703480" s="127"/>
    </row>
    <row r="703481" spans="12:12">
      <c r="L703481" s="127"/>
    </row>
    <row r="703482" spans="12:12">
      <c r="L703482" s="127"/>
    </row>
    <row r="703483" spans="12:12">
      <c r="L703483" s="127"/>
    </row>
    <row r="703484" spans="12:12">
      <c r="L703484" s="127"/>
    </row>
    <row r="703485" spans="12:12">
      <c r="L703485" s="127"/>
    </row>
    <row r="703486" spans="12:12">
      <c r="L703486" s="127"/>
    </row>
    <row r="703487" spans="12:12">
      <c r="L703487" s="127"/>
    </row>
    <row r="703488" spans="12:12">
      <c r="L703488" s="127"/>
    </row>
    <row r="703489" spans="12:12">
      <c r="L703489" s="127"/>
    </row>
    <row r="703490" spans="12:12">
      <c r="L703490" s="127"/>
    </row>
    <row r="703491" spans="12:12">
      <c r="L703491" s="127"/>
    </row>
    <row r="703492" spans="12:12">
      <c r="L703492" s="127"/>
    </row>
    <row r="703493" spans="12:12">
      <c r="L703493" s="127"/>
    </row>
    <row r="703494" spans="12:12">
      <c r="L703494" s="127"/>
    </row>
    <row r="703495" spans="12:12">
      <c r="L703495" s="127"/>
    </row>
    <row r="703496" spans="12:12">
      <c r="L703496" s="127"/>
    </row>
    <row r="703497" spans="12:12">
      <c r="L703497" s="127"/>
    </row>
    <row r="703498" spans="12:12">
      <c r="L703498" s="127"/>
    </row>
    <row r="703499" spans="12:12">
      <c r="L703499" s="127"/>
    </row>
    <row r="703500" spans="12:12">
      <c r="L703500" s="127"/>
    </row>
    <row r="703501" spans="12:12">
      <c r="L703501" s="127"/>
    </row>
    <row r="703502" spans="12:12">
      <c r="L703502" s="127"/>
    </row>
    <row r="703503" spans="12:12">
      <c r="L703503" s="127"/>
    </row>
    <row r="703504" spans="12:12">
      <c r="L703504" s="127"/>
    </row>
    <row r="703505" spans="12:12">
      <c r="L703505" s="127"/>
    </row>
    <row r="703506" spans="12:12">
      <c r="L703506" s="127"/>
    </row>
    <row r="703507" spans="12:12">
      <c r="L703507" s="127"/>
    </row>
    <row r="703508" spans="12:12">
      <c r="L703508" s="127"/>
    </row>
    <row r="703509" spans="12:12">
      <c r="L703509" s="127"/>
    </row>
    <row r="703510" spans="12:12">
      <c r="L703510" s="127"/>
    </row>
    <row r="703511" spans="12:12">
      <c r="L703511" s="127"/>
    </row>
    <row r="703512" spans="12:12">
      <c r="L703512" s="127"/>
    </row>
    <row r="703513" spans="12:12">
      <c r="L703513" s="127"/>
    </row>
    <row r="703514" spans="12:12">
      <c r="L703514" s="127"/>
    </row>
    <row r="703515" spans="12:12">
      <c r="L703515" s="127"/>
    </row>
    <row r="703516" spans="12:12">
      <c r="L703516" s="127"/>
    </row>
    <row r="703517" spans="12:12">
      <c r="L703517" s="127"/>
    </row>
    <row r="703518" spans="12:12">
      <c r="L703518" s="127"/>
    </row>
    <row r="703519" spans="12:12">
      <c r="L703519" s="127"/>
    </row>
    <row r="703520" spans="12:12">
      <c r="L703520" s="127"/>
    </row>
    <row r="703521" spans="12:12">
      <c r="L703521" s="127"/>
    </row>
    <row r="703522" spans="12:12">
      <c r="L703522" s="127"/>
    </row>
    <row r="703523" spans="12:12">
      <c r="L703523" s="127"/>
    </row>
    <row r="703524" spans="12:12">
      <c r="L703524" s="127"/>
    </row>
    <row r="703525" spans="12:12">
      <c r="L703525" s="127"/>
    </row>
    <row r="703526" spans="12:12">
      <c r="L703526" s="127"/>
    </row>
    <row r="703527" spans="12:12">
      <c r="L703527" s="127"/>
    </row>
    <row r="703528" spans="12:12">
      <c r="L703528" s="127"/>
    </row>
    <row r="703529" spans="12:12">
      <c r="L703529" s="127"/>
    </row>
    <row r="703530" spans="12:12">
      <c r="L703530" s="127"/>
    </row>
    <row r="703531" spans="12:12">
      <c r="L703531" s="127"/>
    </row>
    <row r="703532" spans="12:12">
      <c r="L703532" s="127"/>
    </row>
    <row r="703533" spans="12:12">
      <c r="L703533" s="127"/>
    </row>
    <row r="703534" spans="12:12">
      <c r="L703534" s="127"/>
    </row>
    <row r="703535" spans="12:12">
      <c r="L703535" s="127"/>
    </row>
    <row r="703536" spans="12:12">
      <c r="L703536" s="127"/>
    </row>
    <row r="703537" spans="12:12">
      <c r="L703537" s="127"/>
    </row>
    <row r="703538" spans="12:12">
      <c r="L703538" s="127"/>
    </row>
    <row r="703539" spans="12:12">
      <c r="L703539" s="127"/>
    </row>
    <row r="703540" spans="12:12">
      <c r="L703540" s="127"/>
    </row>
    <row r="703541" spans="12:12">
      <c r="L703541" s="127"/>
    </row>
    <row r="703542" spans="12:12">
      <c r="L703542" s="127"/>
    </row>
    <row r="703543" spans="12:12">
      <c r="L703543" s="127"/>
    </row>
    <row r="703544" spans="12:12">
      <c r="L703544" s="127"/>
    </row>
    <row r="703545" spans="12:12">
      <c r="L703545" s="127"/>
    </row>
    <row r="703546" spans="12:12">
      <c r="L703546" s="127"/>
    </row>
    <row r="703547" spans="12:12">
      <c r="L703547" s="127"/>
    </row>
    <row r="703548" spans="12:12">
      <c r="L703548" s="127"/>
    </row>
    <row r="703549" spans="12:12">
      <c r="L703549" s="127"/>
    </row>
    <row r="703550" spans="12:12">
      <c r="L703550" s="127"/>
    </row>
    <row r="703551" spans="12:12">
      <c r="L703551" s="127"/>
    </row>
    <row r="703552" spans="12:12">
      <c r="L703552" s="127"/>
    </row>
    <row r="703553" spans="12:12">
      <c r="L703553" s="127"/>
    </row>
    <row r="703554" spans="12:12">
      <c r="L703554" s="127"/>
    </row>
    <row r="703555" spans="12:12">
      <c r="L703555" s="127"/>
    </row>
    <row r="703556" spans="12:12">
      <c r="L703556" s="127"/>
    </row>
    <row r="703557" spans="12:12">
      <c r="L703557" s="127"/>
    </row>
    <row r="703558" spans="12:12">
      <c r="L703558" s="127"/>
    </row>
    <row r="703559" spans="12:12">
      <c r="L703559" s="127"/>
    </row>
    <row r="703560" spans="12:12">
      <c r="L703560" s="127"/>
    </row>
    <row r="703561" spans="12:12">
      <c r="L703561" s="127"/>
    </row>
    <row r="703562" spans="12:12">
      <c r="L703562" s="127"/>
    </row>
    <row r="703563" spans="12:12">
      <c r="L703563" s="127"/>
    </row>
    <row r="703564" spans="12:12">
      <c r="L703564" s="127"/>
    </row>
    <row r="703565" spans="12:12">
      <c r="L703565" s="127"/>
    </row>
    <row r="703566" spans="12:12">
      <c r="L703566" s="127"/>
    </row>
    <row r="703567" spans="12:12">
      <c r="L703567" s="127"/>
    </row>
    <row r="703568" spans="12:12">
      <c r="L703568" s="127"/>
    </row>
    <row r="703569" spans="12:12">
      <c r="L703569" s="127"/>
    </row>
    <row r="703570" spans="12:12">
      <c r="L703570" s="127"/>
    </row>
    <row r="703571" spans="12:12">
      <c r="L703571" s="127"/>
    </row>
    <row r="703572" spans="12:12">
      <c r="L703572" s="127"/>
    </row>
    <row r="703573" spans="12:12">
      <c r="L703573" s="127"/>
    </row>
    <row r="703574" spans="12:12">
      <c r="L703574" s="127"/>
    </row>
    <row r="703575" spans="12:12">
      <c r="L703575" s="127"/>
    </row>
    <row r="703576" spans="12:12">
      <c r="L703576" s="127"/>
    </row>
    <row r="703577" spans="12:12">
      <c r="L703577" s="127"/>
    </row>
    <row r="703578" spans="12:12">
      <c r="L703578" s="127"/>
    </row>
    <row r="703579" spans="12:12">
      <c r="L703579" s="127"/>
    </row>
    <row r="703580" spans="12:12">
      <c r="L703580" s="127"/>
    </row>
    <row r="703581" spans="12:12">
      <c r="L703581" s="127"/>
    </row>
    <row r="703582" spans="12:12">
      <c r="L703582" s="127"/>
    </row>
    <row r="703583" spans="12:12">
      <c r="L703583" s="127"/>
    </row>
    <row r="703584" spans="12:12">
      <c r="L703584" s="127"/>
    </row>
    <row r="703585" spans="12:12">
      <c r="L703585" s="127"/>
    </row>
    <row r="703586" spans="12:12">
      <c r="L703586" s="127"/>
    </row>
    <row r="703587" spans="12:12">
      <c r="L703587" s="127"/>
    </row>
    <row r="703588" spans="12:12">
      <c r="L703588" s="127"/>
    </row>
    <row r="703589" spans="12:12">
      <c r="L703589" s="127"/>
    </row>
    <row r="703590" spans="12:12">
      <c r="L703590" s="127"/>
    </row>
    <row r="703591" spans="12:12">
      <c r="L703591" s="127"/>
    </row>
    <row r="703592" spans="12:12">
      <c r="L703592" s="127"/>
    </row>
    <row r="703593" spans="12:12">
      <c r="L703593" s="127"/>
    </row>
    <row r="703594" spans="12:12">
      <c r="L703594" s="127"/>
    </row>
    <row r="703595" spans="12:12">
      <c r="L703595" s="127"/>
    </row>
    <row r="703596" spans="12:12">
      <c r="L703596" s="127"/>
    </row>
    <row r="703597" spans="12:12">
      <c r="L703597" s="127"/>
    </row>
    <row r="703598" spans="12:12">
      <c r="L703598" s="127"/>
    </row>
    <row r="703599" spans="12:12">
      <c r="L703599" s="127"/>
    </row>
    <row r="703600" spans="12:12">
      <c r="L703600" s="127"/>
    </row>
    <row r="703601" spans="12:12">
      <c r="L703601" s="127"/>
    </row>
    <row r="703602" spans="12:12">
      <c r="L703602" s="127"/>
    </row>
    <row r="703603" spans="12:12">
      <c r="L703603" s="127"/>
    </row>
    <row r="703604" spans="12:12">
      <c r="L703604" s="127"/>
    </row>
    <row r="703605" spans="12:12">
      <c r="L703605" s="127"/>
    </row>
    <row r="703606" spans="12:12">
      <c r="L703606" s="127"/>
    </row>
    <row r="703607" spans="12:12">
      <c r="L703607" s="127"/>
    </row>
    <row r="703608" spans="12:12">
      <c r="L703608" s="127"/>
    </row>
    <row r="703609" spans="12:12">
      <c r="L703609" s="127"/>
    </row>
    <row r="703610" spans="12:12">
      <c r="L703610" s="127"/>
    </row>
    <row r="703611" spans="12:12">
      <c r="L703611" s="127"/>
    </row>
    <row r="703612" spans="12:12">
      <c r="L703612" s="127"/>
    </row>
    <row r="703613" spans="12:12">
      <c r="L703613" s="127"/>
    </row>
    <row r="703614" spans="12:12">
      <c r="L703614" s="127"/>
    </row>
    <row r="703615" spans="12:12">
      <c r="L703615" s="127"/>
    </row>
    <row r="703616" spans="12:12">
      <c r="L703616" s="127"/>
    </row>
    <row r="703617" spans="12:12">
      <c r="L703617" s="127"/>
    </row>
    <row r="703618" spans="12:12">
      <c r="L703618" s="127"/>
    </row>
    <row r="703619" spans="12:12">
      <c r="L703619" s="127"/>
    </row>
    <row r="703620" spans="12:12">
      <c r="L703620" s="127"/>
    </row>
    <row r="703621" spans="12:12">
      <c r="L703621" s="127"/>
    </row>
    <row r="703622" spans="12:12">
      <c r="L703622" s="127"/>
    </row>
    <row r="703623" spans="12:12">
      <c r="L703623" s="127"/>
    </row>
    <row r="703624" spans="12:12">
      <c r="L703624" s="127"/>
    </row>
    <row r="703625" spans="12:12">
      <c r="L703625" s="127"/>
    </row>
    <row r="703626" spans="12:12">
      <c r="L703626" s="127"/>
    </row>
    <row r="703627" spans="12:12">
      <c r="L703627" s="127"/>
    </row>
    <row r="703628" spans="12:12">
      <c r="L703628" s="127"/>
    </row>
    <row r="703629" spans="12:12">
      <c r="L703629" s="127"/>
    </row>
    <row r="703630" spans="12:12">
      <c r="L703630" s="127"/>
    </row>
    <row r="703631" spans="12:12">
      <c r="L703631" s="127"/>
    </row>
    <row r="703632" spans="12:12">
      <c r="L703632" s="127"/>
    </row>
    <row r="703633" spans="12:12">
      <c r="L703633" s="127"/>
    </row>
    <row r="703634" spans="12:12">
      <c r="L703634" s="127"/>
    </row>
    <row r="703635" spans="12:12">
      <c r="L703635" s="127"/>
    </row>
    <row r="703636" spans="12:12">
      <c r="L703636" s="127"/>
    </row>
    <row r="703637" spans="12:12">
      <c r="L703637" s="127"/>
    </row>
    <row r="703638" spans="12:12">
      <c r="L703638" s="127"/>
    </row>
    <row r="703639" spans="12:12">
      <c r="L703639" s="127"/>
    </row>
    <row r="703640" spans="12:12">
      <c r="L703640" s="127"/>
    </row>
    <row r="703641" spans="12:12">
      <c r="L703641" s="127"/>
    </row>
    <row r="703642" spans="12:12">
      <c r="L703642" s="127"/>
    </row>
    <row r="703643" spans="12:12">
      <c r="L703643" s="127"/>
    </row>
    <row r="703644" spans="12:12">
      <c r="L703644" s="127"/>
    </row>
    <row r="703645" spans="12:12">
      <c r="L703645" s="127"/>
    </row>
    <row r="703646" spans="12:12">
      <c r="L703646" s="127"/>
    </row>
    <row r="703647" spans="12:12">
      <c r="L703647" s="127"/>
    </row>
    <row r="703648" spans="12:12">
      <c r="L703648" s="127"/>
    </row>
    <row r="703649" spans="12:12">
      <c r="L703649" s="127"/>
    </row>
    <row r="703650" spans="12:12">
      <c r="L703650" s="127"/>
    </row>
    <row r="703651" spans="12:12">
      <c r="L703651" s="127"/>
    </row>
    <row r="703652" spans="12:12">
      <c r="L703652" s="127"/>
    </row>
    <row r="703653" spans="12:12">
      <c r="L703653" s="127"/>
    </row>
    <row r="703654" spans="12:12">
      <c r="L703654" s="127"/>
    </row>
    <row r="703655" spans="12:12">
      <c r="L703655" s="127"/>
    </row>
    <row r="703656" spans="12:12">
      <c r="L703656" s="127"/>
    </row>
    <row r="703657" spans="12:12">
      <c r="L703657" s="127"/>
    </row>
    <row r="703658" spans="12:12">
      <c r="L703658" s="127"/>
    </row>
    <row r="703659" spans="12:12">
      <c r="L703659" s="127"/>
    </row>
    <row r="703660" spans="12:12">
      <c r="L703660" s="127"/>
    </row>
    <row r="703661" spans="12:12">
      <c r="L703661" s="127"/>
    </row>
    <row r="703662" spans="12:12">
      <c r="L703662" s="127"/>
    </row>
    <row r="703663" spans="12:12">
      <c r="L703663" s="127"/>
    </row>
    <row r="703664" spans="12:12">
      <c r="L703664" s="127"/>
    </row>
    <row r="703665" spans="12:12">
      <c r="L703665" s="127"/>
    </row>
    <row r="703666" spans="12:12">
      <c r="L703666" s="127"/>
    </row>
    <row r="703667" spans="12:12">
      <c r="L703667" s="127"/>
    </row>
    <row r="703668" spans="12:12">
      <c r="L703668" s="127"/>
    </row>
    <row r="703669" spans="12:12">
      <c r="L703669" s="127"/>
    </row>
    <row r="703670" spans="12:12">
      <c r="L703670" s="127"/>
    </row>
    <row r="703671" spans="12:12">
      <c r="L703671" s="127"/>
    </row>
    <row r="703672" spans="12:12">
      <c r="L703672" s="127"/>
    </row>
    <row r="703673" spans="12:12">
      <c r="L703673" s="127"/>
    </row>
    <row r="703674" spans="12:12">
      <c r="L703674" s="127"/>
    </row>
    <row r="703675" spans="12:12">
      <c r="L703675" s="127"/>
    </row>
    <row r="703676" spans="12:12">
      <c r="L703676" s="127"/>
    </row>
    <row r="703677" spans="12:12">
      <c r="L703677" s="127"/>
    </row>
    <row r="703678" spans="12:12">
      <c r="L703678" s="127"/>
    </row>
    <row r="703679" spans="12:12">
      <c r="L703679" s="127"/>
    </row>
    <row r="703680" spans="12:12">
      <c r="L703680" s="127"/>
    </row>
    <row r="703681" spans="12:12">
      <c r="L703681" s="127"/>
    </row>
    <row r="703682" spans="12:12">
      <c r="L703682" s="127"/>
    </row>
    <row r="703683" spans="12:12">
      <c r="L703683" s="127"/>
    </row>
    <row r="703684" spans="12:12">
      <c r="L703684" s="127"/>
    </row>
    <row r="703685" spans="12:12">
      <c r="L703685" s="127"/>
    </row>
    <row r="703686" spans="12:12">
      <c r="L703686" s="127"/>
    </row>
    <row r="703687" spans="12:12">
      <c r="L703687" s="127"/>
    </row>
    <row r="703688" spans="12:12">
      <c r="L703688" s="127"/>
    </row>
    <row r="703689" spans="12:12">
      <c r="L703689" s="127"/>
    </row>
    <row r="703690" spans="12:12">
      <c r="L703690" s="127"/>
    </row>
    <row r="703691" spans="12:12">
      <c r="L703691" s="127"/>
    </row>
    <row r="703692" spans="12:12">
      <c r="L703692" s="127"/>
    </row>
    <row r="703693" spans="12:12">
      <c r="L703693" s="127"/>
    </row>
    <row r="703694" spans="12:12">
      <c r="L703694" s="127"/>
    </row>
    <row r="703695" spans="12:12">
      <c r="L703695" s="127"/>
    </row>
    <row r="703696" spans="12:12">
      <c r="L703696" s="127"/>
    </row>
    <row r="703697" spans="12:12">
      <c r="L703697" s="127"/>
    </row>
    <row r="703698" spans="12:12">
      <c r="L703698" s="127"/>
    </row>
    <row r="703699" spans="12:12">
      <c r="L703699" s="127"/>
    </row>
    <row r="703700" spans="12:12">
      <c r="L703700" s="127"/>
    </row>
    <row r="703701" spans="12:12">
      <c r="L703701" s="127"/>
    </row>
    <row r="703702" spans="12:12">
      <c r="L703702" s="127"/>
    </row>
    <row r="703703" spans="12:12">
      <c r="L703703" s="127"/>
    </row>
    <row r="703704" spans="12:12">
      <c r="L703704" s="127"/>
    </row>
    <row r="703705" spans="12:12">
      <c r="L703705" s="127"/>
    </row>
    <row r="703706" spans="12:12">
      <c r="L703706" s="127"/>
    </row>
    <row r="703707" spans="12:12">
      <c r="L703707" s="127"/>
    </row>
    <row r="703708" spans="12:12">
      <c r="L703708" s="127"/>
    </row>
    <row r="703709" spans="12:12">
      <c r="L703709" s="127"/>
    </row>
    <row r="703710" spans="12:12">
      <c r="L703710" s="127"/>
    </row>
    <row r="703711" spans="12:12">
      <c r="L703711" s="127"/>
    </row>
    <row r="703712" spans="12:12">
      <c r="L703712" s="127"/>
    </row>
    <row r="703713" spans="12:12">
      <c r="L703713" s="127"/>
    </row>
    <row r="703714" spans="12:12">
      <c r="L703714" s="127"/>
    </row>
    <row r="703715" spans="12:12">
      <c r="L703715" s="127"/>
    </row>
    <row r="703716" spans="12:12">
      <c r="L703716" s="127"/>
    </row>
    <row r="703717" spans="12:12">
      <c r="L703717" s="127"/>
    </row>
    <row r="703718" spans="12:12">
      <c r="L703718" s="127"/>
    </row>
    <row r="703719" spans="12:12">
      <c r="L703719" s="127"/>
    </row>
    <row r="703720" spans="12:12">
      <c r="L703720" s="127"/>
    </row>
    <row r="703721" spans="12:12">
      <c r="L703721" s="127"/>
    </row>
    <row r="703722" spans="12:12">
      <c r="L703722" s="127"/>
    </row>
    <row r="703723" spans="12:12">
      <c r="L703723" s="127"/>
    </row>
    <row r="703724" spans="12:12">
      <c r="L703724" s="127"/>
    </row>
    <row r="703725" spans="12:12">
      <c r="L703725" s="127"/>
    </row>
    <row r="703726" spans="12:12">
      <c r="L703726" s="127"/>
    </row>
    <row r="703727" spans="12:12">
      <c r="L703727" s="127"/>
    </row>
    <row r="703728" spans="12:12">
      <c r="L703728" s="127"/>
    </row>
    <row r="703729" spans="12:12">
      <c r="L703729" s="127"/>
    </row>
    <row r="703730" spans="12:12">
      <c r="L703730" s="127"/>
    </row>
    <row r="703731" spans="12:12">
      <c r="L703731" s="127"/>
    </row>
    <row r="703732" spans="12:12">
      <c r="L703732" s="127"/>
    </row>
    <row r="703733" spans="12:12">
      <c r="L703733" s="127"/>
    </row>
    <row r="703734" spans="12:12">
      <c r="L703734" s="127"/>
    </row>
    <row r="703735" spans="12:12">
      <c r="L703735" s="127"/>
    </row>
    <row r="703736" spans="12:12">
      <c r="L703736" s="127"/>
    </row>
    <row r="703737" spans="12:12">
      <c r="L703737" s="127"/>
    </row>
    <row r="703738" spans="12:12">
      <c r="L703738" s="127"/>
    </row>
    <row r="703739" spans="12:12">
      <c r="L703739" s="127"/>
    </row>
    <row r="703740" spans="12:12">
      <c r="L703740" s="127"/>
    </row>
    <row r="703741" spans="12:12">
      <c r="L703741" s="127"/>
    </row>
    <row r="703742" spans="12:12">
      <c r="L703742" s="127"/>
    </row>
    <row r="703743" spans="12:12">
      <c r="L703743" s="127"/>
    </row>
    <row r="703744" spans="12:12">
      <c r="L703744" s="127"/>
    </row>
    <row r="703745" spans="12:12">
      <c r="L703745" s="127"/>
    </row>
    <row r="703746" spans="12:12">
      <c r="L703746" s="127"/>
    </row>
    <row r="703747" spans="12:12">
      <c r="L703747" s="127"/>
    </row>
    <row r="703748" spans="12:12">
      <c r="L703748" s="127"/>
    </row>
    <row r="703749" spans="12:12">
      <c r="L703749" s="127"/>
    </row>
    <row r="703750" spans="12:12">
      <c r="L703750" s="127"/>
    </row>
    <row r="703751" spans="12:12">
      <c r="L703751" s="127"/>
    </row>
    <row r="703752" spans="12:12">
      <c r="L703752" s="127"/>
    </row>
    <row r="703753" spans="12:12">
      <c r="L703753" s="127"/>
    </row>
    <row r="703754" spans="12:12">
      <c r="L703754" s="127"/>
    </row>
    <row r="703755" spans="12:12">
      <c r="L703755" s="127"/>
    </row>
    <row r="703756" spans="12:12">
      <c r="L703756" s="127"/>
    </row>
    <row r="703757" spans="12:12">
      <c r="L703757" s="127"/>
    </row>
    <row r="703758" spans="12:12">
      <c r="L703758" s="127"/>
    </row>
    <row r="703759" spans="12:12">
      <c r="L703759" s="127"/>
    </row>
    <row r="703760" spans="12:12">
      <c r="L703760" s="127"/>
    </row>
    <row r="703761" spans="12:12">
      <c r="L703761" s="127"/>
    </row>
    <row r="703762" spans="12:12">
      <c r="L703762" s="127"/>
    </row>
    <row r="703763" spans="12:12">
      <c r="L703763" s="127"/>
    </row>
    <row r="703764" spans="12:12">
      <c r="L703764" s="127"/>
    </row>
    <row r="703765" spans="12:12">
      <c r="L703765" s="127"/>
    </row>
    <row r="703766" spans="12:12">
      <c r="L703766" s="127"/>
    </row>
    <row r="703767" spans="12:12">
      <c r="L703767" s="127"/>
    </row>
    <row r="703768" spans="12:12">
      <c r="L703768" s="127"/>
    </row>
    <row r="703769" spans="12:12">
      <c r="L703769" s="127"/>
    </row>
    <row r="703770" spans="12:12">
      <c r="L703770" s="127"/>
    </row>
    <row r="703771" spans="12:12">
      <c r="L703771" s="127"/>
    </row>
    <row r="703772" spans="12:12">
      <c r="L703772" s="127"/>
    </row>
    <row r="703773" spans="12:12">
      <c r="L703773" s="127"/>
    </row>
    <row r="703774" spans="12:12">
      <c r="L703774" s="127"/>
    </row>
    <row r="703775" spans="12:12">
      <c r="L703775" s="127"/>
    </row>
    <row r="703776" spans="12:12">
      <c r="L703776" s="127"/>
    </row>
    <row r="703777" spans="12:12">
      <c r="L703777" s="127"/>
    </row>
    <row r="703778" spans="12:12">
      <c r="L703778" s="127"/>
    </row>
    <row r="703779" spans="12:12">
      <c r="L703779" s="127"/>
    </row>
    <row r="703780" spans="12:12">
      <c r="L703780" s="127"/>
    </row>
    <row r="703781" spans="12:12">
      <c r="L703781" s="127"/>
    </row>
    <row r="703782" spans="12:12">
      <c r="L703782" s="127"/>
    </row>
    <row r="703783" spans="12:12">
      <c r="L703783" s="127"/>
    </row>
    <row r="703784" spans="12:12">
      <c r="L703784" s="127"/>
    </row>
    <row r="703785" spans="12:12">
      <c r="L703785" s="127"/>
    </row>
    <row r="703786" spans="12:12">
      <c r="L703786" s="127"/>
    </row>
    <row r="703787" spans="12:12">
      <c r="L703787" s="127"/>
    </row>
    <row r="703788" spans="12:12">
      <c r="L703788" s="127"/>
    </row>
    <row r="703789" spans="12:12">
      <c r="L703789" s="127"/>
    </row>
    <row r="703790" spans="12:12">
      <c r="L703790" s="127"/>
    </row>
    <row r="703791" spans="12:12">
      <c r="L703791" s="127"/>
    </row>
    <row r="703792" spans="12:12">
      <c r="L703792" s="127"/>
    </row>
    <row r="703793" spans="12:12">
      <c r="L703793" s="127"/>
    </row>
    <row r="703794" spans="12:12">
      <c r="L703794" s="127"/>
    </row>
    <row r="703795" spans="12:12">
      <c r="L703795" s="127"/>
    </row>
    <row r="703796" spans="12:12">
      <c r="L703796" s="127"/>
    </row>
    <row r="703797" spans="12:12">
      <c r="L703797" s="127"/>
    </row>
    <row r="703798" spans="12:12">
      <c r="L703798" s="127"/>
    </row>
    <row r="703799" spans="12:12">
      <c r="L703799" s="127"/>
    </row>
    <row r="703800" spans="12:12">
      <c r="L703800" s="127"/>
    </row>
    <row r="703801" spans="12:12">
      <c r="L703801" s="127"/>
    </row>
    <row r="703802" spans="12:12">
      <c r="L703802" s="127"/>
    </row>
    <row r="703803" spans="12:12">
      <c r="L703803" s="127"/>
    </row>
    <row r="703804" spans="12:12">
      <c r="L703804" s="127"/>
    </row>
    <row r="703805" spans="12:12">
      <c r="L703805" s="127"/>
    </row>
    <row r="703806" spans="12:12">
      <c r="L703806" s="127"/>
    </row>
    <row r="703807" spans="12:12">
      <c r="L703807" s="127"/>
    </row>
    <row r="703808" spans="12:12">
      <c r="L703808" s="127"/>
    </row>
    <row r="703809" spans="12:12">
      <c r="L703809" s="127"/>
    </row>
    <row r="703810" spans="12:12">
      <c r="L703810" s="127"/>
    </row>
    <row r="703811" spans="12:12">
      <c r="L703811" s="127"/>
    </row>
    <row r="703812" spans="12:12">
      <c r="L703812" s="127"/>
    </row>
    <row r="703813" spans="12:12">
      <c r="L703813" s="127"/>
    </row>
    <row r="703814" spans="12:12">
      <c r="L703814" s="127"/>
    </row>
    <row r="703815" spans="12:12">
      <c r="L703815" s="127"/>
    </row>
    <row r="703816" spans="12:12">
      <c r="L703816" s="127"/>
    </row>
    <row r="703817" spans="12:12">
      <c r="L703817" s="127"/>
    </row>
    <row r="703818" spans="12:12">
      <c r="L703818" s="127"/>
    </row>
    <row r="703819" spans="12:12">
      <c r="L703819" s="127"/>
    </row>
    <row r="703820" spans="12:12">
      <c r="L703820" s="127"/>
    </row>
    <row r="703821" spans="12:12">
      <c r="L703821" s="127"/>
    </row>
    <row r="703822" spans="12:12">
      <c r="L703822" s="127"/>
    </row>
    <row r="703823" spans="12:12">
      <c r="L703823" s="127"/>
    </row>
    <row r="703824" spans="12:12">
      <c r="L703824" s="127"/>
    </row>
    <row r="703825" spans="12:12">
      <c r="L703825" s="127"/>
    </row>
    <row r="703826" spans="12:12">
      <c r="L703826" s="127"/>
    </row>
    <row r="703827" spans="12:12">
      <c r="L703827" s="127"/>
    </row>
    <row r="703828" spans="12:12">
      <c r="L703828" s="127"/>
    </row>
    <row r="703829" spans="12:12">
      <c r="L703829" s="127"/>
    </row>
    <row r="703830" spans="12:12">
      <c r="L703830" s="127"/>
    </row>
    <row r="703831" spans="12:12">
      <c r="L703831" s="127"/>
    </row>
    <row r="703832" spans="12:12">
      <c r="L703832" s="127"/>
    </row>
    <row r="703833" spans="12:12">
      <c r="L703833" s="127"/>
    </row>
    <row r="703834" spans="12:12">
      <c r="L703834" s="127"/>
    </row>
    <row r="703835" spans="12:12">
      <c r="L703835" s="127"/>
    </row>
    <row r="703836" spans="12:12">
      <c r="L703836" s="127"/>
    </row>
    <row r="703837" spans="12:12">
      <c r="L703837" s="127"/>
    </row>
    <row r="703838" spans="12:12">
      <c r="L703838" s="127"/>
    </row>
    <row r="703839" spans="12:12">
      <c r="L703839" s="127"/>
    </row>
    <row r="703840" spans="12:12">
      <c r="L703840" s="127"/>
    </row>
    <row r="703841" spans="12:12">
      <c r="L703841" s="127"/>
    </row>
    <row r="703842" spans="12:12">
      <c r="L703842" s="127"/>
    </row>
    <row r="703843" spans="12:12">
      <c r="L703843" s="127"/>
    </row>
    <row r="703844" spans="12:12">
      <c r="L703844" s="127"/>
    </row>
    <row r="703845" spans="12:12">
      <c r="L703845" s="127"/>
    </row>
    <row r="703846" spans="12:12">
      <c r="L703846" s="127"/>
    </row>
    <row r="703847" spans="12:12">
      <c r="L703847" s="127"/>
    </row>
    <row r="703848" spans="12:12">
      <c r="L703848" s="127"/>
    </row>
    <row r="703849" spans="12:12">
      <c r="L703849" s="127"/>
    </row>
    <row r="703850" spans="12:12">
      <c r="L703850" s="127"/>
    </row>
    <row r="703851" spans="12:12">
      <c r="L703851" s="127"/>
    </row>
    <row r="703852" spans="12:12">
      <c r="L703852" s="127"/>
    </row>
    <row r="703853" spans="12:12">
      <c r="L703853" s="127"/>
    </row>
    <row r="703854" spans="12:12">
      <c r="L703854" s="127"/>
    </row>
    <row r="703855" spans="12:12">
      <c r="L703855" s="127"/>
    </row>
    <row r="703856" spans="12:12">
      <c r="L703856" s="127"/>
    </row>
    <row r="703857" spans="12:12">
      <c r="L703857" s="127"/>
    </row>
    <row r="703858" spans="12:12">
      <c r="L703858" s="127"/>
    </row>
    <row r="703859" spans="12:12">
      <c r="L703859" s="127"/>
    </row>
    <row r="703860" spans="12:12">
      <c r="L703860" s="127"/>
    </row>
    <row r="703861" spans="12:12">
      <c r="L703861" s="127"/>
    </row>
    <row r="703862" spans="12:12">
      <c r="L703862" s="127"/>
    </row>
    <row r="703863" spans="12:12">
      <c r="L703863" s="127"/>
    </row>
    <row r="703864" spans="12:12">
      <c r="L703864" s="127"/>
    </row>
    <row r="703865" spans="12:12">
      <c r="L703865" s="127"/>
    </row>
    <row r="703866" spans="12:12">
      <c r="L703866" s="127"/>
    </row>
    <row r="703867" spans="12:12">
      <c r="L703867" s="127"/>
    </row>
    <row r="703868" spans="12:12">
      <c r="L703868" s="127"/>
    </row>
    <row r="703869" spans="12:12">
      <c r="L703869" s="127"/>
    </row>
    <row r="703870" spans="12:12">
      <c r="L703870" s="127"/>
    </row>
    <row r="703871" spans="12:12">
      <c r="L703871" s="127"/>
    </row>
    <row r="703872" spans="12:12">
      <c r="L703872" s="127"/>
    </row>
    <row r="703873" spans="12:12">
      <c r="L703873" s="127"/>
    </row>
    <row r="703874" spans="12:12">
      <c r="L703874" s="127"/>
    </row>
    <row r="703875" spans="12:12">
      <c r="L703875" s="127"/>
    </row>
    <row r="703876" spans="12:12">
      <c r="L703876" s="127"/>
    </row>
    <row r="703877" spans="12:12">
      <c r="L703877" s="127"/>
    </row>
    <row r="703878" spans="12:12">
      <c r="L703878" s="127"/>
    </row>
    <row r="703879" spans="12:12">
      <c r="L703879" s="127"/>
    </row>
    <row r="703880" spans="12:12">
      <c r="L703880" s="127"/>
    </row>
    <row r="703881" spans="12:12">
      <c r="L703881" s="127"/>
    </row>
    <row r="703882" spans="12:12">
      <c r="L703882" s="127"/>
    </row>
    <row r="703883" spans="12:12">
      <c r="L703883" s="127"/>
    </row>
    <row r="703884" spans="12:12">
      <c r="L703884" s="127"/>
    </row>
    <row r="703885" spans="12:12">
      <c r="L703885" s="127"/>
    </row>
    <row r="703886" spans="12:12">
      <c r="L703886" s="127"/>
    </row>
    <row r="703887" spans="12:12">
      <c r="L703887" s="127"/>
    </row>
    <row r="703888" spans="12:12">
      <c r="L703888" s="127"/>
    </row>
    <row r="703889" spans="12:12">
      <c r="L703889" s="127"/>
    </row>
    <row r="703890" spans="12:12">
      <c r="L703890" s="127"/>
    </row>
    <row r="703891" spans="12:12">
      <c r="L703891" s="127"/>
    </row>
    <row r="703892" spans="12:12">
      <c r="L703892" s="127"/>
    </row>
    <row r="703893" spans="12:12">
      <c r="L703893" s="127"/>
    </row>
    <row r="703894" spans="12:12">
      <c r="L703894" s="127"/>
    </row>
    <row r="703895" spans="12:12">
      <c r="L703895" s="127"/>
    </row>
    <row r="703896" spans="12:12">
      <c r="L703896" s="127"/>
    </row>
    <row r="703897" spans="12:12">
      <c r="L703897" s="127"/>
    </row>
    <row r="703898" spans="12:12">
      <c r="L703898" s="127"/>
    </row>
    <row r="703899" spans="12:12">
      <c r="L703899" s="127"/>
    </row>
    <row r="703900" spans="12:12">
      <c r="L703900" s="127"/>
    </row>
    <row r="703901" spans="12:12">
      <c r="L703901" s="127"/>
    </row>
    <row r="703902" spans="12:12">
      <c r="L703902" s="127"/>
    </row>
    <row r="703903" spans="12:12">
      <c r="L703903" s="127"/>
    </row>
    <row r="703904" spans="12:12">
      <c r="L703904" s="127"/>
    </row>
    <row r="703905" spans="12:12">
      <c r="L703905" s="127"/>
    </row>
    <row r="703906" spans="12:12">
      <c r="L703906" s="127"/>
    </row>
    <row r="703907" spans="12:12">
      <c r="L703907" s="127"/>
    </row>
    <row r="703908" spans="12:12">
      <c r="L703908" s="127"/>
    </row>
    <row r="703909" spans="12:12">
      <c r="L703909" s="127"/>
    </row>
    <row r="703910" spans="12:12">
      <c r="L703910" s="127"/>
    </row>
    <row r="703911" spans="12:12">
      <c r="L703911" s="127"/>
    </row>
    <row r="703912" spans="12:12">
      <c r="L703912" s="127"/>
    </row>
    <row r="703913" spans="12:12">
      <c r="L703913" s="127"/>
    </row>
    <row r="703914" spans="12:12">
      <c r="L703914" s="127"/>
    </row>
    <row r="703915" spans="12:12">
      <c r="L703915" s="127"/>
    </row>
    <row r="703916" spans="12:12">
      <c r="L703916" s="127"/>
    </row>
    <row r="703917" spans="12:12">
      <c r="L703917" s="127"/>
    </row>
    <row r="703918" spans="12:12">
      <c r="L703918" s="127"/>
    </row>
    <row r="703919" spans="12:12">
      <c r="L703919" s="127"/>
    </row>
    <row r="703920" spans="12:12">
      <c r="L703920" s="127"/>
    </row>
    <row r="703921" spans="12:12">
      <c r="L703921" s="127"/>
    </row>
    <row r="703922" spans="12:12">
      <c r="L703922" s="127"/>
    </row>
    <row r="703923" spans="12:12">
      <c r="L703923" s="127"/>
    </row>
    <row r="703924" spans="12:12">
      <c r="L703924" s="127"/>
    </row>
    <row r="703925" spans="12:12">
      <c r="L703925" s="127"/>
    </row>
    <row r="703926" spans="12:12">
      <c r="L703926" s="127"/>
    </row>
    <row r="703927" spans="12:12">
      <c r="L703927" s="127"/>
    </row>
    <row r="703928" spans="12:12">
      <c r="L703928" s="127"/>
    </row>
    <row r="703929" spans="12:12">
      <c r="L703929" s="127"/>
    </row>
    <row r="703930" spans="12:12">
      <c r="L703930" s="127"/>
    </row>
    <row r="703931" spans="12:12">
      <c r="L703931" s="127"/>
    </row>
    <row r="703932" spans="12:12">
      <c r="L703932" s="127"/>
    </row>
    <row r="703933" spans="12:12">
      <c r="L703933" s="127"/>
    </row>
    <row r="703934" spans="12:12">
      <c r="L703934" s="127"/>
    </row>
    <row r="703935" spans="12:12">
      <c r="L703935" s="127"/>
    </row>
    <row r="703936" spans="12:12">
      <c r="L703936" s="127"/>
    </row>
    <row r="703937" spans="12:12">
      <c r="L703937" s="127"/>
    </row>
    <row r="703938" spans="12:12">
      <c r="L703938" s="127"/>
    </row>
    <row r="703939" spans="12:12">
      <c r="L703939" s="127"/>
    </row>
    <row r="703940" spans="12:12">
      <c r="L703940" s="127"/>
    </row>
    <row r="703941" spans="12:12">
      <c r="L703941" s="127"/>
    </row>
    <row r="703942" spans="12:12">
      <c r="L703942" s="127"/>
    </row>
    <row r="703943" spans="12:12">
      <c r="L703943" s="127"/>
    </row>
    <row r="703944" spans="12:12">
      <c r="L703944" s="127"/>
    </row>
    <row r="703945" spans="12:12">
      <c r="L703945" s="127"/>
    </row>
    <row r="703946" spans="12:12">
      <c r="L703946" s="127"/>
    </row>
    <row r="703947" spans="12:12">
      <c r="L703947" s="127"/>
    </row>
    <row r="703948" spans="12:12">
      <c r="L703948" s="127"/>
    </row>
    <row r="703949" spans="12:12">
      <c r="L703949" s="127"/>
    </row>
    <row r="703950" spans="12:12">
      <c r="L703950" s="127"/>
    </row>
    <row r="703951" spans="12:12">
      <c r="L703951" s="127"/>
    </row>
    <row r="703952" spans="12:12">
      <c r="L703952" s="127"/>
    </row>
    <row r="703953" spans="12:12">
      <c r="L703953" s="127"/>
    </row>
    <row r="703954" spans="12:12">
      <c r="L703954" s="127"/>
    </row>
    <row r="703955" spans="12:12">
      <c r="L703955" s="127"/>
    </row>
    <row r="703956" spans="12:12">
      <c r="L703956" s="127"/>
    </row>
    <row r="703957" spans="12:12">
      <c r="L703957" s="127"/>
    </row>
    <row r="703958" spans="12:12">
      <c r="L703958" s="127"/>
    </row>
    <row r="703959" spans="12:12">
      <c r="L703959" s="127"/>
    </row>
    <row r="703960" spans="12:12">
      <c r="L703960" s="127"/>
    </row>
    <row r="703961" spans="12:12">
      <c r="L703961" s="127"/>
    </row>
    <row r="703962" spans="12:12">
      <c r="L703962" s="127"/>
    </row>
    <row r="703963" spans="12:12">
      <c r="L703963" s="127"/>
    </row>
    <row r="703964" spans="12:12">
      <c r="L703964" s="127"/>
    </row>
    <row r="703965" spans="12:12">
      <c r="L703965" s="127"/>
    </row>
    <row r="703966" spans="12:12">
      <c r="L703966" s="127"/>
    </row>
    <row r="703967" spans="12:12">
      <c r="L703967" s="127"/>
    </row>
    <row r="703968" spans="12:12">
      <c r="L703968" s="127"/>
    </row>
    <row r="703969" spans="12:12">
      <c r="L703969" s="127"/>
    </row>
    <row r="703970" spans="12:12">
      <c r="L703970" s="127"/>
    </row>
    <row r="703971" spans="12:12">
      <c r="L703971" s="127"/>
    </row>
    <row r="703972" spans="12:12">
      <c r="L703972" s="127"/>
    </row>
    <row r="703973" spans="12:12">
      <c r="L703973" s="127"/>
    </row>
    <row r="703974" spans="12:12">
      <c r="L703974" s="127"/>
    </row>
    <row r="703975" spans="12:12">
      <c r="L703975" s="127"/>
    </row>
    <row r="703976" spans="12:12">
      <c r="L703976" s="127"/>
    </row>
    <row r="703977" spans="12:12">
      <c r="L703977" s="127"/>
    </row>
    <row r="703978" spans="12:12">
      <c r="L703978" s="127"/>
    </row>
    <row r="703979" spans="12:12">
      <c r="L703979" s="127"/>
    </row>
    <row r="703980" spans="12:12">
      <c r="L703980" s="127"/>
    </row>
    <row r="703981" spans="12:12">
      <c r="L703981" s="127"/>
    </row>
    <row r="703982" spans="12:12">
      <c r="L703982" s="127"/>
    </row>
    <row r="703983" spans="12:12">
      <c r="L703983" s="127"/>
    </row>
    <row r="703984" spans="12:12">
      <c r="L703984" s="127"/>
    </row>
    <row r="703985" spans="12:12">
      <c r="L703985" s="127"/>
    </row>
    <row r="703986" spans="12:12">
      <c r="L703986" s="127"/>
    </row>
    <row r="703987" spans="12:12">
      <c r="L703987" s="127"/>
    </row>
    <row r="703988" spans="12:12">
      <c r="L703988" s="127"/>
    </row>
    <row r="703989" spans="12:12">
      <c r="L703989" s="127"/>
    </row>
    <row r="703990" spans="12:12">
      <c r="L703990" s="127"/>
    </row>
    <row r="703991" spans="12:12">
      <c r="L703991" s="127"/>
    </row>
    <row r="703992" spans="12:12">
      <c r="L703992" s="127"/>
    </row>
    <row r="703993" spans="12:12">
      <c r="L703993" s="127"/>
    </row>
    <row r="703994" spans="12:12">
      <c r="L703994" s="127"/>
    </row>
    <row r="703995" spans="12:12">
      <c r="L703995" s="127"/>
    </row>
    <row r="703996" spans="12:12">
      <c r="L703996" s="127"/>
    </row>
    <row r="703997" spans="12:12">
      <c r="L703997" s="127"/>
    </row>
    <row r="703998" spans="12:12">
      <c r="L703998" s="127"/>
    </row>
    <row r="703999" spans="12:12">
      <c r="L703999" s="127"/>
    </row>
    <row r="704000" spans="12:12">
      <c r="L704000" s="127"/>
    </row>
    <row r="704001" spans="12:12">
      <c r="L704001" s="127"/>
    </row>
    <row r="704002" spans="12:12">
      <c r="L704002" s="127"/>
    </row>
    <row r="704003" spans="12:12">
      <c r="L704003" s="127"/>
    </row>
    <row r="704004" spans="12:12">
      <c r="L704004" s="127"/>
    </row>
    <row r="704005" spans="12:12">
      <c r="L704005" s="127"/>
    </row>
    <row r="704006" spans="12:12">
      <c r="L704006" s="127"/>
    </row>
    <row r="704007" spans="12:12">
      <c r="L704007" s="127"/>
    </row>
    <row r="704008" spans="12:12">
      <c r="L704008" s="127"/>
    </row>
    <row r="704009" spans="12:12">
      <c r="L704009" s="127"/>
    </row>
    <row r="704010" spans="12:12">
      <c r="L704010" s="127"/>
    </row>
    <row r="704011" spans="12:12">
      <c r="L704011" s="127"/>
    </row>
    <row r="704012" spans="12:12">
      <c r="L704012" s="127"/>
    </row>
    <row r="704013" spans="12:12">
      <c r="L704013" s="127"/>
    </row>
    <row r="704014" spans="12:12">
      <c r="L704014" s="127"/>
    </row>
    <row r="704015" spans="12:12">
      <c r="L704015" s="127"/>
    </row>
    <row r="704016" spans="12:12">
      <c r="L704016" s="127"/>
    </row>
    <row r="704017" spans="12:12">
      <c r="L704017" s="127"/>
    </row>
    <row r="704018" spans="12:12">
      <c r="L704018" s="127"/>
    </row>
    <row r="704019" spans="12:12">
      <c r="L704019" s="127"/>
    </row>
    <row r="704020" spans="12:12">
      <c r="L704020" s="127"/>
    </row>
    <row r="704021" spans="12:12">
      <c r="L704021" s="127"/>
    </row>
    <row r="704022" spans="12:12">
      <c r="L704022" s="127"/>
    </row>
    <row r="704023" spans="12:12">
      <c r="L704023" s="127"/>
    </row>
    <row r="704024" spans="12:12">
      <c r="L704024" s="127"/>
    </row>
    <row r="704025" spans="12:12">
      <c r="L704025" s="127"/>
    </row>
    <row r="704026" spans="12:12">
      <c r="L704026" s="127"/>
    </row>
    <row r="704027" spans="12:12">
      <c r="L704027" s="127"/>
    </row>
    <row r="704028" spans="12:12">
      <c r="L704028" s="127"/>
    </row>
    <row r="704029" spans="12:12">
      <c r="L704029" s="127"/>
    </row>
    <row r="704030" spans="12:12">
      <c r="L704030" s="127"/>
    </row>
    <row r="704031" spans="12:12">
      <c r="L704031" s="127"/>
    </row>
    <row r="704032" spans="12:12">
      <c r="L704032" s="127"/>
    </row>
    <row r="704033" spans="12:12">
      <c r="L704033" s="127"/>
    </row>
    <row r="704034" spans="12:12">
      <c r="L704034" s="127"/>
    </row>
    <row r="704035" spans="12:12">
      <c r="L704035" s="127"/>
    </row>
    <row r="704036" spans="12:12">
      <c r="L704036" s="127"/>
    </row>
    <row r="704037" spans="12:12">
      <c r="L704037" s="127"/>
    </row>
    <row r="704038" spans="12:12">
      <c r="L704038" s="127"/>
    </row>
    <row r="704039" spans="12:12">
      <c r="L704039" s="127"/>
    </row>
    <row r="704040" spans="12:12">
      <c r="L704040" s="127"/>
    </row>
    <row r="704041" spans="12:12">
      <c r="L704041" s="127"/>
    </row>
    <row r="704042" spans="12:12">
      <c r="L704042" s="127"/>
    </row>
    <row r="704043" spans="12:12">
      <c r="L704043" s="127"/>
    </row>
    <row r="704044" spans="12:12">
      <c r="L704044" s="127"/>
    </row>
    <row r="704045" spans="12:12">
      <c r="L704045" s="127"/>
    </row>
    <row r="704046" spans="12:12">
      <c r="L704046" s="127"/>
    </row>
    <row r="704047" spans="12:12">
      <c r="L704047" s="127"/>
    </row>
    <row r="704048" spans="12:12">
      <c r="L704048" s="127"/>
    </row>
    <row r="704049" spans="12:12">
      <c r="L704049" s="127"/>
    </row>
    <row r="704050" spans="12:12">
      <c r="L704050" s="127"/>
    </row>
    <row r="704051" spans="12:12">
      <c r="L704051" s="127"/>
    </row>
    <row r="704052" spans="12:12">
      <c r="L704052" s="127"/>
    </row>
    <row r="704053" spans="12:12">
      <c r="L704053" s="127"/>
    </row>
    <row r="704054" spans="12:12">
      <c r="L704054" s="127"/>
    </row>
    <row r="704055" spans="12:12">
      <c r="L704055" s="127"/>
    </row>
    <row r="704056" spans="12:12">
      <c r="L704056" s="127"/>
    </row>
    <row r="704057" spans="12:12">
      <c r="L704057" s="127"/>
    </row>
    <row r="704058" spans="12:12">
      <c r="L704058" s="127"/>
    </row>
    <row r="704059" spans="12:12">
      <c r="L704059" s="127"/>
    </row>
    <row r="704060" spans="12:12">
      <c r="L704060" s="127"/>
    </row>
    <row r="704061" spans="12:12">
      <c r="L704061" s="127"/>
    </row>
    <row r="704062" spans="12:12">
      <c r="L704062" s="127"/>
    </row>
    <row r="704063" spans="12:12">
      <c r="L704063" s="127"/>
    </row>
    <row r="704064" spans="12:12">
      <c r="L704064" s="127"/>
    </row>
    <row r="704065" spans="12:12">
      <c r="L704065" s="127"/>
    </row>
    <row r="704066" spans="12:12">
      <c r="L704066" s="127"/>
    </row>
    <row r="704067" spans="12:12">
      <c r="L704067" s="127"/>
    </row>
    <row r="704068" spans="12:12">
      <c r="L704068" s="127"/>
    </row>
    <row r="704069" spans="12:12">
      <c r="L704069" s="127"/>
    </row>
    <row r="704070" spans="12:12">
      <c r="L704070" s="127"/>
    </row>
    <row r="704071" spans="12:12">
      <c r="L704071" s="127"/>
    </row>
    <row r="704072" spans="12:12">
      <c r="L704072" s="127"/>
    </row>
    <row r="704073" spans="12:12">
      <c r="L704073" s="127"/>
    </row>
    <row r="704074" spans="12:12">
      <c r="L704074" s="127"/>
    </row>
    <row r="704075" spans="12:12">
      <c r="L704075" s="127"/>
    </row>
    <row r="704076" spans="12:12">
      <c r="L704076" s="127"/>
    </row>
    <row r="704077" spans="12:12">
      <c r="L704077" s="127"/>
    </row>
    <row r="704078" spans="12:12">
      <c r="L704078" s="127"/>
    </row>
    <row r="704079" spans="12:12">
      <c r="L704079" s="127"/>
    </row>
    <row r="704080" spans="12:12">
      <c r="L704080" s="127"/>
    </row>
    <row r="704081" spans="12:12">
      <c r="L704081" s="127"/>
    </row>
    <row r="704082" spans="12:12">
      <c r="L704082" s="127"/>
    </row>
    <row r="704083" spans="12:12">
      <c r="L704083" s="127"/>
    </row>
    <row r="704084" spans="12:12">
      <c r="L704084" s="127"/>
    </row>
    <row r="704085" spans="12:12">
      <c r="L704085" s="127"/>
    </row>
    <row r="704086" spans="12:12">
      <c r="L704086" s="127"/>
    </row>
    <row r="704087" spans="12:12">
      <c r="L704087" s="127"/>
    </row>
    <row r="704088" spans="12:12">
      <c r="L704088" s="127"/>
    </row>
    <row r="704089" spans="12:12">
      <c r="L704089" s="127"/>
    </row>
    <row r="704090" spans="12:12">
      <c r="L704090" s="127"/>
    </row>
    <row r="704091" spans="12:12">
      <c r="L704091" s="127"/>
    </row>
    <row r="704092" spans="12:12">
      <c r="L704092" s="127"/>
    </row>
    <row r="704093" spans="12:12">
      <c r="L704093" s="127"/>
    </row>
    <row r="704094" spans="12:12">
      <c r="L704094" s="127"/>
    </row>
    <row r="704095" spans="12:12">
      <c r="L704095" s="127"/>
    </row>
    <row r="704096" spans="12:12">
      <c r="L704096" s="127"/>
    </row>
    <row r="704097" spans="12:12">
      <c r="L704097" s="127"/>
    </row>
    <row r="704098" spans="12:12">
      <c r="L704098" s="127"/>
    </row>
    <row r="704099" spans="12:12">
      <c r="L704099" s="127"/>
    </row>
    <row r="704100" spans="12:12">
      <c r="L704100" s="127"/>
    </row>
    <row r="704101" spans="12:12">
      <c r="L704101" s="127"/>
    </row>
    <row r="704102" spans="12:12">
      <c r="L704102" s="127"/>
    </row>
    <row r="704103" spans="12:12">
      <c r="L704103" s="127"/>
    </row>
    <row r="704104" spans="12:12">
      <c r="L704104" s="127"/>
    </row>
    <row r="704105" spans="12:12">
      <c r="L704105" s="127"/>
    </row>
    <row r="704106" spans="12:12">
      <c r="L704106" s="127"/>
    </row>
    <row r="704107" spans="12:12">
      <c r="L704107" s="127"/>
    </row>
    <row r="704108" spans="12:12">
      <c r="L704108" s="127"/>
    </row>
    <row r="704109" spans="12:12">
      <c r="L704109" s="127"/>
    </row>
    <row r="704110" spans="12:12">
      <c r="L704110" s="127"/>
    </row>
    <row r="704111" spans="12:12">
      <c r="L704111" s="127"/>
    </row>
    <row r="704112" spans="12:12">
      <c r="L704112" s="127"/>
    </row>
    <row r="704113" spans="12:12">
      <c r="L704113" s="127"/>
    </row>
    <row r="704114" spans="12:12">
      <c r="L704114" s="127"/>
    </row>
    <row r="704115" spans="12:12">
      <c r="L704115" s="127"/>
    </row>
    <row r="704116" spans="12:12">
      <c r="L704116" s="127"/>
    </row>
    <row r="704117" spans="12:12">
      <c r="L704117" s="127"/>
    </row>
    <row r="704118" spans="12:12">
      <c r="L704118" s="127"/>
    </row>
    <row r="704119" spans="12:12">
      <c r="L704119" s="127"/>
    </row>
    <row r="704120" spans="12:12">
      <c r="L704120" s="127"/>
    </row>
    <row r="704121" spans="12:12">
      <c r="L704121" s="127"/>
    </row>
    <row r="704122" spans="12:12">
      <c r="L704122" s="127"/>
    </row>
    <row r="704123" spans="12:12">
      <c r="L704123" s="127"/>
    </row>
    <row r="704124" spans="12:12">
      <c r="L704124" s="127"/>
    </row>
    <row r="704125" spans="12:12">
      <c r="L704125" s="127"/>
    </row>
    <row r="704126" spans="12:12">
      <c r="L704126" s="127"/>
    </row>
    <row r="704127" spans="12:12">
      <c r="L704127" s="127"/>
    </row>
    <row r="704128" spans="12:12">
      <c r="L704128" s="127"/>
    </row>
    <row r="704129" spans="12:12">
      <c r="L704129" s="127"/>
    </row>
    <row r="704130" spans="12:12">
      <c r="L704130" s="127"/>
    </row>
    <row r="704131" spans="12:12">
      <c r="L704131" s="127"/>
    </row>
    <row r="704132" spans="12:12">
      <c r="L704132" s="127"/>
    </row>
    <row r="704133" spans="12:12">
      <c r="L704133" s="127"/>
    </row>
    <row r="704134" spans="12:12">
      <c r="L704134" s="127"/>
    </row>
    <row r="704135" spans="12:12">
      <c r="L704135" s="127"/>
    </row>
    <row r="704136" spans="12:12">
      <c r="L704136" s="127"/>
    </row>
    <row r="704137" spans="12:12">
      <c r="L704137" s="127"/>
    </row>
    <row r="704138" spans="12:12">
      <c r="L704138" s="127"/>
    </row>
    <row r="704139" spans="12:12">
      <c r="L704139" s="127"/>
    </row>
    <row r="704140" spans="12:12">
      <c r="L704140" s="127"/>
    </row>
    <row r="704141" spans="12:12">
      <c r="L704141" s="127"/>
    </row>
    <row r="704142" spans="12:12">
      <c r="L704142" s="127"/>
    </row>
    <row r="704143" spans="12:12">
      <c r="L704143" s="127"/>
    </row>
    <row r="704144" spans="12:12">
      <c r="L704144" s="127"/>
    </row>
    <row r="704145" spans="12:12">
      <c r="L704145" s="127"/>
    </row>
    <row r="704146" spans="12:12">
      <c r="L704146" s="127"/>
    </row>
    <row r="704147" spans="12:12">
      <c r="L704147" s="127"/>
    </row>
    <row r="704148" spans="12:12">
      <c r="L704148" s="127"/>
    </row>
    <row r="704149" spans="12:12">
      <c r="L704149" s="127"/>
    </row>
    <row r="704150" spans="12:12">
      <c r="L704150" s="127"/>
    </row>
    <row r="704151" spans="12:12">
      <c r="L704151" s="127"/>
    </row>
    <row r="704152" spans="12:12">
      <c r="L704152" s="127"/>
    </row>
    <row r="704153" spans="12:12">
      <c r="L704153" s="127"/>
    </row>
    <row r="704154" spans="12:12">
      <c r="L704154" s="127"/>
    </row>
    <row r="704155" spans="12:12">
      <c r="L704155" s="127"/>
    </row>
    <row r="704156" spans="12:12">
      <c r="L704156" s="127"/>
    </row>
    <row r="704157" spans="12:12">
      <c r="L704157" s="127"/>
    </row>
    <row r="704158" spans="12:12">
      <c r="L704158" s="127"/>
    </row>
    <row r="704159" spans="12:12">
      <c r="L704159" s="127"/>
    </row>
    <row r="704160" spans="12:12">
      <c r="L704160" s="127"/>
    </row>
    <row r="704161" spans="12:12">
      <c r="L704161" s="127"/>
    </row>
    <row r="704162" spans="12:12">
      <c r="L704162" s="127"/>
    </row>
    <row r="704163" spans="12:12">
      <c r="L704163" s="127"/>
    </row>
    <row r="704164" spans="12:12">
      <c r="L704164" s="127"/>
    </row>
    <row r="704165" spans="12:12">
      <c r="L704165" s="127"/>
    </row>
    <row r="704166" spans="12:12">
      <c r="L704166" s="127"/>
    </row>
    <row r="704167" spans="12:12">
      <c r="L704167" s="127"/>
    </row>
    <row r="704168" spans="12:12">
      <c r="L704168" s="127"/>
    </row>
    <row r="704169" spans="12:12">
      <c r="L704169" s="127"/>
    </row>
    <row r="704170" spans="12:12">
      <c r="L704170" s="127"/>
    </row>
    <row r="704171" spans="12:12">
      <c r="L704171" s="127"/>
    </row>
    <row r="704172" spans="12:12">
      <c r="L704172" s="127"/>
    </row>
    <row r="704173" spans="12:12">
      <c r="L704173" s="127"/>
    </row>
    <row r="704174" spans="12:12">
      <c r="L704174" s="127"/>
    </row>
    <row r="704175" spans="12:12">
      <c r="L704175" s="127"/>
    </row>
    <row r="704176" spans="12:12">
      <c r="L704176" s="127"/>
    </row>
    <row r="704177" spans="12:12">
      <c r="L704177" s="127"/>
    </row>
    <row r="704178" spans="12:12">
      <c r="L704178" s="127"/>
    </row>
    <row r="704179" spans="12:12">
      <c r="L704179" s="127"/>
    </row>
    <row r="704180" spans="12:12">
      <c r="L704180" s="127"/>
    </row>
    <row r="704181" spans="12:12">
      <c r="L704181" s="127"/>
    </row>
    <row r="704182" spans="12:12">
      <c r="L704182" s="127"/>
    </row>
    <row r="704183" spans="12:12">
      <c r="L704183" s="127"/>
    </row>
    <row r="704184" spans="12:12">
      <c r="L704184" s="127"/>
    </row>
    <row r="704185" spans="12:12">
      <c r="L704185" s="127"/>
    </row>
    <row r="704186" spans="12:12">
      <c r="L704186" s="127"/>
    </row>
    <row r="704187" spans="12:12">
      <c r="L704187" s="127"/>
    </row>
    <row r="704188" spans="12:12">
      <c r="L704188" s="127"/>
    </row>
    <row r="704189" spans="12:12">
      <c r="L704189" s="127"/>
    </row>
    <row r="704190" spans="12:12">
      <c r="L704190" s="127"/>
    </row>
    <row r="704191" spans="12:12">
      <c r="L704191" s="127"/>
    </row>
    <row r="704192" spans="12:12">
      <c r="L704192" s="127"/>
    </row>
    <row r="704193" spans="12:12">
      <c r="L704193" s="127"/>
    </row>
    <row r="704194" spans="12:12">
      <c r="L704194" s="127"/>
    </row>
    <row r="704195" spans="12:12">
      <c r="L704195" s="127"/>
    </row>
    <row r="704196" spans="12:12">
      <c r="L704196" s="127"/>
    </row>
    <row r="704197" spans="12:12">
      <c r="L704197" s="127"/>
    </row>
    <row r="704198" spans="12:12">
      <c r="L704198" s="127"/>
    </row>
    <row r="704199" spans="12:12">
      <c r="L704199" s="127"/>
    </row>
    <row r="704200" spans="12:12">
      <c r="L704200" s="127"/>
    </row>
    <row r="704201" spans="12:12">
      <c r="L704201" s="127"/>
    </row>
    <row r="704202" spans="12:12">
      <c r="L704202" s="127"/>
    </row>
    <row r="704203" spans="12:12">
      <c r="L704203" s="127"/>
    </row>
    <row r="704204" spans="12:12">
      <c r="L704204" s="127"/>
    </row>
    <row r="704205" spans="12:12">
      <c r="L704205" s="127"/>
    </row>
    <row r="704206" spans="12:12">
      <c r="L704206" s="127"/>
    </row>
    <row r="704207" spans="12:12">
      <c r="L704207" s="127"/>
    </row>
    <row r="704208" spans="12:12">
      <c r="L704208" s="127"/>
    </row>
    <row r="704209" spans="12:12">
      <c r="L704209" s="127"/>
    </row>
    <row r="704210" spans="12:12">
      <c r="L704210" s="127"/>
    </row>
    <row r="704211" spans="12:12">
      <c r="L704211" s="127"/>
    </row>
    <row r="704212" spans="12:12">
      <c r="L704212" s="127"/>
    </row>
    <row r="704213" spans="12:12">
      <c r="L704213" s="127"/>
    </row>
    <row r="704214" spans="12:12">
      <c r="L704214" s="127"/>
    </row>
    <row r="704215" spans="12:12">
      <c r="L704215" s="127"/>
    </row>
    <row r="704216" spans="12:12">
      <c r="L704216" s="127"/>
    </row>
    <row r="704217" spans="12:12">
      <c r="L704217" s="127"/>
    </row>
    <row r="704218" spans="12:12">
      <c r="L704218" s="127"/>
    </row>
    <row r="704219" spans="12:12">
      <c r="L704219" s="127"/>
    </row>
    <row r="704220" spans="12:12">
      <c r="L704220" s="127"/>
    </row>
    <row r="704221" spans="12:12">
      <c r="L704221" s="127"/>
    </row>
    <row r="704222" spans="12:12">
      <c r="L704222" s="127"/>
    </row>
    <row r="704223" spans="12:12">
      <c r="L704223" s="127"/>
    </row>
    <row r="704224" spans="12:12">
      <c r="L704224" s="127"/>
    </row>
    <row r="704225" spans="12:12">
      <c r="L704225" s="127"/>
    </row>
    <row r="704226" spans="12:12">
      <c r="L704226" s="127"/>
    </row>
    <row r="704227" spans="12:12">
      <c r="L704227" s="127"/>
    </row>
    <row r="704228" spans="12:12">
      <c r="L704228" s="127"/>
    </row>
    <row r="704229" spans="12:12">
      <c r="L704229" s="127"/>
    </row>
    <row r="704230" spans="12:12">
      <c r="L704230" s="127"/>
    </row>
    <row r="704231" spans="12:12">
      <c r="L704231" s="127"/>
    </row>
    <row r="704232" spans="12:12">
      <c r="L704232" s="127"/>
    </row>
    <row r="704233" spans="12:12">
      <c r="L704233" s="127"/>
    </row>
    <row r="704234" spans="12:12">
      <c r="L704234" s="127"/>
    </row>
    <row r="704235" spans="12:12">
      <c r="L704235" s="127"/>
    </row>
    <row r="704236" spans="12:12">
      <c r="L704236" s="127"/>
    </row>
    <row r="704237" spans="12:12">
      <c r="L704237" s="127"/>
    </row>
    <row r="704238" spans="12:12">
      <c r="L704238" s="127"/>
    </row>
    <row r="704239" spans="12:12">
      <c r="L704239" s="127"/>
    </row>
    <row r="704240" spans="12:12">
      <c r="L704240" s="127"/>
    </row>
    <row r="704241" spans="12:12">
      <c r="L704241" s="127"/>
    </row>
    <row r="704242" spans="12:12">
      <c r="L704242" s="127"/>
    </row>
    <row r="704243" spans="12:12">
      <c r="L704243" s="127"/>
    </row>
    <row r="704244" spans="12:12">
      <c r="L704244" s="127"/>
    </row>
    <row r="704245" spans="12:12">
      <c r="L704245" s="127"/>
    </row>
    <row r="704246" spans="12:12">
      <c r="L704246" s="127"/>
    </row>
    <row r="704247" spans="12:12">
      <c r="L704247" s="127"/>
    </row>
    <row r="704248" spans="12:12">
      <c r="L704248" s="127"/>
    </row>
    <row r="704249" spans="12:12">
      <c r="L704249" s="127"/>
    </row>
    <row r="704250" spans="12:12">
      <c r="L704250" s="127"/>
    </row>
    <row r="704251" spans="12:12">
      <c r="L704251" s="127"/>
    </row>
    <row r="704252" spans="12:12">
      <c r="L704252" s="127"/>
    </row>
    <row r="704253" spans="12:12">
      <c r="L704253" s="127"/>
    </row>
    <row r="704254" spans="12:12">
      <c r="L704254" s="127"/>
    </row>
    <row r="704255" spans="12:12">
      <c r="L704255" s="127"/>
    </row>
    <row r="704256" spans="12:12">
      <c r="L704256" s="127"/>
    </row>
    <row r="704257" spans="12:12">
      <c r="L704257" s="127"/>
    </row>
    <row r="704258" spans="12:12">
      <c r="L704258" s="127"/>
    </row>
    <row r="704259" spans="12:12">
      <c r="L704259" s="127"/>
    </row>
    <row r="704260" spans="12:12">
      <c r="L704260" s="127"/>
    </row>
    <row r="704261" spans="12:12">
      <c r="L704261" s="127"/>
    </row>
    <row r="704262" spans="12:12">
      <c r="L704262" s="127"/>
    </row>
    <row r="704263" spans="12:12">
      <c r="L704263" s="127"/>
    </row>
    <row r="704264" spans="12:12">
      <c r="L704264" s="127"/>
    </row>
    <row r="704265" spans="12:12">
      <c r="L704265" s="127"/>
    </row>
    <row r="704266" spans="12:12">
      <c r="L704266" s="127"/>
    </row>
    <row r="704267" spans="12:12">
      <c r="L704267" s="127"/>
    </row>
    <row r="704268" spans="12:12">
      <c r="L704268" s="127"/>
    </row>
    <row r="704269" spans="12:12">
      <c r="L704269" s="127"/>
    </row>
    <row r="704270" spans="12:12">
      <c r="L704270" s="127"/>
    </row>
    <row r="704271" spans="12:12">
      <c r="L704271" s="127"/>
    </row>
    <row r="704272" spans="12:12">
      <c r="L704272" s="127"/>
    </row>
    <row r="704273" spans="12:12">
      <c r="L704273" s="127"/>
    </row>
    <row r="704274" spans="12:12">
      <c r="L704274" s="127"/>
    </row>
    <row r="704275" spans="12:12">
      <c r="L704275" s="127"/>
    </row>
    <row r="704276" spans="12:12">
      <c r="L704276" s="127"/>
    </row>
    <row r="704277" spans="12:12">
      <c r="L704277" s="127"/>
    </row>
    <row r="704278" spans="12:12">
      <c r="L704278" s="127"/>
    </row>
    <row r="704279" spans="12:12">
      <c r="L704279" s="127"/>
    </row>
    <row r="704280" spans="12:12">
      <c r="L704280" s="127"/>
    </row>
    <row r="704281" spans="12:12">
      <c r="L704281" s="127"/>
    </row>
    <row r="704282" spans="12:12">
      <c r="L704282" s="127"/>
    </row>
    <row r="704283" spans="12:12">
      <c r="L704283" s="127"/>
    </row>
    <row r="704284" spans="12:12">
      <c r="L704284" s="127"/>
    </row>
    <row r="704285" spans="12:12">
      <c r="L704285" s="127"/>
    </row>
    <row r="704286" spans="12:12">
      <c r="L704286" s="127"/>
    </row>
    <row r="704287" spans="12:12">
      <c r="L704287" s="127"/>
    </row>
    <row r="704288" spans="12:12">
      <c r="L704288" s="127"/>
    </row>
    <row r="704289" spans="12:12">
      <c r="L704289" s="127"/>
    </row>
    <row r="704290" spans="12:12">
      <c r="L704290" s="127"/>
    </row>
    <row r="704291" spans="12:12">
      <c r="L704291" s="127"/>
    </row>
    <row r="704292" spans="12:12">
      <c r="L704292" s="127"/>
    </row>
    <row r="704293" spans="12:12">
      <c r="L704293" s="127"/>
    </row>
    <row r="704294" spans="12:12">
      <c r="L704294" s="127"/>
    </row>
    <row r="704295" spans="12:12">
      <c r="L704295" s="127"/>
    </row>
    <row r="704296" spans="12:12">
      <c r="L704296" s="127"/>
    </row>
    <row r="704297" spans="12:12">
      <c r="L704297" s="127"/>
    </row>
    <row r="704298" spans="12:12">
      <c r="L704298" s="127"/>
    </row>
    <row r="704299" spans="12:12">
      <c r="L704299" s="127"/>
    </row>
    <row r="704300" spans="12:12">
      <c r="L704300" s="127"/>
    </row>
    <row r="704301" spans="12:12">
      <c r="L704301" s="127"/>
    </row>
    <row r="704302" spans="12:12">
      <c r="L704302" s="127"/>
    </row>
    <row r="704303" spans="12:12">
      <c r="L704303" s="127"/>
    </row>
    <row r="704304" spans="12:12">
      <c r="L704304" s="127"/>
    </row>
    <row r="704305" spans="12:12">
      <c r="L704305" s="127"/>
    </row>
    <row r="704306" spans="12:12">
      <c r="L704306" s="127"/>
    </row>
    <row r="704307" spans="12:12">
      <c r="L704307" s="127"/>
    </row>
    <row r="704308" spans="12:12">
      <c r="L704308" s="127"/>
    </row>
    <row r="704309" spans="12:12">
      <c r="L704309" s="127"/>
    </row>
    <row r="704310" spans="12:12">
      <c r="L704310" s="127"/>
    </row>
    <row r="704311" spans="12:12">
      <c r="L704311" s="127"/>
    </row>
    <row r="704312" spans="12:12">
      <c r="L704312" s="127"/>
    </row>
    <row r="704313" spans="12:12">
      <c r="L704313" s="127"/>
    </row>
    <row r="704314" spans="12:12">
      <c r="L704314" s="127"/>
    </row>
    <row r="704315" spans="12:12">
      <c r="L704315" s="127"/>
    </row>
    <row r="704316" spans="12:12">
      <c r="L704316" s="127"/>
    </row>
    <row r="704317" spans="12:12">
      <c r="L704317" s="127"/>
    </row>
    <row r="704318" spans="12:12">
      <c r="L704318" s="127"/>
    </row>
    <row r="704319" spans="12:12">
      <c r="L704319" s="127"/>
    </row>
    <row r="704320" spans="12:12">
      <c r="L704320" s="127"/>
    </row>
    <row r="704321" spans="12:12">
      <c r="L704321" s="127"/>
    </row>
    <row r="704322" spans="12:12">
      <c r="L704322" s="127"/>
    </row>
    <row r="704323" spans="12:12">
      <c r="L704323" s="127"/>
    </row>
    <row r="704324" spans="12:12">
      <c r="L704324" s="127"/>
    </row>
    <row r="704325" spans="12:12">
      <c r="L704325" s="127"/>
    </row>
    <row r="704326" spans="12:12">
      <c r="L704326" s="127"/>
    </row>
    <row r="704327" spans="12:12">
      <c r="L704327" s="127"/>
    </row>
    <row r="704328" spans="12:12">
      <c r="L704328" s="127"/>
    </row>
    <row r="704329" spans="12:12">
      <c r="L704329" s="127"/>
    </row>
    <row r="704330" spans="12:12">
      <c r="L704330" s="127"/>
    </row>
    <row r="704331" spans="12:12">
      <c r="L704331" s="127"/>
    </row>
    <row r="704332" spans="12:12">
      <c r="L704332" s="127"/>
    </row>
    <row r="704333" spans="12:12">
      <c r="L704333" s="127"/>
    </row>
    <row r="704334" spans="12:12">
      <c r="L704334" s="127"/>
    </row>
    <row r="704335" spans="12:12">
      <c r="L704335" s="127"/>
    </row>
    <row r="704336" spans="12:12">
      <c r="L704336" s="127"/>
    </row>
    <row r="704337" spans="12:12">
      <c r="L704337" s="127"/>
    </row>
    <row r="704338" spans="12:12">
      <c r="L704338" s="127"/>
    </row>
    <row r="704339" spans="12:12">
      <c r="L704339" s="127"/>
    </row>
    <row r="704340" spans="12:12">
      <c r="L704340" s="127"/>
    </row>
    <row r="704341" spans="12:12">
      <c r="L704341" s="127"/>
    </row>
    <row r="704342" spans="12:12">
      <c r="L704342" s="127"/>
    </row>
    <row r="704343" spans="12:12">
      <c r="L704343" s="127"/>
    </row>
    <row r="704344" spans="12:12">
      <c r="L704344" s="127"/>
    </row>
    <row r="704345" spans="12:12">
      <c r="L704345" s="127"/>
    </row>
    <row r="704346" spans="12:12">
      <c r="L704346" s="127"/>
    </row>
    <row r="704347" spans="12:12">
      <c r="L704347" s="127"/>
    </row>
    <row r="704348" spans="12:12">
      <c r="L704348" s="127"/>
    </row>
    <row r="704349" spans="12:12">
      <c r="L704349" s="127"/>
    </row>
    <row r="704350" spans="12:12">
      <c r="L704350" s="127"/>
    </row>
    <row r="704351" spans="12:12">
      <c r="L704351" s="127"/>
    </row>
    <row r="704352" spans="12:12">
      <c r="L704352" s="127"/>
    </row>
    <row r="704353" spans="12:12">
      <c r="L704353" s="127"/>
    </row>
    <row r="704354" spans="12:12">
      <c r="L704354" s="127"/>
    </row>
    <row r="704355" spans="12:12">
      <c r="L704355" s="127"/>
    </row>
    <row r="704356" spans="12:12">
      <c r="L704356" s="127"/>
    </row>
    <row r="704357" spans="12:12">
      <c r="L704357" s="127"/>
    </row>
    <row r="704358" spans="12:12">
      <c r="L704358" s="127"/>
    </row>
    <row r="704359" spans="12:12">
      <c r="L704359" s="127"/>
    </row>
    <row r="704360" spans="12:12">
      <c r="L704360" s="127"/>
    </row>
    <row r="704361" spans="12:12">
      <c r="L704361" s="127"/>
    </row>
    <row r="704362" spans="12:12">
      <c r="L704362" s="127"/>
    </row>
    <row r="704363" spans="12:12">
      <c r="L704363" s="127"/>
    </row>
    <row r="704364" spans="12:12">
      <c r="L704364" s="127"/>
    </row>
    <row r="704365" spans="12:12">
      <c r="L704365" s="127"/>
    </row>
    <row r="704366" spans="12:12">
      <c r="L704366" s="127"/>
    </row>
    <row r="704367" spans="12:12">
      <c r="L704367" s="127"/>
    </row>
    <row r="704368" spans="12:12">
      <c r="L704368" s="127"/>
    </row>
    <row r="704369" spans="12:12">
      <c r="L704369" s="127"/>
    </row>
    <row r="704370" spans="12:12">
      <c r="L704370" s="127"/>
    </row>
    <row r="704371" spans="12:12">
      <c r="L704371" s="127"/>
    </row>
    <row r="704372" spans="12:12">
      <c r="L704372" s="127"/>
    </row>
    <row r="704373" spans="12:12">
      <c r="L704373" s="127"/>
    </row>
    <row r="704374" spans="12:12">
      <c r="L704374" s="127"/>
    </row>
    <row r="704375" spans="12:12">
      <c r="L704375" s="127"/>
    </row>
    <row r="704376" spans="12:12">
      <c r="L704376" s="127"/>
    </row>
    <row r="704377" spans="12:12">
      <c r="L704377" s="127"/>
    </row>
    <row r="704378" spans="12:12">
      <c r="L704378" s="127"/>
    </row>
    <row r="704379" spans="12:12">
      <c r="L704379" s="127"/>
    </row>
    <row r="704380" spans="12:12">
      <c r="L704380" s="127"/>
    </row>
    <row r="704381" spans="12:12">
      <c r="L704381" s="127"/>
    </row>
    <row r="704382" spans="12:12">
      <c r="L704382" s="127"/>
    </row>
    <row r="704383" spans="12:12">
      <c r="L704383" s="127"/>
    </row>
    <row r="704384" spans="12:12">
      <c r="L704384" s="127"/>
    </row>
    <row r="704385" spans="12:12">
      <c r="L704385" s="127"/>
    </row>
    <row r="704386" spans="12:12">
      <c r="L704386" s="127"/>
    </row>
    <row r="704387" spans="12:12">
      <c r="L704387" s="127"/>
    </row>
    <row r="704388" spans="12:12">
      <c r="L704388" s="127"/>
    </row>
    <row r="704389" spans="12:12">
      <c r="L704389" s="127"/>
    </row>
    <row r="704390" spans="12:12">
      <c r="L704390" s="127"/>
    </row>
    <row r="704391" spans="12:12">
      <c r="L704391" s="127"/>
    </row>
    <row r="704392" spans="12:12">
      <c r="L704392" s="127"/>
    </row>
    <row r="704393" spans="12:12">
      <c r="L704393" s="127"/>
    </row>
    <row r="704394" spans="12:12">
      <c r="L704394" s="127"/>
    </row>
    <row r="704395" spans="12:12">
      <c r="L704395" s="127"/>
    </row>
    <row r="704396" spans="12:12">
      <c r="L704396" s="127"/>
    </row>
    <row r="704397" spans="12:12">
      <c r="L704397" s="127"/>
    </row>
    <row r="704398" spans="12:12">
      <c r="L704398" s="127"/>
    </row>
    <row r="704399" spans="12:12">
      <c r="L704399" s="127"/>
    </row>
    <row r="704400" spans="12:12">
      <c r="L704400" s="127"/>
    </row>
    <row r="704401" spans="12:12">
      <c r="L704401" s="127"/>
    </row>
    <row r="704402" spans="12:12">
      <c r="L704402" s="127"/>
    </row>
    <row r="704403" spans="12:12">
      <c r="L704403" s="127"/>
    </row>
    <row r="704404" spans="12:12">
      <c r="L704404" s="127"/>
    </row>
    <row r="704405" spans="12:12">
      <c r="L704405" s="127"/>
    </row>
    <row r="704406" spans="12:12">
      <c r="L704406" s="127"/>
    </row>
    <row r="704407" spans="12:12">
      <c r="L704407" s="127"/>
    </row>
    <row r="704408" spans="12:12">
      <c r="L704408" s="127"/>
    </row>
    <row r="704409" spans="12:12">
      <c r="L704409" s="127"/>
    </row>
    <row r="704410" spans="12:12">
      <c r="L704410" s="127"/>
    </row>
    <row r="704411" spans="12:12">
      <c r="L704411" s="127"/>
    </row>
    <row r="704412" spans="12:12">
      <c r="L704412" s="127"/>
    </row>
    <row r="704413" spans="12:12">
      <c r="L704413" s="127"/>
    </row>
    <row r="704414" spans="12:12">
      <c r="L704414" s="127"/>
    </row>
    <row r="704415" spans="12:12">
      <c r="L704415" s="127"/>
    </row>
    <row r="704416" spans="12:12">
      <c r="L704416" s="127"/>
    </row>
    <row r="704417" spans="12:12">
      <c r="L704417" s="127"/>
    </row>
    <row r="704418" spans="12:12">
      <c r="L704418" s="127"/>
    </row>
    <row r="704419" spans="12:12">
      <c r="L704419" s="127"/>
    </row>
    <row r="704420" spans="12:12">
      <c r="L704420" s="127"/>
    </row>
    <row r="704421" spans="12:12">
      <c r="L704421" s="127"/>
    </row>
    <row r="704422" spans="12:12">
      <c r="L704422" s="127"/>
    </row>
    <row r="704423" spans="12:12">
      <c r="L704423" s="127"/>
    </row>
    <row r="704424" spans="12:12">
      <c r="L704424" s="127"/>
    </row>
    <row r="704425" spans="12:12">
      <c r="L704425" s="127"/>
    </row>
    <row r="704426" spans="12:12">
      <c r="L704426" s="127"/>
    </row>
    <row r="704427" spans="12:12">
      <c r="L704427" s="127"/>
    </row>
    <row r="704428" spans="12:12">
      <c r="L704428" s="127"/>
    </row>
    <row r="704429" spans="12:12">
      <c r="L704429" s="127"/>
    </row>
    <row r="704430" spans="12:12">
      <c r="L704430" s="127"/>
    </row>
    <row r="704431" spans="12:12">
      <c r="L704431" s="127"/>
    </row>
    <row r="704432" spans="12:12">
      <c r="L704432" s="127"/>
    </row>
    <row r="704433" spans="12:12">
      <c r="L704433" s="127"/>
    </row>
    <row r="704434" spans="12:12">
      <c r="L704434" s="127"/>
    </row>
    <row r="704435" spans="12:12">
      <c r="L704435" s="127"/>
    </row>
    <row r="704436" spans="12:12">
      <c r="L704436" s="127"/>
    </row>
    <row r="704437" spans="12:12">
      <c r="L704437" s="127"/>
    </row>
    <row r="704438" spans="12:12">
      <c r="L704438" s="127"/>
    </row>
    <row r="704439" spans="12:12">
      <c r="L704439" s="127"/>
    </row>
    <row r="704440" spans="12:12">
      <c r="L704440" s="127"/>
    </row>
    <row r="704441" spans="12:12">
      <c r="L704441" s="127"/>
    </row>
    <row r="704442" spans="12:12">
      <c r="L704442" s="127"/>
    </row>
    <row r="704443" spans="12:12">
      <c r="L704443" s="127"/>
    </row>
    <row r="704444" spans="12:12">
      <c r="L704444" s="127"/>
    </row>
    <row r="704445" spans="12:12">
      <c r="L704445" s="127"/>
    </row>
    <row r="704446" spans="12:12">
      <c r="L704446" s="127"/>
    </row>
    <row r="704447" spans="12:12">
      <c r="L704447" s="127"/>
    </row>
    <row r="704448" spans="12:12">
      <c r="L704448" s="127"/>
    </row>
    <row r="704449" spans="12:12">
      <c r="L704449" s="127"/>
    </row>
    <row r="704450" spans="12:12">
      <c r="L704450" s="127"/>
    </row>
    <row r="704451" spans="12:12">
      <c r="L704451" s="127"/>
    </row>
    <row r="704452" spans="12:12">
      <c r="L704452" s="127"/>
    </row>
    <row r="704453" spans="12:12">
      <c r="L704453" s="127"/>
    </row>
    <row r="704454" spans="12:12">
      <c r="L704454" s="127"/>
    </row>
    <row r="704455" spans="12:12">
      <c r="L704455" s="127"/>
    </row>
    <row r="704456" spans="12:12">
      <c r="L704456" s="127"/>
    </row>
    <row r="704457" spans="12:12">
      <c r="L704457" s="127"/>
    </row>
    <row r="704458" spans="12:12">
      <c r="L704458" s="127"/>
    </row>
    <row r="704459" spans="12:12">
      <c r="L704459" s="127"/>
    </row>
    <row r="704460" spans="12:12">
      <c r="L704460" s="127"/>
    </row>
    <row r="704461" spans="12:12">
      <c r="L704461" s="127"/>
    </row>
    <row r="704462" spans="12:12">
      <c r="L704462" s="127"/>
    </row>
    <row r="704463" spans="12:12">
      <c r="L704463" s="127"/>
    </row>
    <row r="704464" spans="12:12">
      <c r="L704464" s="127"/>
    </row>
    <row r="704465" spans="12:12">
      <c r="L704465" s="127"/>
    </row>
    <row r="704466" spans="12:12">
      <c r="L704466" s="127"/>
    </row>
    <row r="704467" spans="12:12">
      <c r="L704467" s="127"/>
    </row>
    <row r="704468" spans="12:12">
      <c r="L704468" s="127"/>
    </row>
    <row r="704469" spans="12:12">
      <c r="L704469" s="127"/>
    </row>
    <row r="704470" spans="12:12">
      <c r="L704470" s="127"/>
    </row>
    <row r="704471" spans="12:12">
      <c r="L704471" s="127"/>
    </row>
    <row r="704472" spans="12:12">
      <c r="L704472" s="127"/>
    </row>
    <row r="704473" spans="12:12">
      <c r="L704473" s="127"/>
    </row>
    <row r="704474" spans="12:12">
      <c r="L704474" s="127"/>
    </row>
    <row r="704475" spans="12:12">
      <c r="L704475" s="127"/>
    </row>
    <row r="704476" spans="12:12">
      <c r="L704476" s="127"/>
    </row>
    <row r="704477" spans="12:12">
      <c r="L704477" s="127"/>
    </row>
    <row r="704478" spans="12:12">
      <c r="L704478" s="127"/>
    </row>
    <row r="704479" spans="12:12">
      <c r="L704479" s="127"/>
    </row>
    <row r="704480" spans="12:12">
      <c r="L704480" s="127"/>
    </row>
    <row r="704481" spans="12:12">
      <c r="L704481" s="127"/>
    </row>
    <row r="704482" spans="12:12">
      <c r="L704482" s="127"/>
    </row>
    <row r="704483" spans="12:12">
      <c r="L704483" s="127"/>
    </row>
    <row r="704484" spans="12:12">
      <c r="L704484" s="127"/>
    </row>
    <row r="704485" spans="12:12">
      <c r="L704485" s="127"/>
    </row>
    <row r="704486" spans="12:12">
      <c r="L704486" s="127"/>
    </row>
    <row r="704487" spans="12:12">
      <c r="L704487" s="127"/>
    </row>
    <row r="704488" spans="12:12">
      <c r="L704488" s="127"/>
    </row>
    <row r="704489" spans="12:12">
      <c r="L704489" s="127"/>
    </row>
    <row r="704490" spans="12:12">
      <c r="L704490" s="127"/>
    </row>
    <row r="704491" spans="12:12">
      <c r="L704491" s="127"/>
    </row>
    <row r="704492" spans="12:12">
      <c r="L704492" s="127"/>
    </row>
    <row r="704493" spans="12:12">
      <c r="L704493" s="127"/>
    </row>
    <row r="704494" spans="12:12">
      <c r="L704494" s="127"/>
    </row>
    <row r="704495" spans="12:12">
      <c r="L704495" s="127"/>
    </row>
    <row r="704496" spans="12:12">
      <c r="L704496" s="127"/>
    </row>
    <row r="704497" spans="12:12">
      <c r="L704497" s="127"/>
    </row>
    <row r="704498" spans="12:12">
      <c r="L704498" s="127"/>
    </row>
    <row r="704499" spans="12:12">
      <c r="L704499" s="127"/>
    </row>
    <row r="704500" spans="12:12">
      <c r="L704500" s="127"/>
    </row>
    <row r="704501" spans="12:12">
      <c r="L704501" s="127"/>
    </row>
    <row r="704502" spans="12:12">
      <c r="L704502" s="127"/>
    </row>
    <row r="704503" spans="12:12">
      <c r="L704503" s="127"/>
    </row>
    <row r="704504" spans="12:12">
      <c r="L704504" s="127"/>
    </row>
    <row r="704505" spans="12:12">
      <c r="L704505" s="127"/>
    </row>
    <row r="704506" spans="12:12">
      <c r="L704506" s="127"/>
    </row>
    <row r="704507" spans="12:12">
      <c r="L704507" s="127"/>
    </row>
    <row r="704508" spans="12:12">
      <c r="L704508" s="127"/>
    </row>
    <row r="704509" spans="12:12">
      <c r="L704509" s="127"/>
    </row>
    <row r="704510" spans="12:12">
      <c r="L704510" s="127"/>
    </row>
    <row r="704511" spans="12:12">
      <c r="L704511" s="127"/>
    </row>
    <row r="704512" spans="12:12">
      <c r="L704512" s="127"/>
    </row>
    <row r="704513" spans="12:12">
      <c r="L704513" s="127"/>
    </row>
    <row r="704514" spans="12:12">
      <c r="L704514" s="127"/>
    </row>
    <row r="704515" spans="12:12">
      <c r="L704515" s="127"/>
    </row>
    <row r="704516" spans="12:12">
      <c r="L704516" s="127"/>
    </row>
    <row r="704517" spans="12:12">
      <c r="L704517" s="127"/>
    </row>
    <row r="704518" spans="12:12">
      <c r="L704518" s="127"/>
    </row>
    <row r="704519" spans="12:12">
      <c r="L704519" s="127"/>
    </row>
    <row r="704520" spans="12:12">
      <c r="L704520" s="127"/>
    </row>
    <row r="704521" spans="12:12">
      <c r="L704521" s="127"/>
    </row>
    <row r="704522" spans="12:12">
      <c r="L704522" s="127"/>
    </row>
    <row r="704523" spans="12:12">
      <c r="L704523" s="127"/>
    </row>
    <row r="704524" spans="12:12">
      <c r="L704524" s="127"/>
    </row>
    <row r="704525" spans="12:12">
      <c r="L704525" s="127"/>
    </row>
    <row r="704526" spans="12:12">
      <c r="L704526" s="127"/>
    </row>
    <row r="704527" spans="12:12">
      <c r="L704527" s="127"/>
    </row>
    <row r="704528" spans="12:12">
      <c r="L704528" s="127"/>
    </row>
    <row r="704529" spans="12:12">
      <c r="L704529" s="127"/>
    </row>
    <row r="704530" spans="12:12">
      <c r="L704530" s="127"/>
    </row>
    <row r="704531" spans="12:12">
      <c r="L704531" s="127"/>
    </row>
    <row r="704532" spans="12:12">
      <c r="L704532" s="127"/>
    </row>
    <row r="704533" spans="12:12">
      <c r="L704533" s="127"/>
    </row>
    <row r="704534" spans="12:12">
      <c r="L704534" s="127"/>
    </row>
    <row r="704535" spans="12:12">
      <c r="L704535" s="127"/>
    </row>
    <row r="704536" spans="12:12">
      <c r="L704536" s="127"/>
    </row>
    <row r="704537" spans="12:12">
      <c r="L704537" s="127"/>
    </row>
    <row r="704538" spans="12:12">
      <c r="L704538" s="127"/>
    </row>
    <row r="704539" spans="12:12">
      <c r="L704539" s="127"/>
    </row>
    <row r="704540" spans="12:12">
      <c r="L704540" s="127"/>
    </row>
    <row r="704541" spans="12:12">
      <c r="L704541" s="127"/>
    </row>
    <row r="704542" spans="12:12">
      <c r="L704542" s="127"/>
    </row>
    <row r="704543" spans="12:12">
      <c r="L704543" s="127"/>
    </row>
    <row r="704544" spans="12:12">
      <c r="L704544" s="127"/>
    </row>
    <row r="704545" spans="12:12">
      <c r="L704545" s="127"/>
    </row>
    <row r="704546" spans="12:12">
      <c r="L704546" s="127"/>
    </row>
    <row r="704547" spans="12:12">
      <c r="L704547" s="127"/>
    </row>
    <row r="704548" spans="12:12">
      <c r="L704548" s="127"/>
    </row>
    <row r="704549" spans="12:12">
      <c r="L704549" s="127"/>
    </row>
    <row r="704550" spans="12:12">
      <c r="L704550" s="127"/>
    </row>
    <row r="704551" spans="12:12">
      <c r="L704551" s="127"/>
    </row>
    <row r="704552" spans="12:12">
      <c r="L704552" s="127"/>
    </row>
    <row r="704553" spans="12:12">
      <c r="L704553" s="127"/>
    </row>
    <row r="704554" spans="12:12">
      <c r="L704554" s="127"/>
    </row>
    <row r="704555" spans="12:12">
      <c r="L704555" s="127"/>
    </row>
    <row r="704556" spans="12:12">
      <c r="L704556" s="127"/>
    </row>
    <row r="704557" spans="12:12">
      <c r="L704557" s="127"/>
    </row>
    <row r="704558" spans="12:12">
      <c r="L704558" s="127"/>
    </row>
    <row r="704559" spans="12:12">
      <c r="L704559" s="127"/>
    </row>
    <row r="704560" spans="12:12">
      <c r="L704560" s="127"/>
    </row>
    <row r="704561" spans="12:12">
      <c r="L704561" s="127"/>
    </row>
    <row r="704562" spans="12:12">
      <c r="L704562" s="127"/>
    </row>
    <row r="704563" spans="12:12">
      <c r="L704563" s="127"/>
    </row>
    <row r="704564" spans="12:12">
      <c r="L704564" s="127"/>
    </row>
    <row r="704565" spans="12:12">
      <c r="L704565" s="127"/>
    </row>
    <row r="704566" spans="12:12">
      <c r="L704566" s="127"/>
    </row>
    <row r="704567" spans="12:12">
      <c r="L704567" s="127"/>
    </row>
    <row r="704568" spans="12:12">
      <c r="L704568" s="127"/>
    </row>
    <row r="704569" spans="12:12">
      <c r="L704569" s="127"/>
    </row>
    <row r="704570" spans="12:12">
      <c r="L704570" s="127"/>
    </row>
    <row r="704571" spans="12:12">
      <c r="L704571" s="127"/>
    </row>
    <row r="704572" spans="12:12">
      <c r="L704572" s="127"/>
    </row>
    <row r="704573" spans="12:12">
      <c r="L704573" s="127"/>
    </row>
    <row r="704574" spans="12:12">
      <c r="L704574" s="127"/>
    </row>
    <row r="704575" spans="12:12">
      <c r="L704575" s="127"/>
    </row>
    <row r="704576" spans="12:12">
      <c r="L704576" s="127"/>
    </row>
    <row r="704577" spans="12:12">
      <c r="L704577" s="127"/>
    </row>
    <row r="704578" spans="12:12">
      <c r="L704578" s="127"/>
    </row>
    <row r="704579" spans="12:12">
      <c r="L704579" s="127"/>
    </row>
    <row r="704580" spans="12:12">
      <c r="L704580" s="127"/>
    </row>
    <row r="704581" spans="12:12">
      <c r="L704581" s="127"/>
    </row>
    <row r="704582" spans="12:12">
      <c r="L704582" s="127"/>
    </row>
    <row r="704583" spans="12:12">
      <c r="L704583" s="127"/>
    </row>
    <row r="704584" spans="12:12">
      <c r="L704584" s="127"/>
    </row>
    <row r="704585" spans="12:12">
      <c r="L704585" s="127"/>
    </row>
    <row r="704586" spans="12:12">
      <c r="L704586" s="127"/>
    </row>
    <row r="704587" spans="12:12">
      <c r="L704587" s="127"/>
    </row>
    <row r="704588" spans="12:12">
      <c r="L704588" s="127"/>
    </row>
    <row r="704589" spans="12:12">
      <c r="L704589" s="127"/>
    </row>
    <row r="704590" spans="12:12">
      <c r="L704590" s="127"/>
    </row>
    <row r="704591" spans="12:12">
      <c r="L704591" s="127"/>
    </row>
    <row r="704592" spans="12:12">
      <c r="L704592" s="127"/>
    </row>
    <row r="704593" spans="12:12">
      <c r="L704593" s="127"/>
    </row>
    <row r="704594" spans="12:12">
      <c r="L704594" s="127"/>
    </row>
    <row r="704595" spans="12:12">
      <c r="L704595" s="127"/>
    </row>
    <row r="704596" spans="12:12">
      <c r="L704596" s="127"/>
    </row>
    <row r="704597" spans="12:12">
      <c r="L704597" s="127"/>
    </row>
    <row r="704598" spans="12:12">
      <c r="L704598" s="127"/>
    </row>
    <row r="704599" spans="12:12">
      <c r="L704599" s="127"/>
    </row>
    <row r="704600" spans="12:12">
      <c r="L704600" s="127"/>
    </row>
    <row r="704601" spans="12:12">
      <c r="L704601" s="127"/>
    </row>
    <row r="704602" spans="12:12">
      <c r="L704602" s="127"/>
    </row>
    <row r="704603" spans="12:12">
      <c r="L704603" s="127"/>
    </row>
    <row r="704604" spans="12:12">
      <c r="L704604" s="127"/>
    </row>
    <row r="704605" spans="12:12">
      <c r="L704605" s="127"/>
    </row>
    <row r="704606" spans="12:12">
      <c r="L704606" s="127"/>
    </row>
    <row r="704607" spans="12:12">
      <c r="L704607" s="127"/>
    </row>
    <row r="704608" spans="12:12">
      <c r="L704608" s="127"/>
    </row>
    <row r="704609" spans="12:12">
      <c r="L704609" s="127"/>
    </row>
    <row r="704610" spans="12:12">
      <c r="L704610" s="127"/>
    </row>
    <row r="704611" spans="12:12">
      <c r="L704611" s="127"/>
    </row>
    <row r="704612" spans="12:12">
      <c r="L704612" s="127"/>
    </row>
    <row r="704613" spans="12:12">
      <c r="L704613" s="127"/>
    </row>
    <row r="704614" spans="12:12">
      <c r="L704614" s="127"/>
    </row>
    <row r="704615" spans="12:12">
      <c r="L704615" s="127"/>
    </row>
    <row r="704616" spans="12:12">
      <c r="L704616" s="127"/>
    </row>
    <row r="704617" spans="12:12">
      <c r="L704617" s="127"/>
    </row>
    <row r="704618" spans="12:12">
      <c r="L704618" s="127"/>
    </row>
    <row r="704619" spans="12:12">
      <c r="L704619" s="127"/>
    </row>
    <row r="704620" spans="12:12">
      <c r="L704620" s="127"/>
    </row>
    <row r="704621" spans="12:12">
      <c r="L704621" s="127"/>
    </row>
    <row r="704622" spans="12:12">
      <c r="L704622" s="127"/>
    </row>
    <row r="704623" spans="12:12">
      <c r="L704623" s="127"/>
    </row>
    <row r="704624" spans="12:12">
      <c r="L704624" s="127"/>
    </row>
    <row r="704625" spans="12:12">
      <c r="L704625" s="127"/>
    </row>
    <row r="704626" spans="12:12">
      <c r="L704626" s="127"/>
    </row>
    <row r="704627" spans="12:12">
      <c r="L704627" s="127"/>
    </row>
    <row r="704628" spans="12:12">
      <c r="L704628" s="127"/>
    </row>
    <row r="704629" spans="12:12">
      <c r="L704629" s="127"/>
    </row>
    <row r="704630" spans="12:12">
      <c r="L704630" s="127"/>
    </row>
    <row r="704631" spans="12:12">
      <c r="L704631" s="127"/>
    </row>
    <row r="704632" spans="12:12">
      <c r="L704632" s="127"/>
    </row>
    <row r="704633" spans="12:12">
      <c r="L704633" s="127"/>
    </row>
    <row r="704634" spans="12:12">
      <c r="L704634" s="127"/>
    </row>
    <row r="704635" spans="12:12">
      <c r="L704635" s="127"/>
    </row>
    <row r="704636" spans="12:12">
      <c r="L704636" s="127"/>
    </row>
    <row r="704637" spans="12:12">
      <c r="L704637" s="127"/>
    </row>
    <row r="704638" spans="12:12">
      <c r="L704638" s="127"/>
    </row>
    <row r="704639" spans="12:12">
      <c r="L704639" s="127"/>
    </row>
    <row r="704640" spans="12:12">
      <c r="L704640" s="127"/>
    </row>
    <row r="704641" spans="12:12">
      <c r="L704641" s="127"/>
    </row>
    <row r="704642" spans="12:12">
      <c r="L704642" s="127"/>
    </row>
    <row r="704643" spans="12:12">
      <c r="L704643" s="127"/>
    </row>
    <row r="704644" spans="12:12">
      <c r="L704644" s="127"/>
    </row>
    <row r="704645" spans="12:12">
      <c r="L704645" s="127"/>
    </row>
    <row r="704646" spans="12:12">
      <c r="L704646" s="127"/>
    </row>
    <row r="704647" spans="12:12">
      <c r="L704647" s="127"/>
    </row>
    <row r="704648" spans="12:12">
      <c r="L704648" s="127"/>
    </row>
    <row r="704649" spans="12:12">
      <c r="L704649" s="127"/>
    </row>
    <row r="704650" spans="12:12">
      <c r="L704650" s="127"/>
    </row>
    <row r="704651" spans="12:12">
      <c r="L704651" s="127"/>
    </row>
    <row r="704652" spans="12:12">
      <c r="L704652" s="127"/>
    </row>
    <row r="704653" spans="12:12">
      <c r="L704653" s="127"/>
    </row>
    <row r="704654" spans="12:12">
      <c r="L704654" s="127"/>
    </row>
    <row r="704655" spans="12:12">
      <c r="L704655" s="127"/>
    </row>
    <row r="704656" spans="12:12">
      <c r="L704656" s="127"/>
    </row>
    <row r="704657" spans="12:12">
      <c r="L704657" s="127"/>
    </row>
    <row r="704658" spans="12:12">
      <c r="L704658" s="127"/>
    </row>
    <row r="704659" spans="12:12">
      <c r="L704659" s="127"/>
    </row>
    <row r="704660" spans="12:12">
      <c r="L704660" s="127"/>
    </row>
    <row r="704661" spans="12:12">
      <c r="L704661" s="127"/>
    </row>
    <row r="704662" spans="12:12">
      <c r="L704662" s="127"/>
    </row>
    <row r="704663" spans="12:12">
      <c r="L704663" s="127"/>
    </row>
    <row r="704664" spans="12:12">
      <c r="L704664" s="127"/>
    </row>
    <row r="704665" spans="12:12">
      <c r="L704665" s="127"/>
    </row>
    <row r="704666" spans="12:12">
      <c r="L704666" s="127"/>
    </row>
    <row r="704667" spans="12:12">
      <c r="L704667" s="127"/>
    </row>
    <row r="704668" spans="12:12">
      <c r="L704668" s="127"/>
    </row>
    <row r="704669" spans="12:12">
      <c r="L704669" s="127"/>
    </row>
    <row r="704670" spans="12:12">
      <c r="L704670" s="127"/>
    </row>
    <row r="704671" spans="12:12">
      <c r="L704671" s="127"/>
    </row>
    <row r="704672" spans="12:12">
      <c r="L704672" s="127"/>
    </row>
    <row r="704673" spans="12:12">
      <c r="L704673" s="127"/>
    </row>
    <row r="704674" spans="12:12">
      <c r="L704674" s="127"/>
    </row>
    <row r="704675" spans="12:12">
      <c r="L704675" s="127"/>
    </row>
    <row r="704676" spans="12:12">
      <c r="L704676" s="127"/>
    </row>
    <row r="704677" spans="12:12">
      <c r="L704677" s="127"/>
    </row>
    <row r="704678" spans="12:12">
      <c r="L704678" s="127"/>
    </row>
    <row r="704679" spans="12:12">
      <c r="L704679" s="127"/>
    </row>
    <row r="704680" spans="12:12">
      <c r="L704680" s="127"/>
    </row>
    <row r="704681" spans="12:12">
      <c r="L704681" s="127"/>
    </row>
    <row r="704682" spans="12:12">
      <c r="L704682" s="127"/>
    </row>
    <row r="704683" spans="12:12">
      <c r="L704683" s="127"/>
    </row>
    <row r="704684" spans="12:12">
      <c r="L704684" s="127"/>
    </row>
    <row r="704685" spans="12:12">
      <c r="L704685" s="127"/>
    </row>
    <row r="704686" spans="12:12">
      <c r="L704686" s="127"/>
    </row>
    <row r="704687" spans="12:12">
      <c r="L704687" s="127"/>
    </row>
    <row r="704688" spans="12:12">
      <c r="L704688" s="127"/>
    </row>
    <row r="704689" spans="12:12">
      <c r="L704689" s="127"/>
    </row>
    <row r="704690" spans="12:12">
      <c r="L704690" s="127"/>
    </row>
    <row r="704691" spans="12:12">
      <c r="L704691" s="127"/>
    </row>
    <row r="704692" spans="12:12">
      <c r="L704692" s="127"/>
    </row>
    <row r="704693" spans="12:12">
      <c r="L704693" s="127"/>
    </row>
    <row r="704694" spans="12:12">
      <c r="L704694" s="127"/>
    </row>
    <row r="704695" spans="12:12">
      <c r="L704695" s="127"/>
    </row>
    <row r="704696" spans="12:12">
      <c r="L704696" s="127"/>
    </row>
    <row r="704697" spans="12:12">
      <c r="L704697" s="127"/>
    </row>
    <row r="704698" spans="12:12">
      <c r="L704698" s="127"/>
    </row>
    <row r="704699" spans="12:12">
      <c r="L704699" s="127"/>
    </row>
    <row r="704700" spans="12:12">
      <c r="L704700" s="127"/>
    </row>
    <row r="704701" spans="12:12">
      <c r="L704701" s="127"/>
    </row>
    <row r="704702" spans="12:12">
      <c r="L704702" s="127"/>
    </row>
    <row r="704703" spans="12:12">
      <c r="L704703" s="127"/>
    </row>
    <row r="704704" spans="12:12">
      <c r="L704704" s="127"/>
    </row>
    <row r="704705" spans="12:12">
      <c r="L704705" s="127"/>
    </row>
    <row r="704706" spans="12:12">
      <c r="L704706" s="127"/>
    </row>
    <row r="704707" spans="12:12">
      <c r="L704707" s="127"/>
    </row>
    <row r="704708" spans="12:12">
      <c r="L704708" s="127"/>
    </row>
    <row r="704709" spans="12:12">
      <c r="L704709" s="127"/>
    </row>
    <row r="704710" spans="12:12">
      <c r="L704710" s="127"/>
    </row>
    <row r="704711" spans="12:12">
      <c r="L704711" s="127"/>
    </row>
    <row r="704712" spans="12:12">
      <c r="L704712" s="127"/>
    </row>
    <row r="704713" spans="12:12">
      <c r="L704713" s="127"/>
    </row>
    <row r="704714" spans="12:12">
      <c r="L704714" s="127"/>
    </row>
    <row r="704715" spans="12:12">
      <c r="L704715" s="127"/>
    </row>
    <row r="704716" spans="12:12">
      <c r="L704716" s="127"/>
    </row>
    <row r="704717" spans="12:12">
      <c r="L704717" s="127"/>
    </row>
    <row r="704718" spans="12:12">
      <c r="L704718" s="127"/>
    </row>
    <row r="704719" spans="12:12">
      <c r="L704719" s="127"/>
    </row>
    <row r="704720" spans="12:12">
      <c r="L704720" s="127"/>
    </row>
    <row r="704721" spans="12:12">
      <c r="L704721" s="127"/>
    </row>
    <row r="704722" spans="12:12">
      <c r="L704722" s="127"/>
    </row>
    <row r="704723" spans="12:12">
      <c r="L704723" s="127"/>
    </row>
    <row r="704724" spans="12:12">
      <c r="L704724" s="127"/>
    </row>
    <row r="704725" spans="12:12">
      <c r="L704725" s="127"/>
    </row>
    <row r="704726" spans="12:12">
      <c r="L704726" s="127"/>
    </row>
    <row r="704727" spans="12:12">
      <c r="L704727" s="127"/>
    </row>
    <row r="704728" spans="12:12">
      <c r="L704728" s="127"/>
    </row>
    <row r="704729" spans="12:12">
      <c r="L704729" s="127"/>
    </row>
    <row r="704730" spans="12:12">
      <c r="L704730" s="127"/>
    </row>
    <row r="704731" spans="12:12">
      <c r="L704731" s="127"/>
    </row>
    <row r="704732" spans="12:12">
      <c r="L704732" s="127"/>
    </row>
    <row r="704733" spans="12:12">
      <c r="L704733" s="127"/>
    </row>
    <row r="704734" spans="12:12">
      <c r="L704734" s="127"/>
    </row>
    <row r="704735" spans="12:12">
      <c r="L704735" s="127"/>
    </row>
    <row r="704736" spans="12:12">
      <c r="L704736" s="127"/>
    </row>
    <row r="704737" spans="12:12">
      <c r="L704737" s="127"/>
    </row>
    <row r="704738" spans="12:12">
      <c r="L704738" s="127"/>
    </row>
    <row r="704739" spans="12:12">
      <c r="L704739" s="127"/>
    </row>
    <row r="704740" spans="12:12">
      <c r="L704740" s="127"/>
    </row>
    <row r="704741" spans="12:12">
      <c r="L704741" s="127"/>
    </row>
    <row r="704742" spans="12:12">
      <c r="L704742" s="127"/>
    </row>
    <row r="704743" spans="12:12">
      <c r="L704743" s="127"/>
    </row>
    <row r="704744" spans="12:12">
      <c r="L704744" s="127"/>
    </row>
    <row r="704745" spans="12:12">
      <c r="L704745" s="127"/>
    </row>
    <row r="704746" spans="12:12">
      <c r="L704746" s="127"/>
    </row>
    <row r="704747" spans="12:12">
      <c r="L704747" s="127"/>
    </row>
    <row r="704748" spans="12:12">
      <c r="L704748" s="127"/>
    </row>
    <row r="704749" spans="12:12">
      <c r="L704749" s="127"/>
    </row>
    <row r="704750" spans="12:12">
      <c r="L704750" s="127"/>
    </row>
    <row r="704751" spans="12:12">
      <c r="L704751" s="127"/>
    </row>
    <row r="704752" spans="12:12">
      <c r="L704752" s="127"/>
    </row>
    <row r="704753" spans="12:12">
      <c r="L704753" s="127"/>
    </row>
    <row r="704754" spans="12:12">
      <c r="L704754" s="127"/>
    </row>
    <row r="704755" spans="12:12">
      <c r="L704755" s="127"/>
    </row>
    <row r="704756" spans="12:12">
      <c r="L704756" s="127"/>
    </row>
    <row r="704757" spans="12:12">
      <c r="L704757" s="127"/>
    </row>
    <row r="704758" spans="12:12">
      <c r="L704758" s="127"/>
    </row>
    <row r="704759" spans="12:12">
      <c r="L704759" s="127"/>
    </row>
    <row r="704760" spans="12:12">
      <c r="L704760" s="127"/>
    </row>
    <row r="704761" spans="12:12">
      <c r="L704761" s="127"/>
    </row>
    <row r="704762" spans="12:12">
      <c r="L704762" s="127"/>
    </row>
    <row r="704763" spans="12:12">
      <c r="L704763" s="127"/>
    </row>
    <row r="704764" spans="12:12">
      <c r="L704764" s="127"/>
    </row>
    <row r="704765" spans="12:12">
      <c r="L704765" s="127"/>
    </row>
    <row r="704766" spans="12:12">
      <c r="L704766" s="127"/>
    </row>
    <row r="704767" spans="12:12">
      <c r="L704767" s="127"/>
    </row>
    <row r="704768" spans="12:12">
      <c r="L704768" s="127"/>
    </row>
    <row r="704769" spans="12:12">
      <c r="L704769" s="127"/>
    </row>
    <row r="704770" spans="12:12">
      <c r="L704770" s="127"/>
    </row>
    <row r="704771" spans="12:12">
      <c r="L704771" s="127"/>
    </row>
    <row r="704772" spans="12:12">
      <c r="L704772" s="127"/>
    </row>
    <row r="704773" spans="12:12">
      <c r="L704773" s="127"/>
    </row>
    <row r="704774" spans="12:12">
      <c r="L704774" s="127"/>
    </row>
    <row r="704775" spans="12:12">
      <c r="L704775" s="127"/>
    </row>
    <row r="704776" spans="12:12">
      <c r="L704776" s="127"/>
    </row>
    <row r="704777" spans="12:12">
      <c r="L704777" s="127"/>
    </row>
    <row r="704778" spans="12:12">
      <c r="L704778" s="127"/>
    </row>
    <row r="704779" spans="12:12">
      <c r="L704779" s="127"/>
    </row>
    <row r="704780" spans="12:12">
      <c r="L704780" s="127"/>
    </row>
    <row r="704781" spans="12:12">
      <c r="L704781" s="127"/>
    </row>
    <row r="704782" spans="12:12">
      <c r="L704782" s="127"/>
    </row>
    <row r="704783" spans="12:12">
      <c r="L704783" s="127"/>
    </row>
    <row r="704784" spans="12:12">
      <c r="L704784" s="127"/>
    </row>
    <row r="704785" spans="12:12">
      <c r="L704785" s="127"/>
    </row>
    <row r="704786" spans="12:12">
      <c r="L704786" s="127"/>
    </row>
    <row r="704787" spans="12:12">
      <c r="L704787" s="127"/>
    </row>
    <row r="704788" spans="12:12">
      <c r="L704788" s="127"/>
    </row>
    <row r="704789" spans="12:12">
      <c r="L704789" s="127"/>
    </row>
    <row r="704790" spans="12:12">
      <c r="L704790" s="127"/>
    </row>
    <row r="704791" spans="12:12">
      <c r="L704791" s="127"/>
    </row>
    <row r="704792" spans="12:12">
      <c r="L704792" s="127"/>
    </row>
    <row r="704793" spans="12:12">
      <c r="L704793" s="127"/>
    </row>
    <row r="704794" spans="12:12">
      <c r="L704794" s="127"/>
    </row>
    <row r="704795" spans="12:12">
      <c r="L704795" s="127"/>
    </row>
    <row r="704796" spans="12:12">
      <c r="L704796" s="127"/>
    </row>
    <row r="704797" spans="12:12">
      <c r="L704797" s="127"/>
    </row>
    <row r="704798" spans="12:12">
      <c r="L704798" s="127"/>
    </row>
    <row r="704799" spans="12:12">
      <c r="L704799" s="127"/>
    </row>
    <row r="704800" spans="12:12">
      <c r="L704800" s="127"/>
    </row>
    <row r="704801" spans="12:12">
      <c r="L704801" s="127"/>
    </row>
    <row r="704802" spans="12:12">
      <c r="L704802" s="127"/>
    </row>
    <row r="704803" spans="12:12">
      <c r="L704803" s="127"/>
    </row>
    <row r="704804" spans="12:12">
      <c r="L704804" s="127"/>
    </row>
    <row r="704805" spans="12:12">
      <c r="L704805" s="127"/>
    </row>
    <row r="704806" spans="12:12">
      <c r="L704806" s="127"/>
    </row>
    <row r="704807" spans="12:12">
      <c r="L704807" s="127"/>
    </row>
    <row r="704808" spans="12:12">
      <c r="L704808" s="127"/>
    </row>
    <row r="704809" spans="12:12">
      <c r="L704809" s="127"/>
    </row>
    <row r="704810" spans="12:12">
      <c r="L704810" s="127"/>
    </row>
    <row r="704811" spans="12:12">
      <c r="L704811" s="127"/>
    </row>
    <row r="704812" spans="12:12">
      <c r="L704812" s="127"/>
    </row>
    <row r="704813" spans="12:12">
      <c r="L704813" s="127"/>
    </row>
    <row r="704814" spans="12:12">
      <c r="L704814" s="127"/>
    </row>
    <row r="704815" spans="12:12">
      <c r="L704815" s="127"/>
    </row>
    <row r="704816" spans="12:12">
      <c r="L704816" s="127"/>
    </row>
    <row r="704817" spans="12:12">
      <c r="L704817" s="127"/>
    </row>
    <row r="704818" spans="12:12">
      <c r="L704818" s="127"/>
    </row>
    <row r="704819" spans="12:12">
      <c r="L704819" s="127"/>
    </row>
    <row r="704820" spans="12:12">
      <c r="L704820" s="127"/>
    </row>
    <row r="704821" spans="12:12">
      <c r="L704821" s="127"/>
    </row>
    <row r="704822" spans="12:12">
      <c r="L704822" s="127"/>
    </row>
    <row r="704823" spans="12:12">
      <c r="L704823" s="127"/>
    </row>
    <row r="704824" spans="12:12">
      <c r="L704824" s="127"/>
    </row>
    <row r="704825" spans="12:12">
      <c r="L704825" s="127"/>
    </row>
    <row r="704826" spans="12:12">
      <c r="L704826" s="127"/>
    </row>
    <row r="704827" spans="12:12">
      <c r="L704827" s="127"/>
    </row>
    <row r="704828" spans="12:12">
      <c r="L704828" s="127"/>
    </row>
    <row r="704829" spans="12:12">
      <c r="L704829" s="127"/>
    </row>
    <row r="704830" spans="12:12">
      <c r="L704830" s="127"/>
    </row>
    <row r="704831" spans="12:12">
      <c r="L704831" s="127"/>
    </row>
    <row r="704832" spans="12:12">
      <c r="L704832" s="127"/>
    </row>
    <row r="704833" spans="12:12">
      <c r="L704833" s="127"/>
    </row>
    <row r="704834" spans="12:12">
      <c r="L704834" s="127"/>
    </row>
    <row r="704835" spans="12:12">
      <c r="L704835" s="127"/>
    </row>
    <row r="704836" spans="12:12">
      <c r="L704836" s="127"/>
    </row>
    <row r="704837" spans="12:12">
      <c r="L704837" s="127"/>
    </row>
    <row r="704838" spans="12:12">
      <c r="L704838" s="127"/>
    </row>
    <row r="704839" spans="12:12">
      <c r="L704839" s="127"/>
    </row>
    <row r="704840" spans="12:12">
      <c r="L704840" s="127"/>
    </row>
    <row r="704841" spans="12:12">
      <c r="L704841" s="127"/>
    </row>
    <row r="704842" spans="12:12">
      <c r="L704842" s="127"/>
    </row>
    <row r="704843" spans="12:12">
      <c r="L704843" s="127"/>
    </row>
    <row r="704844" spans="12:12">
      <c r="L704844" s="127"/>
    </row>
    <row r="704845" spans="12:12">
      <c r="L704845" s="127"/>
    </row>
    <row r="704846" spans="12:12">
      <c r="L704846" s="127"/>
    </row>
    <row r="704847" spans="12:12">
      <c r="L704847" s="127"/>
    </row>
    <row r="704848" spans="12:12">
      <c r="L704848" s="127"/>
    </row>
    <row r="704849" spans="12:12">
      <c r="L704849" s="127"/>
    </row>
    <row r="704850" spans="12:12">
      <c r="L704850" s="127"/>
    </row>
    <row r="704851" spans="12:12">
      <c r="L704851" s="127"/>
    </row>
    <row r="704852" spans="12:12">
      <c r="L704852" s="127"/>
    </row>
    <row r="704853" spans="12:12">
      <c r="L704853" s="127"/>
    </row>
    <row r="704854" spans="12:12">
      <c r="L704854" s="127"/>
    </row>
    <row r="704855" spans="12:12">
      <c r="L704855" s="127"/>
    </row>
    <row r="704856" spans="12:12">
      <c r="L704856" s="127"/>
    </row>
    <row r="704857" spans="12:12">
      <c r="L704857" s="127"/>
    </row>
    <row r="704858" spans="12:12">
      <c r="L704858" s="127"/>
    </row>
    <row r="704859" spans="12:12">
      <c r="L704859" s="127"/>
    </row>
    <row r="704860" spans="12:12">
      <c r="L704860" s="127"/>
    </row>
    <row r="704861" spans="12:12">
      <c r="L704861" s="127"/>
    </row>
    <row r="704862" spans="12:12">
      <c r="L704862" s="127"/>
    </row>
    <row r="704863" spans="12:12">
      <c r="L704863" s="127"/>
    </row>
    <row r="704864" spans="12:12">
      <c r="L704864" s="127"/>
    </row>
    <row r="704865" spans="12:12">
      <c r="L704865" s="127"/>
    </row>
    <row r="704866" spans="12:12">
      <c r="L704866" s="127"/>
    </row>
    <row r="704867" spans="12:12">
      <c r="L704867" s="127"/>
    </row>
    <row r="704868" spans="12:12">
      <c r="L704868" s="127"/>
    </row>
    <row r="704869" spans="12:12">
      <c r="L704869" s="127"/>
    </row>
    <row r="704870" spans="12:12">
      <c r="L704870" s="127"/>
    </row>
    <row r="704871" spans="12:12">
      <c r="L704871" s="127"/>
    </row>
    <row r="704872" spans="12:12">
      <c r="L704872" s="127"/>
    </row>
    <row r="704873" spans="12:12">
      <c r="L704873" s="127"/>
    </row>
    <row r="704874" spans="12:12">
      <c r="L704874" s="127"/>
    </row>
    <row r="704875" spans="12:12">
      <c r="L704875" s="127"/>
    </row>
    <row r="704876" spans="12:12">
      <c r="L704876" s="127"/>
    </row>
    <row r="704877" spans="12:12">
      <c r="L704877" s="127"/>
    </row>
    <row r="704878" spans="12:12">
      <c r="L704878" s="127"/>
    </row>
    <row r="704879" spans="12:12">
      <c r="L704879" s="127"/>
    </row>
    <row r="704880" spans="12:12">
      <c r="L704880" s="127"/>
    </row>
    <row r="704881" spans="12:12">
      <c r="L704881" s="127"/>
    </row>
    <row r="704882" spans="12:12">
      <c r="L704882" s="127"/>
    </row>
    <row r="704883" spans="12:12">
      <c r="L704883" s="127"/>
    </row>
    <row r="704884" spans="12:12">
      <c r="L704884" s="127"/>
    </row>
    <row r="704885" spans="12:12">
      <c r="L704885" s="127"/>
    </row>
    <row r="704886" spans="12:12">
      <c r="L704886" s="127"/>
    </row>
    <row r="704887" spans="12:12">
      <c r="L704887" s="127"/>
    </row>
    <row r="704888" spans="12:12">
      <c r="L704888" s="127"/>
    </row>
    <row r="704889" spans="12:12">
      <c r="L704889" s="127"/>
    </row>
    <row r="704890" spans="12:12">
      <c r="L704890" s="127"/>
    </row>
    <row r="704891" spans="12:12">
      <c r="L704891" s="127"/>
    </row>
    <row r="704892" spans="12:12">
      <c r="L704892" s="127"/>
    </row>
    <row r="704893" spans="12:12">
      <c r="L704893" s="127"/>
    </row>
    <row r="704894" spans="12:12">
      <c r="L704894" s="127"/>
    </row>
    <row r="704895" spans="12:12">
      <c r="L704895" s="127"/>
    </row>
    <row r="704896" spans="12:12">
      <c r="L704896" s="127"/>
    </row>
    <row r="704897" spans="12:12">
      <c r="L704897" s="127"/>
    </row>
    <row r="704898" spans="12:12">
      <c r="L704898" s="127"/>
    </row>
    <row r="704899" spans="12:12">
      <c r="L704899" s="127"/>
    </row>
    <row r="704900" spans="12:12">
      <c r="L704900" s="127"/>
    </row>
    <row r="704901" spans="12:12">
      <c r="L704901" s="127"/>
    </row>
    <row r="704902" spans="12:12">
      <c r="L704902" s="127"/>
    </row>
    <row r="704903" spans="12:12">
      <c r="L704903" s="127"/>
    </row>
    <row r="704904" spans="12:12">
      <c r="L704904" s="127"/>
    </row>
    <row r="704905" spans="12:12">
      <c r="L704905" s="127"/>
    </row>
    <row r="704906" spans="12:12">
      <c r="L704906" s="127"/>
    </row>
    <row r="704907" spans="12:12">
      <c r="L704907" s="127"/>
    </row>
    <row r="704908" spans="12:12">
      <c r="L704908" s="127"/>
    </row>
    <row r="704909" spans="12:12">
      <c r="L704909" s="127"/>
    </row>
    <row r="704910" spans="12:12">
      <c r="L704910" s="127"/>
    </row>
    <row r="704911" spans="12:12">
      <c r="L704911" s="127"/>
    </row>
    <row r="704912" spans="12:12">
      <c r="L704912" s="127"/>
    </row>
    <row r="704913" spans="12:12">
      <c r="L704913" s="127"/>
    </row>
    <row r="704914" spans="12:12">
      <c r="L704914" s="127"/>
    </row>
    <row r="704915" spans="12:12">
      <c r="L704915" s="127"/>
    </row>
    <row r="704916" spans="12:12">
      <c r="L704916" s="127"/>
    </row>
    <row r="704917" spans="12:12">
      <c r="L704917" s="127"/>
    </row>
    <row r="704918" spans="12:12">
      <c r="L704918" s="127"/>
    </row>
    <row r="704919" spans="12:12">
      <c r="L704919" s="127"/>
    </row>
    <row r="704920" spans="12:12">
      <c r="L704920" s="127"/>
    </row>
    <row r="704921" spans="12:12">
      <c r="L704921" s="127"/>
    </row>
    <row r="704922" spans="12:12">
      <c r="L704922" s="127"/>
    </row>
    <row r="704923" spans="12:12">
      <c r="L704923" s="127"/>
    </row>
    <row r="704924" spans="12:12">
      <c r="L704924" s="127"/>
    </row>
    <row r="704925" spans="12:12">
      <c r="L704925" s="127"/>
    </row>
    <row r="704926" spans="12:12">
      <c r="L704926" s="127"/>
    </row>
    <row r="704927" spans="12:12">
      <c r="L704927" s="127"/>
    </row>
    <row r="704928" spans="12:12">
      <c r="L704928" s="127"/>
    </row>
    <row r="704929" spans="12:12">
      <c r="L704929" s="127"/>
    </row>
    <row r="704930" spans="12:12">
      <c r="L704930" s="127"/>
    </row>
    <row r="704931" spans="12:12">
      <c r="L704931" s="127"/>
    </row>
    <row r="704932" spans="12:12">
      <c r="L704932" s="127"/>
    </row>
    <row r="704933" spans="12:12">
      <c r="L704933" s="127"/>
    </row>
    <row r="704934" spans="12:12">
      <c r="L704934" s="127"/>
    </row>
    <row r="704935" spans="12:12">
      <c r="L704935" s="127"/>
    </row>
    <row r="704936" spans="12:12">
      <c r="L704936" s="127"/>
    </row>
    <row r="704937" spans="12:12">
      <c r="L704937" s="127"/>
    </row>
    <row r="704938" spans="12:12">
      <c r="L704938" s="127"/>
    </row>
    <row r="704939" spans="12:12">
      <c r="L704939" s="127"/>
    </row>
    <row r="704940" spans="12:12">
      <c r="L704940" s="127"/>
    </row>
    <row r="704941" spans="12:12">
      <c r="L704941" s="127"/>
    </row>
    <row r="704942" spans="12:12">
      <c r="L704942" s="127"/>
    </row>
    <row r="704943" spans="12:12">
      <c r="L704943" s="127"/>
    </row>
    <row r="704944" spans="12:12">
      <c r="L704944" s="127"/>
    </row>
    <row r="704945" spans="12:12">
      <c r="L704945" s="127"/>
    </row>
    <row r="704946" spans="12:12">
      <c r="L704946" s="127"/>
    </row>
    <row r="704947" spans="12:12">
      <c r="L704947" s="127"/>
    </row>
    <row r="704948" spans="12:12">
      <c r="L704948" s="127"/>
    </row>
    <row r="704949" spans="12:12">
      <c r="L704949" s="127"/>
    </row>
    <row r="704950" spans="12:12">
      <c r="L704950" s="127"/>
    </row>
    <row r="704951" spans="12:12">
      <c r="L704951" s="127"/>
    </row>
    <row r="704952" spans="12:12">
      <c r="L704952" s="127"/>
    </row>
    <row r="704953" spans="12:12">
      <c r="L704953" s="127"/>
    </row>
    <row r="704954" spans="12:12">
      <c r="L704954" s="127"/>
    </row>
    <row r="704955" spans="12:12">
      <c r="L704955" s="127"/>
    </row>
    <row r="704956" spans="12:12">
      <c r="L704956" s="127"/>
    </row>
    <row r="704957" spans="12:12">
      <c r="L704957" s="127"/>
    </row>
    <row r="704958" spans="12:12">
      <c r="L704958" s="127"/>
    </row>
    <row r="704959" spans="12:12">
      <c r="L704959" s="127"/>
    </row>
    <row r="704960" spans="12:12">
      <c r="L704960" s="127"/>
    </row>
    <row r="704961" spans="12:12">
      <c r="L704961" s="127"/>
    </row>
    <row r="704962" spans="12:12">
      <c r="L704962" s="127"/>
    </row>
    <row r="704963" spans="12:12">
      <c r="L704963" s="127"/>
    </row>
    <row r="704964" spans="12:12">
      <c r="L704964" s="127"/>
    </row>
    <row r="704965" spans="12:12">
      <c r="L704965" s="127"/>
    </row>
    <row r="704966" spans="12:12">
      <c r="L704966" s="127"/>
    </row>
    <row r="704967" spans="12:12">
      <c r="L704967" s="127"/>
    </row>
    <row r="704968" spans="12:12">
      <c r="L704968" s="127"/>
    </row>
    <row r="704969" spans="12:12">
      <c r="L704969" s="127"/>
    </row>
    <row r="704970" spans="12:12">
      <c r="L704970" s="127"/>
    </row>
    <row r="704971" spans="12:12">
      <c r="L704971" s="127"/>
    </row>
    <row r="704972" spans="12:12">
      <c r="L704972" s="127"/>
    </row>
    <row r="704973" spans="12:12">
      <c r="L704973" s="127"/>
    </row>
    <row r="704974" spans="12:12">
      <c r="L704974" s="127"/>
    </row>
    <row r="704975" spans="12:12">
      <c r="L704975" s="127"/>
    </row>
    <row r="704976" spans="12:12">
      <c r="L704976" s="127"/>
    </row>
    <row r="704977" spans="12:12">
      <c r="L704977" s="127"/>
    </row>
    <row r="704978" spans="12:12">
      <c r="L704978" s="127"/>
    </row>
    <row r="704979" spans="12:12">
      <c r="L704979" s="127"/>
    </row>
    <row r="704980" spans="12:12">
      <c r="L704980" s="127"/>
    </row>
    <row r="704981" spans="12:12">
      <c r="L704981" s="127"/>
    </row>
    <row r="704982" spans="12:12">
      <c r="L704982" s="127"/>
    </row>
    <row r="704983" spans="12:12">
      <c r="L704983" s="127"/>
    </row>
    <row r="704984" spans="12:12">
      <c r="L704984" s="127"/>
    </row>
    <row r="704985" spans="12:12">
      <c r="L704985" s="127"/>
    </row>
    <row r="704986" spans="12:12">
      <c r="L704986" s="127"/>
    </row>
    <row r="704987" spans="12:12">
      <c r="L704987" s="127"/>
    </row>
    <row r="704988" spans="12:12">
      <c r="L704988" s="127"/>
    </row>
    <row r="704989" spans="12:12">
      <c r="L704989" s="127"/>
    </row>
    <row r="704990" spans="12:12">
      <c r="L704990" s="127"/>
    </row>
    <row r="704991" spans="12:12">
      <c r="L704991" s="127"/>
    </row>
    <row r="704992" spans="12:12">
      <c r="L704992" s="127"/>
    </row>
    <row r="704993" spans="12:12">
      <c r="L704993" s="127"/>
    </row>
    <row r="704994" spans="12:12">
      <c r="L704994" s="127"/>
    </row>
    <row r="704995" spans="12:12">
      <c r="L704995" s="127"/>
    </row>
    <row r="704996" spans="12:12">
      <c r="L704996" s="127"/>
    </row>
    <row r="704997" spans="12:12">
      <c r="L704997" s="127"/>
    </row>
    <row r="704998" spans="12:12">
      <c r="L704998" s="127"/>
    </row>
    <row r="704999" spans="12:12">
      <c r="L704999" s="127"/>
    </row>
    <row r="705000" spans="12:12">
      <c r="L705000" s="127"/>
    </row>
    <row r="705001" spans="12:12">
      <c r="L705001" s="127"/>
    </row>
    <row r="705002" spans="12:12">
      <c r="L705002" s="127"/>
    </row>
    <row r="705003" spans="12:12">
      <c r="L705003" s="127"/>
    </row>
    <row r="705004" spans="12:12">
      <c r="L705004" s="127"/>
    </row>
    <row r="705005" spans="12:12">
      <c r="L705005" s="127"/>
    </row>
    <row r="705006" spans="12:12">
      <c r="L705006" s="127"/>
    </row>
    <row r="705007" spans="12:12">
      <c r="L705007" s="127"/>
    </row>
    <row r="705008" spans="12:12">
      <c r="L705008" s="127"/>
    </row>
    <row r="705009" spans="12:12">
      <c r="L705009" s="127"/>
    </row>
    <row r="705010" spans="12:12">
      <c r="L705010" s="127"/>
    </row>
    <row r="705011" spans="12:12">
      <c r="L705011" s="127"/>
    </row>
    <row r="705012" spans="12:12">
      <c r="L705012" s="127"/>
    </row>
    <row r="705013" spans="12:12">
      <c r="L705013" s="127"/>
    </row>
    <row r="705014" spans="12:12">
      <c r="L705014" s="127"/>
    </row>
    <row r="705015" spans="12:12">
      <c r="L705015" s="127"/>
    </row>
    <row r="705016" spans="12:12">
      <c r="L705016" s="127"/>
    </row>
    <row r="705017" spans="12:12">
      <c r="L705017" s="127"/>
    </row>
    <row r="705018" spans="12:12">
      <c r="L705018" s="127"/>
    </row>
    <row r="705019" spans="12:12">
      <c r="L705019" s="127"/>
    </row>
    <row r="705020" spans="12:12">
      <c r="L705020" s="127"/>
    </row>
    <row r="705021" spans="12:12">
      <c r="L705021" s="127"/>
    </row>
    <row r="705022" spans="12:12">
      <c r="L705022" s="127"/>
    </row>
    <row r="705023" spans="12:12">
      <c r="L705023" s="127"/>
    </row>
    <row r="705024" spans="12:12">
      <c r="L705024" s="127"/>
    </row>
    <row r="705025" spans="12:12">
      <c r="L705025" s="127"/>
    </row>
    <row r="705026" spans="12:12">
      <c r="L705026" s="127"/>
    </row>
    <row r="705027" spans="12:12">
      <c r="L705027" s="127"/>
    </row>
    <row r="705028" spans="12:12">
      <c r="L705028" s="127"/>
    </row>
    <row r="705029" spans="12:12">
      <c r="L705029" s="127"/>
    </row>
    <row r="705030" spans="12:12">
      <c r="L705030" s="127"/>
    </row>
    <row r="705031" spans="12:12">
      <c r="L705031" s="127"/>
    </row>
    <row r="705032" spans="12:12">
      <c r="L705032" s="127"/>
    </row>
    <row r="705033" spans="12:12">
      <c r="L705033" s="127"/>
    </row>
    <row r="705034" spans="12:12">
      <c r="L705034" s="127"/>
    </row>
    <row r="705035" spans="12:12">
      <c r="L705035" s="127"/>
    </row>
    <row r="705036" spans="12:12">
      <c r="L705036" s="127"/>
    </row>
    <row r="705037" spans="12:12">
      <c r="L705037" s="127"/>
    </row>
    <row r="705038" spans="12:12">
      <c r="L705038" s="127"/>
    </row>
    <row r="705039" spans="12:12">
      <c r="L705039" s="127"/>
    </row>
    <row r="705040" spans="12:12">
      <c r="L705040" s="127"/>
    </row>
    <row r="705041" spans="12:12">
      <c r="L705041" s="127"/>
    </row>
    <row r="705042" spans="12:12">
      <c r="L705042" s="127"/>
    </row>
    <row r="705043" spans="12:12">
      <c r="L705043" s="127"/>
    </row>
    <row r="705044" spans="12:12">
      <c r="L705044" s="127"/>
    </row>
    <row r="705045" spans="12:12">
      <c r="L705045" s="127"/>
    </row>
    <row r="705046" spans="12:12">
      <c r="L705046" s="127"/>
    </row>
    <row r="705047" spans="12:12">
      <c r="L705047" s="127"/>
    </row>
    <row r="705048" spans="12:12">
      <c r="L705048" s="127"/>
    </row>
    <row r="705049" spans="12:12">
      <c r="L705049" s="127"/>
    </row>
    <row r="705050" spans="12:12">
      <c r="L705050" s="127"/>
    </row>
    <row r="705051" spans="12:12">
      <c r="L705051" s="127"/>
    </row>
    <row r="705052" spans="12:12">
      <c r="L705052" s="127"/>
    </row>
    <row r="705053" spans="12:12">
      <c r="L705053" s="127"/>
    </row>
    <row r="705054" spans="12:12">
      <c r="L705054" s="127"/>
    </row>
    <row r="705055" spans="12:12">
      <c r="L705055" s="127"/>
    </row>
    <row r="705056" spans="12:12">
      <c r="L705056" s="127"/>
    </row>
    <row r="705057" spans="12:12">
      <c r="L705057" s="127"/>
    </row>
    <row r="705058" spans="12:12">
      <c r="L705058" s="127"/>
    </row>
    <row r="705059" spans="12:12">
      <c r="L705059" s="127"/>
    </row>
    <row r="705060" spans="12:12">
      <c r="L705060" s="127"/>
    </row>
    <row r="705061" spans="12:12">
      <c r="L705061" s="127"/>
    </row>
    <row r="705062" spans="12:12">
      <c r="L705062" s="127"/>
    </row>
    <row r="705063" spans="12:12">
      <c r="L705063" s="127"/>
    </row>
    <row r="705064" spans="12:12">
      <c r="L705064" s="127"/>
    </row>
    <row r="705065" spans="12:12">
      <c r="L705065" s="127"/>
    </row>
    <row r="705066" spans="12:12">
      <c r="L705066" s="127"/>
    </row>
    <row r="705067" spans="12:12">
      <c r="L705067" s="127"/>
    </row>
    <row r="705068" spans="12:12">
      <c r="L705068" s="127"/>
    </row>
    <row r="705069" spans="12:12">
      <c r="L705069" s="127"/>
    </row>
    <row r="705070" spans="12:12">
      <c r="L705070" s="127"/>
    </row>
    <row r="705071" spans="12:12">
      <c r="L705071" s="127"/>
    </row>
    <row r="705072" spans="12:12">
      <c r="L705072" s="127"/>
    </row>
    <row r="705073" spans="12:12">
      <c r="L705073" s="127"/>
    </row>
    <row r="705074" spans="12:12">
      <c r="L705074" s="127"/>
    </row>
    <row r="705075" spans="12:12">
      <c r="L705075" s="127"/>
    </row>
    <row r="705076" spans="12:12">
      <c r="L705076" s="127"/>
    </row>
    <row r="705077" spans="12:12">
      <c r="L705077" s="127"/>
    </row>
    <row r="705078" spans="12:12">
      <c r="L705078" s="127"/>
    </row>
    <row r="705079" spans="12:12">
      <c r="L705079" s="127"/>
    </row>
    <row r="705080" spans="12:12">
      <c r="L705080" s="127"/>
    </row>
    <row r="705081" spans="12:12">
      <c r="L705081" s="127"/>
    </row>
    <row r="705082" spans="12:12">
      <c r="L705082" s="127"/>
    </row>
    <row r="705083" spans="12:12">
      <c r="L705083" s="127"/>
    </row>
    <row r="705084" spans="12:12">
      <c r="L705084" s="127"/>
    </row>
    <row r="705085" spans="12:12">
      <c r="L705085" s="127"/>
    </row>
    <row r="705086" spans="12:12">
      <c r="L705086" s="127"/>
    </row>
    <row r="705087" spans="12:12">
      <c r="L705087" s="127"/>
    </row>
    <row r="705088" spans="12:12">
      <c r="L705088" s="127"/>
    </row>
    <row r="705089" spans="12:12">
      <c r="L705089" s="127"/>
    </row>
    <row r="705090" spans="12:12">
      <c r="L705090" s="127"/>
    </row>
    <row r="705091" spans="12:12">
      <c r="L705091" s="127"/>
    </row>
    <row r="705092" spans="12:12">
      <c r="L705092" s="127"/>
    </row>
    <row r="705093" spans="12:12">
      <c r="L705093" s="127"/>
    </row>
    <row r="705094" spans="12:12">
      <c r="L705094" s="127"/>
    </row>
    <row r="705095" spans="12:12">
      <c r="L705095" s="127"/>
    </row>
    <row r="705096" spans="12:12">
      <c r="L705096" s="127"/>
    </row>
    <row r="705097" spans="12:12">
      <c r="L705097" s="127"/>
    </row>
    <row r="705098" spans="12:12">
      <c r="L705098" s="127"/>
    </row>
    <row r="705099" spans="12:12">
      <c r="L705099" s="127"/>
    </row>
    <row r="705100" spans="12:12">
      <c r="L705100" s="127"/>
    </row>
    <row r="705101" spans="12:12">
      <c r="L705101" s="127"/>
    </row>
    <row r="705102" spans="12:12">
      <c r="L705102" s="127"/>
    </row>
    <row r="705103" spans="12:12">
      <c r="L705103" s="127"/>
    </row>
    <row r="705104" spans="12:12">
      <c r="L705104" s="127"/>
    </row>
    <row r="705105" spans="12:12">
      <c r="L705105" s="127"/>
    </row>
    <row r="705106" spans="12:12">
      <c r="L705106" s="127"/>
    </row>
    <row r="705107" spans="12:12">
      <c r="L705107" s="127"/>
    </row>
    <row r="705108" spans="12:12">
      <c r="L705108" s="127"/>
    </row>
    <row r="705109" spans="12:12">
      <c r="L705109" s="127"/>
    </row>
    <row r="705110" spans="12:12">
      <c r="L705110" s="127"/>
    </row>
    <row r="705111" spans="12:12">
      <c r="L705111" s="127"/>
    </row>
    <row r="705112" spans="12:12">
      <c r="L705112" s="127"/>
    </row>
    <row r="705113" spans="12:12">
      <c r="L705113" s="127"/>
    </row>
    <row r="705114" spans="12:12">
      <c r="L705114" s="127"/>
    </row>
    <row r="705115" spans="12:12">
      <c r="L705115" s="127"/>
    </row>
    <row r="705116" spans="12:12">
      <c r="L705116" s="127"/>
    </row>
    <row r="705117" spans="12:12">
      <c r="L705117" s="127"/>
    </row>
    <row r="705118" spans="12:12">
      <c r="L705118" s="127"/>
    </row>
    <row r="705119" spans="12:12">
      <c r="L705119" s="127"/>
    </row>
    <row r="705120" spans="12:12">
      <c r="L705120" s="127"/>
    </row>
    <row r="705121" spans="12:12">
      <c r="L705121" s="127"/>
    </row>
    <row r="705122" spans="12:12">
      <c r="L705122" s="127"/>
    </row>
    <row r="705123" spans="12:12">
      <c r="L705123" s="127"/>
    </row>
    <row r="705124" spans="12:12">
      <c r="L705124" s="127"/>
    </row>
    <row r="705125" spans="12:12">
      <c r="L705125" s="127"/>
    </row>
    <row r="705126" spans="12:12">
      <c r="L705126" s="127"/>
    </row>
    <row r="705127" spans="12:12">
      <c r="L705127" s="127"/>
    </row>
    <row r="705128" spans="12:12">
      <c r="L705128" s="127"/>
    </row>
    <row r="705129" spans="12:12">
      <c r="L705129" s="127"/>
    </row>
    <row r="705130" spans="12:12">
      <c r="L705130" s="127"/>
    </row>
    <row r="705131" spans="12:12">
      <c r="L705131" s="127"/>
    </row>
    <row r="705132" spans="12:12">
      <c r="L705132" s="127"/>
    </row>
    <row r="705133" spans="12:12">
      <c r="L705133" s="127"/>
    </row>
    <row r="705134" spans="12:12">
      <c r="L705134" s="127"/>
    </row>
    <row r="705135" spans="12:12">
      <c r="L705135" s="127"/>
    </row>
    <row r="705136" spans="12:12">
      <c r="L705136" s="127"/>
    </row>
    <row r="705137" spans="12:12">
      <c r="L705137" s="127"/>
    </row>
    <row r="705138" spans="12:12">
      <c r="L705138" s="127"/>
    </row>
    <row r="705139" spans="12:12">
      <c r="L705139" s="127"/>
    </row>
    <row r="705140" spans="12:12">
      <c r="L705140" s="127"/>
    </row>
    <row r="705141" spans="12:12">
      <c r="L705141" s="127"/>
    </row>
    <row r="705142" spans="12:12">
      <c r="L705142" s="127"/>
    </row>
    <row r="705143" spans="12:12">
      <c r="L705143" s="127"/>
    </row>
    <row r="705144" spans="12:12">
      <c r="L705144" s="127"/>
    </row>
    <row r="705145" spans="12:12">
      <c r="L705145" s="127"/>
    </row>
    <row r="705146" spans="12:12">
      <c r="L705146" s="127"/>
    </row>
    <row r="705147" spans="12:12">
      <c r="L705147" s="127"/>
    </row>
    <row r="705148" spans="12:12">
      <c r="L705148" s="127"/>
    </row>
    <row r="705149" spans="12:12">
      <c r="L705149" s="127"/>
    </row>
    <row r="705150" spans="12:12">
      <c r="L705150" s="127"/>
    </row>
    <row r="705151" spans="12:12">
      <c r="L705151" s="127"/>
    </row>
    <row r="705152" spans="12:12">
      <c r="L705152" s="127"/>
    </row>
    <row r="705153" spans="12:12">
      <c r="L705153" s="127"/>
    </row>
    <row r="705154" spans="12:12">
      <c r="L705154" s="127"/>
    </row>
    <row r="705155" spans="12:12">
      <c r="L705155" s="127"/>
    </row>
    <row r="705156" spans="12:12">
      <c r="L705156" s="127"/>
    </row>
    <row r="705157" spans="12:12">
      <c r="L705157" s="127"/>
    </row>
    <row r="705158" spans="12:12">
      <c r="L705158" s="127"/>
    </row>
    <row r="705159" spans="12:12">
      <c r="L705159" s="127"/>
    </row>
    <row r="705160" spans="12:12">
      <c r="L705160" s="127"/>
    </row>
    <row r="705161" spans="12:12">
      <c r="L705161" s="127"/>
    </row>
    <row r="705162" spans="12:12">
      <c r="L705162" s="127"/>
    </row>
    <row r="705163" spans="12:12">
      <c r="L705163" s="127"/>
    </row>
    <row r="705164" spans="12:12">
      <c r="L705164" s="127"/>
    </row>
    <row r="705165" spans="12:12">
      <c r="L705165" s="127"/>
    </row>
    <row r="705166" spans="12:12">
      <c r="L705166" s="127"/>
    </row>
    <row r="705167" spans="12:12">
      <c r="L705167" s="127"/>
    </row>
    <row r="705168" spans="12:12">
      <c r="L705168" s="127"/>
    </row>
    <row r="705169" spans="12:12">
      <c r="L705169" s="127"/>
    </row>
    <row r="705170" spans="12:12">
      <c r="L705170" s="127"/>
    </row>
    <row r="705171" spans="12:12">
      <c r="L705171" s="127"/>
    </row>
    <row r="705172" spans="12:12">
      <c r="L705172" s="127"/>
    </row>
    <row r="705173" spans="12:12">
      <c r="L705173" s="127"/>
    </row>
    <row r="705174" spans="12:12">
      <c r="L705174" s="127"/>
    </row>
    <row r="705175" spans="12:12">
      <c r="L705175" s="127"/>
    </row>
    <row r="705176" spans="12:12">
      <c r="L705176" s="127"/>
    </row>
    <row r="705177" spans="12:12">
      <c r="L705177" s="127"/>
    </row>
    <row r="705178" spans="12:12">
      <c r="L705178" s="127"/>
    </row>
    <row r="705179" spans="12:12">
      <c r="L705179" s="127"/>
    </row>
    <row r="705180" spans="12:12">
      <c r="L705180" s="127"/>
    </row>
    <row r="705181" spans="12:12">
      <c r="L705181" s="127"/>
    </row>
    <row r="705182" spans="12:12">
      <c r="L705182" s="127"/>
    </row>
    <row r="705183" spans="12:12">
      <c r="L705183" s="127"/>
    </row>
    <row r="705184" spans="12:12">
      <c r="L705184" s="127"/>
    </row>
    <row r="705185" spans="12:12">
      <c r="L705185" s="127"/>
    </row>
    <row r="705186" spans="12:12">
      <c r="L705186" s="127"/>
    </row>
    <row r="705187" spans="12:12">
      <c r="L705187" s="127"/>
    </row>
    <row r="705188" spans="12:12">
      <c r="L705188" s="127"/>
    </row>
    <row r="705189" spans="12:12">
      <c r="L705189" s="127"/>
    </row>
    <row r="705190" spans="12:12">
      <c r="L705190" s="127"/>
    </row>
    <row r="705191" spans="12:12">
      <c r="L705191" s="127"/>
    </row>
    <row r="705192" spans="12:12">
      <c r="L705192" s="127"/>
    </row>
    <row r="705193" spans="12:12">
      <c r="L705193" s="127"/>
    </row>
    <row r="705194" spans="12:12">
      <c r="L705194" s="127"/>
    </row>
    <row r="705195" spans="12:12">
      <c r="L705195" s="127"/>
    </row>
    <row r="705196" spans="12:12">
      <c r="L705196" s="127"/>
    </row>
    <row r="705197" spans="12:12">
      <c r="L705197" s="127"/>
    </row>
    <row r="705198" spans="12:12">
      <c r="L705198" s="127"/>
    </row>
    <row r="705199" spans="12:12">
      <c r="L705199" s="127"/>
    </row>
    <row r="705200" spans="12:12">
      <c r="L705200" s="127"/>
    </row>
    <row r="705201" spans="12:12">
      <c r="L705201" s="127"/>
    </row>
    <row r="705202" spans="12:12">
      <c r="L705202" s="127"/>
    </row>
    <row r="705203" spans="12:12">
      <c r="L705203" s="127"/>
    </row>
    <row r="705204" spans="12:12">
      <c r="L705204" s="127"/>
    </row>
    <row r="705205" spans="12:12">
      <c r="L705205" s="127"/>
    </row>
    <row r="705206" spans="12:12">
      <c r="L705206" s="127"/>
    </row>
    <row r="705207" spans="12:12">
      <c r="L705207" s="127"/>
    </row>
    <row r="705208" spans="12:12">
      <c r="L705208" s="127"/>
    </row>
    <row r="705209" spans="12:12">
      <c r="L705209" s="127"/>
    </row>
    <row r="705210" spans="12:12">
      <c r="L705210" s="127"/>
    </row>
    <row r="705211" spans="12:12">
      <c r="L705211" s="127"/>
    </row>
    <row r="705212" spans="12:12">
      <c r="L705212" s="127"/>
    </row>
    <row r="705213" spans="12:12">
      <c r="L705213" s="127"/>
    </row>
    <row r="705214" spans="12:12">
      <c r="L705214" s="127"/>
    </row>
    <row r="705215" spans="12:12">
      <c r="L705215" s="127"/>
    </row>
    <row r="705216" spans="12:12">
      <c r="L705216" s="127"/>
    </row>
    <row r="705217" spans="12:12">
      <c r="L705217" s="127"/>
    </row>
    <row r="705218" spans="12:12">
      <c r="L705218" s="127"/>
    </row>
    <row r="705219" spans="12:12">
      <c r="L705219" s="127"/>
    </row>
    <row r="705220" spans="12:12">
      <c r="L705220" s="127"/>
    </row>
    <row r="705221" spans="12:12">
      <c r="L705221" s="127"/>
    </row>
    <row r="705222" spans="12:12">
      <c r="L705222" s="127"/>
    </row>
    <row r="705223" spans="12:12">
      <c r="L705223" s="127"/>
    </row>
    <row r="705224" spans="12:12">
      <c r="L705224" s="127"/>
    </row>
    <row r="705225" spans="12:12">
      <c r="L705225" s="127"/>
    </row>
    <row r="705226" spans="12:12">
      <c r="L705226" s="127"/>
    </row>
    <row r="705227" spans="12:12">
      <c r="L705227" s="127"/>
    </row>
    <row r="705228" spans="12:12">
      <c r="L705228" s="127"/>
    </row>
    <row r="705229" spans="12:12">
      <c r="L705229" s="127"/>
    </row>
    <row r="705230" spans="12:12">
      <c r="L705230" s="127"/>
    </row>
    <row r="705231" spans="12:12">
      <c r="L705231" s="127"/>
    </row>
    <row r="705232" spans="12:12">
      <c r="L705232" s="127"/>
    </row>
    <row r="705233" spans="12:12">
      <c r="L705233" s="127"/>
    </row>
    <row r="705234" spans="12:12">
      <c r="L705234" s="127"/>
    </row>
    <row r="705235" spans="12:12">
      <c r="L705235" s="127"/>
    </row>
    <row r="705236" spans="12:12">
      <c r="L705236" s="127"/>
    </row>
    <row r="705237" spans="12:12">
      <c r="L705237" s="127"/>
    </row>
    <row r="705238" spans="12:12">
      <c r="L705238" s="127"/>
    </row>
    <row r="705239" spans="12:12">
      <c r="L705239" s="127"/>
    </row>
    <row r="705240" spans="12:12">
      <c r="L705240" s="127"/>
    </row>
    <row r="705241" spans="12:12">
      <c r="L705241" s="127"/>
    </row>
    <row r="705242" spans="12:12">
      <c r="L705242" s="127"/>
    </row>
    <row r="705243" spans="12:12">
      <c r="L705243" s="127"/>
    </row>
    <row r="705244" spans="12:12">
      <c r="L705244" s="127"/>
    </row>
    <row r="705245" spans="12:12">
      <c r="L705245" s="127"/>
    </row>
    <row r="705246" spans="12:12">
      <c r="L705246" s="127"/>
    </row>
    <row r="705247" spans="12:12">
      <c r="L705247" s="127"/>
    </row>
    <row r="705248" spans="12:12">
      <c r="L705248" s="127"/>
    </row>
    <row r="705249" spans="12:12">
      <c r="L705249" s="127"/>
    </row>
    <row r="705250" spans="12:12">
      <c r="L705250" s="127"/>
    </row>
    <row r="705251" spans="12:12">
      <c r="L705251" s="127"/>
    </row>
    <row r="705252" spans="12:12">
      <c r="L705252" s="127"/>
    </row>
    <row r="705253" spans="12:12">
      <c r="L705253" s="127"/>
    </row>
    <row r="705254" spans="12:12">
      <c r="L705254" s="127"/>
    </row>
    <row r="705255" spans="12:12">
      <c r="L705255" s="127"/>
    </row>
    <row r="705256" spans="12:12">
      <c r="L705256" s="127"/>
    </row>
    <row r="705257" spans="12:12">
      <c r="L705257" s="127"/>
    </row>
    <row r="705258" spans="12:12">
      <c r="L705258" s="127"/>
    </row>
    <row r="705259" spans="12:12">
      <c r="L705259" s="127"/>
    </row>
    <row r="705260" spans="12:12">
      <c r="L705260" s="127"/>
    </row>
    <row r="705261" spans="12:12">
      <c r="L705261" s="127"/>
    </row>
    <row r="705262" spans="12:12">
      <c r="L705262" s="127"/>
    </row>
    <row r="705263" spans="12:12">
      <c r="L705263" s="127"/>
    </row>
    <row r="705264" spans="12:12">
      <c r="L705264" s="127"/>
    </row>
    <row r="705265" spans="12:12">
      <c r="L705265" s="127"/>
    </row>
    <row r="705266" spans="12:12">
      <c r="L705266" s="127"/>
    </row>
    <row r="705267" spans="12:12">
      <c r="L705267" s="127"/>
    </row>
    <row r="705268" spans="12:12">
      <c r="L705268" s="127"/>
    </row>
    <row r="705269" spans="12:12">
      <c r="L705269" s="127"/>
    </row>
    <row r="705270" spans="12:12">
      <c r="L705270" s="127"/>
    </row>
    <row r="705271" spans="12:12">
      <c r="L705271" s="127"/>
    </row>
    <row r="705272" spans="12:12">
      <c r="L705272" s="127"/>
    </row>
    <row r="705273" spans="12:12">
      <c r="L705273" s="127"/>
    </row>
    <row r="705274" spans="12:12">
      <c r="L705274" s="127"/>
    </row>
    <row r="705275" spans="12:12">
      <c r="L705275" s="127"/>
    </row>
    <row r="705276" spans="12:12">
      <c r="L705276" s="127"/>
    </row>
    <row r="705277" spans="12:12">
      <c r="L705277" s="127"/>
    </row>
    <row r="705278" spans="12:12">
      <c r="L705278" s="127"/>
    </row>
    <row r="705279" spans="12:12">
      <c r="L705279" s="127"/>
    </row>
    <row r="705280" spans="12:12">
      <c r="L705280" s="127"/>
    </row>
    <row r="705281" spans="12:12">
      <c r="L705281" s="127"/>
    </row>
    <row r="705282" spans="12:12">
      <c r="L705282" s="127"/>
    </row>
    <row r="705283" spans="12:12">
      <c r="L705283" s="127"/>
    </row>
    <row r="705284" spans="12:12">
      <c r="L705284" s="127"/>
    </row>
    <row r="705285" spans="12:12">
      <c r="L705285" s="127"/>
    </row>
    <row r="705286" spans="12:12">
      <c r="L705286" s="127"/>
    </row>
    <row r="705287" spans="12:12">
      <c r="L705287" s="127"/>
    </row>
    <row r="705288" spans="12:12">
      <c r="L705288" s="127"/>
    </row>
    <row r="705289" spans="12:12">
      <c r="L705289" s="127"/>
    </row>
    <row r="705290" spans="12:12">
      <c r="L705290" s="127"/>
    </row>
    <row r="705291" spans="12:12">
      <c r="L705291" s="127"/>
    </row>
    <row r="705292" spans="12:12">
      <c r="L705292" s="127"/>
    </row>
    <row r="705293" spans="12:12">
      <c r="L705293" s="127"/>
    </row>
    <row r="705294" spans="12:12">
      <c r="L705294" s="127"/>
    </row>
    <row r="705295" spans="12:12">
      <c r="L705295" s="127"/>
    </row>
    <row r="705296" spans="12:12">
      <c r="L705296" s="127"/>
    </row>
    <row r="705297" spans="12:12">
      <c r="L705297" s="127"/>
    </row>
    <row r="705298" spans="12:12">
      <c r="L705298" s="127"/>
    </row>
    <row r="705299" spans="12:12">
      <c r="L705299" s="127"/>
    </row>
    <row r="705300" spans="12:12">
      <c r="L705300" s="127"/>
    </row>
    <row r="705301" spans="12:12">
      <c r="L705301" s="127"/>
    </row>
    <row r="705302" spans="12:12">
      <c r="L705302" s="127"/>
    </row>
    <row r="705303" spans="12:12">
      <c r="L705303" s="127"/>
    </row>
    <row r="705304" spans="12:12">
      <c r="L705304" s="127"/>
    </row>
    <row r="705305" spans="12:12">
      <c r="L705305" s="127"/>
    </row>
    <row r="705306" spans="12:12">
      <c r="L705306" s="127"/>
    </row>
    <row r="705307" spans="12:12">
      <c r="L705307" s="127"/>
    </row>
    <row r="705308" spans="12:12">
      <c r="L705308" s="127"/>
    </row>
    <row r="705309" spans="12:12">
      <c r="L705309" s="127"/>
    </row>
    <row r="705310" spans="12:12">
      <c r="L705310" s="127"/>
    </row>
    <row r="705311" spans="12:12">
      <c r="L705311" s="127"/>
    </row>
    <row r="705312" spans="12:12">
      <c r="L705312" s="127"/>
    </row>
    <row r="705313" spans="12:12">
      <c r="L705313" s="127"/>
    </row>
    <row r="705314" spans="12:12">
      <c r="L705314" s="127"/>
    </row>
    <row r="705315" spans="12:12">
      <c r="L705315" s="127"/>
    </row>
    <row r="705316" spans="12:12">
      <c r="L705316" s="127"/>
    </row>
    <row r="705317" spans="12:12">
      <c r="L705317" s="127"/>
    </row>
    <row r="705318" spans="12:12">
      <c r="L705318" s="127"/>
    </row>
    <row r="705319" spans="12:12">
      <c r="L705319" s="127"/>
    </row>
    <row r="705320" spans="12:12">
      <c r="L705320" s="127"/>
    </row>
    <row r="705321" spans="12:12">
      <c r="L705321" s="127"/>
    </row>
    <row r="705322" spans="12:12">
      <c r="L705322" s="127"/>
    </row>
    <row r="705323" spans="12:12">
      <c r="L705323" s="127"/>
    </row>
    <row r="705324" spans="12:12">
      <c r="L705324" s="127"/>
    </row>
    <row r="705325" spans="12:12">
      <c r="L705325" s="127"/>
    </row>
    <row r="705326" spans="12:12">
      <c r="L705326" s="127"/>
    </row>
    <row r="705327" spans="12:12">
      <c r="L705327" s="127"/>
    </row>
    <row r="705328" spans="12:12">
      <c r="L705328" s="127"/>
    </row>
    <row r="705329" spans="12:12">
      <c r="L705329" s="127"/>
    </row>
    <row r="705330" spans="12:12">
      <c r="L705330" s="127"/>
    </row>
    <row r="705331" spans="12:12">
      <c r="L705331" s="127"/>
    </row>
    <row r="705332" spans="12:12">
      <c r="L705332" s="127"/>
    </row>
    <row r="705333" spans="12:12">
      <c r="L705333" s="127"/>
    </row>
    <row r="705334" spans="12:12">
      <c r="L705334" s="127"/>
    </row>
    <row r="705335" spans="12:12">
      <c r="L705335" s="127"/>
    </row>
    <row r="705336" spans="12:12">
      <c r="L705336" s="127"/>
    </row>
    <row r="705337" spans="12:12">
      <c r="L705337" s="127"/>
    </row>
    <row r="705338" spans="12:12">
      <c r="L705338" s="127"/>
    </row>
    <row r="705339" spans="12:12">
      <c r="L705339" s="127"/>
    </row>
    <row r="705340" spans="12:12">
      <c r="L705340" s="127"/>
    </row>
    <row r="705341" spans="12:12">
      <c r="L705341" s="127"/>
    </row>
    <row r="705342" spans="12:12">
      <c r="L705342" s="127"/>
    </row>
    <row r="705343" spans="12:12">
      <c r="L705343" s="127"/>
    </row>
    <row r="705344" spans="12:12">
      <c r="L705344" s="127"/>
    </row>
    <row r="705345" spans="12:12">
      <c r="L705345" s="127"/>
    </row>
    <row r="705346" spans="12:12">
      <c r="L705346" s="127"/>
    </row>
    <row r="705347" spans="12:12">
      <c r="L705347" s="127"/>
    </row>
    <row r="705348" spans="12:12">
      <c r="L705348" s="127"/>
    </row>
    <row r="705349" spans="12:12">
      <c r="L705349" s="127"/>
    </row>
    <row r="705350" spans="12:12">
      <c r="L705350" s="127"/>
    </row>
    <row r="705351" spans="12:12">
      <c r="L705351" s="127"/>
    </row>
    <row r="705352" spans="12:12">
      <c r="L705352" s="127"/>
    </row>
    <row r="705353" spans="12:12">
      <c r="L705353" s="127"/>
    </row>
    <row r="705354" spans="12:12">
      <c r="L705354" s="127"/>
    </row>
    <row r="705355" spans="12:12">
      <c r="L705355" s="127"/>
    </row>
    <row r="705356" spans="12:12">
      <c r="L705356" s="127"/>
    </row>
    <row r="705357" spans="12:12">
      <c r="L705357" s="127"/>
    </row>
    <row r="705358" spans="12:12">
      <c r="L705358" s="127"/>
    </row>
    <row r="705359" spans="12:12">
      <c r="L705359" s="127"/>
    </row>
    <row r="705360" spans="12:12">
      <c r="L705360" s="127"/>
    </row>
    <row r="705361" spans="12:12">
      <c r="L705361" s="127"/>
    </row>
    <row r="705362" spans="12:12">
      <c r="L705362" s="127"/>
    </row>
    <row r="705363" spans="12:12">
      <c r="L705363" s="127"/>
    </row>
    <row r="705364" spans="12:12">
      <c r="L705364" s="127"/>
    </row>
    <row r="705365" spans="12:12">
      <c r="L705365" s="127"/>
    </row>
    <row r="705366" spans="12:12">
      <c r="L705366" s="127"/>
    </row>
    <row r="705367" spans="12:12">
      <c r="L705367" s="127"/>
    </row>
    <row r="705368" spans="12:12">
      <c r="L705368" s="127"/>
    </row>
    <row r="705369" spans="12:12">
      <c r="L705369" s="127"/>
    </row>
    <row r="705370" spans="12:12">
      <c r="L705370" s="127"/>
    </row>
    <row r="705371" spans="12:12">
      <c r="L705371" s="127"/>
    </row>
    <row r="705372" spans="12:12">
      <c r="L705372" s="127"/>
    </row>
    <row r="705373" spans="12:12">
      <c r="L705373" s="127"/>
    </row>
    <row r="705374" spans="12:12">
      <c r="L705374" s="127"/>
    </row>
    <row r="705375" spans="12:12">
      <c r="L705375" s="127"/>
    </row>
    <row r="705376" spans="12:12">
      <c r="L705376" s="127"/>
    </row>
    <row r="705377" spans="12:12">
      <c r="L705377" s="127"/>
    </row>
    <row r="705378" spans="12:12">
      <c r="L705378" s="127"/>
    </row>
    <row r="705379" spans="12:12">
      <c r="L705379" s="127"/>
    </row>
    <row r="705380" spans="12:12">
      <c r="L705380" s="127"/>
    </row>
    <row r="705381" spans="12:12">
      <c r="L705381" s="127"/>
    </row>
    <row r="705382" spans="12:12">
      <c r="L705382" s="127"/>
    </row>
    <row r="705383" spans="12:12">
      <c r="L705383" s="127"/>
    </row>
    <row r="705384" spans="12:12">
      <c r="L705384" s="127"/>
    </row>
    <row r="705385" spans="12:12">
      <c r="L705385" s="127"/>
    </row>
    <row r="705386" spans="12:12">
      <c r="L705386" s="127"/>
    </row>
    <row r="705387" spans="12:12">
      <c r="L705387" s="127"/>
    </row>
    <row r="705388" spans="12:12">
      <c r="L705388" s="127"/>
    </row>
    <row r="705389" spans="12:12">
      <c r="L705389" s="127"/>
    </row>
    <row r="705390" spans="12:12">
      <c r="L705390" s="127"/>
    </row>
    <row r="705391" spans="12:12">
      <c r="L705391" s="127"/>
    </row>
    <row r="705392" spans="12:12">
      <c r="L705392" s="127"/>
    </row>
    <row r="705393" spans="12:12">
      <c r="L705393" s="127"/>
    </row>
    <row r="705394" spans="12:12">
      <c r="L705394" s="127"/>
    </row>
    <row r="705395" spans="12:12">
      <c r="L705395" s="127"/>
    </row>
    <row r="705396" spans="12:12">
      <c r="L705396" s="127"/>
    </row>
    <row r="705397" spans="12:12">
      <c r="L705397" s="127"/>
    </row>
    <row r="705398" spans="12:12">
      <c r="L705398" s="127"/>
    </row>
    <row r="705399" spans="12:12">
      <c r="L705399" s="127"/>
    </row>
    <row r="705400" spans="12:12">
      <c r="L705400" s="127"/>
    </row>
    <row r="705401" spans="12:12">
      <c r="L705401" s="127"/>
    </row>
    <row r="705402" spans="12:12">
      <c r="L705402" s="127"/>
    </row>
    <row r="705403" spans="12:12">
      <c r="L705403" s="127"/>
    </row>
    <row r="705404" spans="12:12">
      <c r="L705404" s="127"/>
    </row>
    <row r="705405" spans="12:12">
      <c r="L705405" s="127"/>
    </row>
    <row r="705406" spans="12:12">
      <c r="L705406" s="127"/>
    </row>
    <row r="705407" spans="12:12">
      <c r="L705407" s="127"/>
    </row>
    <row r="705408" spans="12:12">
      <c r="L705408" s="127"/>
    </row>
    <row r="705409" spans="12:12">
      <c r="L705409" s="127"/>
    </row>
    <row r="705410" spans="12:12">
      <c r="L705410" s="127"/>
    </row>
    <row r="705411" spans="12:12">
      <c r="L705411" s="127"/>
    </row>
    <row r="705412" spans="12:12">
      <c r="L705412" s="127"/>
    </row>
    <row r="705413" spans="12:12">
      <c r="L705413" s="127"/>
    </row>
    <row r="705414" spans="12:12">
      <c r="L705414" s="127"/>
    </row>
    <row r="705415" spans="12:12">
      <c r="L705415" s="127"/>
    </row>
    <row r="705416" spans="12:12">
      <c r="L705416" s="127"/>
    </row>
    <row r="705417" spans="12:12">
      <c r="L705417" s="127"/>
    </row>
    <row r="705418" spans="12:12">
      <c r="L705418" s="127"/>
    </row>
    <row r="705419" spans="12:12">
      <c r="L705419" s="127"/>
    </row>
    <row r="705420" spans="12:12">
      <c r="L705420" s="127"/>
    </row>
    <row r="705421" spans="12:12">
      <c r="L705421" s="127"/>
    </row>
    <row r="705422" spans="12:12">
      <c r="L705422" s="127"/>
    </row>
    <row r="705423" spans="12:12">
      <c r="L705423" s="127"/>
    </row>
    <row r="705424" spans="12:12">
      <c r="L705424" s="127"/>
    </row>
    <row r="705425" spans="12:12">
      <c r="L705425" s="127"/>
    </row>
    <row r="705426" spans="12:12">
      <c r="L705426" s="127"/>
    </row>
    <row r="705427" spans="12:12">
      <c r="L705427" s="127"/>
    </row>
    <row r="705428" spans="12:12">
      <c r="L705428" s="127"/>
    </row>
    <row r="705429" spans="12:12">
      <c r="L705429" s="127"/>
    </row>
    <row r="705430" spans="12:12">
      <c r="L705430" s="127"/>
    </row>
    <row r="705431" spans="12:12">
      <c r="L705431" s="127"/>
    </row>
    <row r="705432" spans="12:12">
      <c r="L705432" s="127"/>
    </row>
    <row r="705433" spans="12:12">
      <c r="L705433" s="127"/>
    </row>
    <row r="705434" spans="12:12">
      <c r="L705434" s="127"/>
    </row>
    <row r="705435" spans="12:12">
      <c r="L705435" s="127"/>
    </row>
    <row r="705436" spans="12:12">
      <c r="L705436" s="127"/>
    </row>
    <row r="705437" spans="12:12">
      <c r="L705437" s="127"/>
    </row>
    <row r="705438" spans="12:12">
      <c r="L705438" s="127"/>
    </row>
    <row r="705439" spans="12:12">
      <c r="L705439" s="127"/>
    </row>
    <row r="705440" spans="12:12">
      <c r="L705440" s="127"/>
    </row>
    <row r="705441" spans="12:12">
      <c r="L705441" s="127"/>
    </row>
    <row r="705442" spans="12:12">
      <c r="L705442" s="127"/>
    </row>
    <row r="705443" spans="12:12">
      <c r="L705443" s="127"/>
    </row>
    <row r="705444" spans="12:12">
      <c r="L705444" s="127"/>
    </row>
    <row r="705445" spans="12:12">
      <c r="L705445" s="127"/>
    </row>
    <row r="705446" spans="12:12">
      <c r="L705446" s="127"/>
    </row>
    <row r="705447" spans="12:12">
      <c r="L705447" s="127"/>
    </row>
    <row r="705448" spans="12:12">
      <c r="L705448" s="127"/>
    </row>
    <row r="705449" spans="12:12">
      <c r="L705449" s="127"/>
    </row>
    <row r="705450" spans="12:12">
      <c r="L705450" s="127"/>
    </row>
    <row r="705451" spans="12:12">
      <c r="L705451" s="127"/>
    </row>
    <row r="705452" spans="12:12">
      <c r="L705452" s="127"/>
    </row>
    <row r="705453" spans="12:12">
      <c r="L705453" s="127"/>
    </row>
    <row r="705454" spans="12:12">
      <c r="L705454" s="127"/>
    </row>
    <row r="705455" spans="12:12">
      <c r="L705455" s="127"/>
    </row>
    <row r="705456" spans="12:12">
      <c r="L705456" s="127"/>
    </row>
    <row r="705457" spans="12:12">
      <c r="L705457" s="127"/>
    </row>
    <row r="705458" spans="12:12">
      <c r="L705458" s="127"/>
    </row>
    <row r="705459" spans="12:12">
      <c r="L705459" s="127"/>
    </row>
    <row r="705460" spans="12:12">
      <c r="L705460" s="127"/>
    </row>
    <row r="705461" spans="12:12">
      <c r="L705461" s="127"/>
    </row>
    <row r="705462" spans="12:12">
      <c r="L705462" s="127"/>
    </row>
    <row r="705463" spans="12:12">
      <c r="L705463" s="127"/>
    </row>
    <row r="705464" spans="12:12">
      <c r="L705464" s="127"/>
    </row>
    <row r="705465" spans="12:12">
      <c r="L705465" s="127"/>
    </row>
    <row r="705466" spans="12:12">
      <c r="L705466" s="127"/>
    </row>
    <row r="705467" spans="12:12">
      <c r="L705467" s="127"/>
    </row>
    <row r="705468" spans="12:12">
      <c r="L705468" s="127"/>
    </row>
    <row r="705469" spans="12:12">
      <c r="L705469" s="127"/>
    </row>
    <row r="705470" spans="12:12">
      <c r="L705470" s="127"/>
    </row>
    <row r="705471" spans="12:12">
      <c r="L705471" s="127"/>
    </row>
    <row r="705472" spans="12:12">
      <c r="L705472" s="127"/>
    </row>
    <row r="705473" spans="12:12">
      <c r="L705473" s="127"/>
    </row>
    <row r="705474" spans="12:12">
      <c r="L705474" s="127"/>
    </row>
    <row r="705475" spans="12:12">
      <c r="L705475" s="127"/>
    </row>
    <row r="705476" spans="12:12">
      <c r="L705476" s="127"/>
    </row>
    <row r="705477" spans="12:12">
      <c r="L705477" s="127"/>
    </row>
    <row r="705478" spans="12:12">
      <c r="L705478" s="127"/>
    </row>
    <row r="705479" spans="12:12">
      <c r="L705479" s="127"/>
    </row>
    <row r="705480" spans="12:12">
      <c r="L705480" s="127"/>
    </row>
    <row r="705481" spans="12:12">
      <c r="L705481" s="127"/>
    </row>
    <row r="705482" spans="12:12">
      <c r="L705482" s="127"/>
    </row>
    <row r="705483" spans="12:12">
      <c r="L705483" s="127"/>
    </row>
    <row r="705484" spans="12:12">
      <c r="L705484" s="127"/>
    </row>
    <row r="705485" spans="12:12">
      <c r="L705485" s="127"/>
    </row>
    <row r="705486" spans="12:12">
      <c r="L705486" s="127"/>
    </row>
    <row r="705487" spans="12:12">
      <c r="L705487" s="127"/>
    </row>
    <row r="705488" spans="12:12">
      <c r="L705488" s="127"/>
    </row>
    <row r="705489" spans="12:12">
      <c r="L705489" s="127"/>
    </row>
    <row r="705490" spans="12:12">
      <c r="L705490" s="127"/>
    </row>
    <row r="705491" spans="12:12">
      <c r="L705491" s="127"/>
    </row>
    <row r="705492" spans="12:12">
      <c r="L705492" s="127"/>
    </row>
    <row r="705493" spans="12:12">
      <c r="L705493" s="127"/>
    </row>
    <row r="705494" spans="12:12">
      <c r="L705494" s="127"/>
    </row>
    <row r="705495" spans="12:12">
      <c r="L705495" s="127"/>
    </row>
    <row r="705496" spans="12:12">
      <c r="L705496" s="127"/>
    </row>
    <row r="705497" spans="12:12">
      <c r="L705497" s="127"/>
    </row>
    <row r="705498" spans="12:12">
      <c r="L705498" s="127"/>
    </row>
    <row r="705499" spans="12:12">
      <c r="L705499" s="127"/>
    </row>
    <row r="705500" spans="12:12">
      <c r="L705500" s="127"/>
    </row>
    <row r="705501" spans="12:12">
      <c r="L705501" s="127"/>
    </row>
    <row r="705502" spans="12:12">
      <c r="L705502" s="127"/>
    </row>
    <row r="705503" spans="12:12">
      <c r="L705503" s="127"/>
    </row>
    <row r="705504" spans="12:12">
      <c r="L705504" s="127"/>
    </row>
    <row r="705505" spans="12:12">
      <c r="L705505" s="127"/>
    </row>
    <row r="705506" spans="12:12">
      <c r="L705506" s="127"/>
    </row>
    <row r="705507" spans="12:12">
      <c r="L705507" s="127"/>
    </row>
    <row r="705508" spans="12:12">
      <c r="L705508" s="127"/>
    </row>
    <row r="705509" spans="12:12">
      <c r="L705509" s="127"/>
    </row>
    <row r="705510" spans="12:12">
      <c r="L705510" s="127"/>
    </row>
    <row r="705511" spans="12:12">
      <c r="L705511" s="127"/>
    </row>
    <row r="705512" spans="12:12">
      <c r="L705512" s="127"/>
    </row>
    <row r="705513" spans="12:12">
      <c r="L705513" s="127"/>
    </row>
    <row r="705514" spans="12:12">
      <c r="L705514" s="127"/>
    </row>
    <row r="705515" spans="12:12">
      <c r="L705515" s="127"/>
    </row>
    <row r="705516" spans="12:12">
      <c r="L705516" s="127"/>
    </row>
    <row r="705517" spans="12:12">
      <c r="L705517" s="127"/>
    </row>
    <row r="705518" spans="12:12">
      <c r="L705518" s="127"/>
    </row>
    <row r="705519" spans="12:12">
      <c r="L705519" s="127"/>
    </row>
    <row r="705520" spans="12:12">
      <c r="L705520" s="127"/>
    </row>
    <row r="705521" spans="12:12">
      <c r="L705521" s="127"/>
    </row>
    <row r="705522" spans="12:12">
      <c r="L705522" s="127"/>
    </row>
    <row r="705523" spans="12:12">
      <c r="L705523" s="127"/>
    </row>
    <row r="705524" spans="12:12">
      <c r="L705524" s="127"/>
    </row>
    <row r="705525" spans="12:12">
      <c r="L705525" s="127"/>
    </row>
    <row r="705526" spans="12:12">
      <c r="L705526" s="127"/>
    </row>
    <row r="705527" spans="12:12">
      <c r="L705527" s="127"/>
    </row>
    <row r="705528" spans="12:12">
      <c r="L705528" s="127"/>
    </row>
    <row r="705529" spans="12:12">
      <c r="L705529" s="127"/>
    </row>
    <row r="705530" spans="12:12">
      <c r="L705530" s="127"/>
    </row>
    <row r="705531" spans="12:12">
      <c r="L705531" s="127"/>
    </row>
    <row r="705532" spans="12:12">
      <c r="L705532" s="127"/>
    </row>
    <row r="705533" spans="12:12">
      <c r="L705533" s="127"/>
    </row>
    <row r="705534" spans="12:12">
      <c r="L705534" s="127"/>
    </row>
    <row r="705535" spans="12:12">
      <c r="L705535" s="127"/>
    </row>
    <row r="705536" spans="12:12">
      <c r="L705536" s="127"/>
    </row>
    <row r="705537" spans="12:12">
      <c r="L705537" s="127"/>
    </row>
    <row r="705538" spans="12:12">
      <c r="L705538" s="127"/>
    </row>
    <row r="705539" spans="12:12">
      <c r="L705539" s="127"/>
    </row>
    <row r="705540" spans="12:12">
      <c r="L705540" s="127"/>
    </row>
    <row r="705541" spans="12:12">
      <c r="L705541" s="127"/>
    </row>
    <row r="705542" spans="12:12">
      <c r="L705542" s="127"/>
    </row>
    <row r="705543" spans="12:12">
      <c r="L705543" s="127"/>
    </row>
    <row r="705544" spans="12:12">
      <c r="L705544" s="127"/>
    </row>
    <row r="705545" spans="12:12">
      <c r="L705545" s="127"/>
    </row>
    <row r="705546" spans="12:12">
      <c r="L705546" s="127"/>
    </row>
    <row r="705547" spans="12:12">
      <c r="L705547" s="127"/>
    </row>
    <row r="705548" spans="12:12">
      <c r="L705548" s="127"/>
    </row>
    <row r="705549" spans="12:12">
      <c r="L705549" s="127"/>
    </row>
    <row r="705550" spans="12:12">
      <c r="L705550" s="127"/>
    </row>
    <row r="705551" spans="12:12">
      <c r="L705551" s="127"/>
    </row>
    <row r="705552" spans="12:12">
      <c r="L705552" s="127"/>
    </row>
    <row r="705553" spans="12:12">
      <c r="L705553" s="127"/>
    </row>
    <row r="705554" spans="12:12">
      <c r="L705554" s="127"/>
    </row>
    <row r="705555" spans="12:12">
      <c r="L705555" s="127"/>
    </row>
    <row r="705556" spans="12:12">
      <c r="L705556" s="127"/>
    </row>
    <row r="705557" spans="12:12">
      <c r="L705557" s="127"/>
    </row>
    <row r="705558" spans="12:12">
      <c r="L705558" s="127"/>
    </row>
    <row r="705559" spans="12:12">
      <c r="L705559" s="127"/>
    </row>
    <row r="705560" spans="12:12">
      <c r="L705560" s="127"/>
    </row>
    <row r="705561" spans="12:12">
      <c r="L705561" s="127"/>
    </row>
    <row r="705562" spans="12:12">
      <c r="L705562" s="127"/>
    </row>
    <row r="705563" spans="12:12">
      <c r="L705563" s="127"/>
    </row>
    <row r="705564" spans="12:12">
      <c r="L705564" s="127"/>
    </row>
    <row r="705565" spans="12:12">
      <c r="L705565" s="127"/>
    </row>
    <row r="705566" spans="12:12">
      <c r="L705566" s="127"/>
    </row>
    <row r="705567" spans="12:12">
      <c r="L705567" s="127"/>
    </row>
    <row r="705568" spans="12:12">
      <c r="L705568" s="127"/>
    </row>
    <row r="705569" spans="12:12">
      <c r="L705569" s="127"/>
    </row>
    <row r="705570" spans="12:12">
      <c r="L705570" s="127"/>
    </row>
    <row r="705571" spans="12:12">
      <c r="L705571" s="127"/>
    </row>
    <row r="705572" spans="12:12">
      <c r="L705572" s="127"/>
    </row>
    <row r="705573" spans="12:12">
      <c r="L705573" s="127"/>
    </row>
    <row r="705574" spans="12:12">
      <c r="L705574" s="127"/>
    </row>
    <row r="705575" spans="12:12">
      <c r="L705575" s="127"/>
    </row>
    <row r="705576" spans="12:12">
      <c r="L705576" s="127"/>
    </row>
    <row r="705577" spans="12:12">
      <c r="L705577" s="127"/>
    </row>
    <row r="705578" spans="12:12">
      <c r="L705578" s="127"/>
    </row>
    <row r="705579" spans="12:12">
      <c r="L705579" s="127"/>
    </row>
    <row r="705580" spans="12:12">
      <c r="L705580" s="127"/>
    </row>
    <row r="705581" spans="12:12">
      <c r="L705581" s="127"/>
    </row>
    <row r="705582" spans="12:12">
      <c r="L705582" s="127"/>
    </row>
    <row r="705583" spans="12:12">
      <c r="L705583" s="127"/>
    </row>
    <row r="705584" spans="12:12">
      <c r="L705584" s="127"/>
    </row>
    <row r="705585" spans="12:12">
      <c r="L705585" s="127"/>
    </row>
    <row r="705586" spans="12:12">
      <c r="L705586" s="127"/>
    </row>
    <row r="705587" spans="12:12">
      <c r="L705587" s="127"/>
    </row>
    <row r="705588" spans="12:12">
      <c r="L705588" s="127"/>
    </row>
    <row r="705589" spans="12:12">
      <c r="L705589" s="127"/>
    </row>
    <row r="705590" spans="12:12">
      <c r="L705590" s="127"/>
    </row>
    <row r="705591" spans="12:12">
      <c r="L705591" s="127"/>
    </row>
    <row r="705592" spans="12:12">
      <c r="L705592" s="127"/>
    </row>
    <row r="705593" spans="12:12">
      <c r="L705593" s="127"/>
    </row>
    <row r="705594" spans="12:12">
      <c r="L705594" s="127"/>
    </row>
    <row r="705595" spans="12:12">
      <c r="L705595" s="127"/>
    </row>
    <row r="705596" spans="12:12">
      <c r="L705596" s="127"/>
    </row>
    <row r="705597" spans="12:12">
      <c r="L705597" s="127"/>
    </row>
    <row r="705598" spans="12:12">
      <c r="L705598" s="127"/>
    </row>
    <row r="705599" spans="12:12">
      <c r="L705599" s="127"/>
    </row>
    <row r="705600" spans="12:12">
      <c r="L705600" s="127"/>
    </row>
    <row r="705601" spans="12:12">
      <c r="L705601" s="127"/>
    </row>
    <row r="705602" spans="12:12">
      <c r="L705602" s="127"/>
    </row>
    <row r="705603" spans="12:12">
      <c r="L705603" s="127"/>
    </row>
    <row r="705604" spans="12:12">
      <c r="L705604" s="127"/>
    </row>
    <row r="705605" spans="12:12">
      <c r="L705605" s="127"/>
    </row>
    <row r="705606" spans="12:12">
      <c r="L705606" s="127"/>
    </row>
    <row r="705607" spans="12:12">
      <c r="L705607" s="127"/>
    </row>
    <row r="705608" spans="12:12">
      <c r="L705608" s="127"/>
    </row>
    <row r="705609" spans="12:12">
      <c r="L705609" s="127"/>
    </row>
    <row r="705610" spans="12:12">
      <c r="L705610" s="127"/>
    </row>
    <row r="705611" spans="12:12">
      <c r="L705611" s="127"/>
    </row>
    <row r="705612" spans="12:12">
      <c r="L705612" s="127"/>
    </row>
    <row r="705613" spans="12:12">
      <c r="L705613" s="127"/>
    </row>
    <row r="705614" spans="12:12">
      <c r="L705614" s="127"/>
    </row>
    <row r="705615" spans="12:12">
      <c r="L705615" s="127"/>
    </row>
    <row r="705616" spans="12:12">
      <c r="L705616" s="127"/>
    </row>
    <row r="705617" spans="12:12">
      <c r="L705617" s="127"/>
    </row>
    <row r="705618" spans="12:12">
      <c r="L705618" s="127"/>
    </row>
    <row r="705619" spans="12:12">
      <c r="L705619" s="127"/>
    </row>
    <row r="705620" spans="12:12">
      <c r="L705620" s="127"/>
    </row>
    <row r="705621" spans="12:12">
      <c r="L705621" s="127"/>
    </row>
    <row r="705622" spans="12:12">
      <c r="L705622" s="127"/>
    </row>
    <row r="705623" spans="12:12">
      <c r="L705623" s="127"/>
    </row>
    <row r="705624" spans="12:12">
      <c r="L705624" s="127"/>
    </row>
    <row r="705625" spans="12:12">
      <c r="L705625" s="127"/>
    </row>
    <row r="705626" spans="12:12">
      <c r="L705626" s="127"/>
    </row>
    <row r="705627" spans="12:12">
      <c r="L705627" s="127"/>
    </row>
    <row r="705628" spans="12:12">
      <c r="L705628" s="127"/>
    </row>
    <row r="705629" spans="12:12">
      <c r="L705629" s="127"/>
    </row>
    <row r="705630" spans="12:12">
      <c r="L705630" s="127"/>
    </row>
    <row r="705631" spans="12:12">
      <c r="L705631" s="127"/>
    </row>
    <row r="705632" spans="12:12">
      <c r="L705632" s="127"/>
    </row>
    <row r="705633" spans="12:12">
      <c r="L705633" s="127"/>
    </row>
    <row r="705634" spans="12:12">
      <c r="L705634" s="127"/>
    </row>
    <row r="705635" spans="12:12">
      <c r="L705635" s="127"/>
    </row>
    <row r="705636" spans="12:12">
      <c r="L705636" s="127"/>
    </row>
    <row r="705637" spans="12:12">
      <c r="L705637" s="127"/>
    </row>
    <row r="705638" spans="12:12">
      <c r="L705638" s="127"/>
    </row>
    <row r="705639" spans="12:12">
      <c r="L705639" s="127"/>
    </row>
    <row r="705640" spans="12:12">
      <c r="L705640" s="127"/>
    </row>
    <row r="705641" spans="12:12">
      <c r="L705641" s="127"/>
    </row>
    <row r="705642" spans="12:12">
      <c r="L705642" s="127"/>
    </row>
    <row r="705643" spans="12:12">
      <c r="L705643" s="127"/>
    </row>
    <row r="705644" spans="12:12">
      <c r="L705644" s="127"/>
    </row>
    <row r="705645" spans="12:12">
      <c r="L705645" s="127"/>
    </row>
    <row r="705646" spans="12:12">
      <c r="L705646" s="127"/>
    </row>
    <row r="705647" spans="12:12">
      <c r="L705647" s="127"/>
    </row>
    <row r="705648" spans="12:12">
      <c r="L705648" s="127"/>
    </row>
    <row r="705649" spans="12:12">
      <c r="L705649" s="127"/>
    </row>
    <row r="705650" spans="12:12">
      <c r="L705650" s="127"/>
    </row>
    <row r="705651" spans="12:12">
      <c r="L705651" s="127"/>
    </row>
    <row r="705652" spans="12:12">
      <c r="L705652" s="127"/>
    </row>
    <row r="705653" spans="12:12">
      <c r="L705653" s="127"/>
    </row>
    <row r="705654" spans="12:12">
      <c r="L705654" s="127"/>
    </row>
    <row r="705655" spans="12:12">
      <c r="L705655" s="127"/>
    </row>
    <row r="705656" spans="12:12">
      <c r="L705656" s="127"/>
    </row>
    <row r="705657" spans="12:12">
      <c r="L705657" s="127"/>
    </row>
    <row r="705658" spans="12:12">
      <c r="L705658" s="127"/>
    </row>
    <row r="705659" spans="12:12">
      <c r="L705659" s="127"/>
    </row>
    <row r="705660" spans="12:12">
      <c r="L705660" s="127"/>
    </row>
    <row r="705661" spans="12:12">
      <c r="L705661" s="127"/>
    </row>
    <row r="705662" spans="12:12">
      <c r="L705662" s="127"/>
    </row>
    <row r="705663" spans="12:12">
      <c r="L705663" s="127"/>
    </row>
    <row r="705664" spans="12:12">
      <c r="L705664" s="127"/>
    </row>
    <row r="705665" spans="12:12">
      <c r="L705665" s="127"/>
    </row>
    <row r="705666" spans="12:12">
      <c r="L705666" s="127"/>
    </row>
    <row r="705667" spans="12:12">
      <c r="L705667" s="127"/>
    </row>
    <row r="705668" spans="12:12">
      <c r="L705668" s="127"/>
    </row>
    <row r="705669" spans="12:12">
      <c r="L705669" s="127"/>
    </row>
    <row r="705670" spans="12:12">
      <c r="L705670" s="127"/>
    </row>
    <row r="705671" spans="12:12">
      <c r="L705671" s="127"/>
    </row>
    <row r="705672" spans="12:12">
      <c r="L705672" s="127"/>
    </row>
    <row r="705673" spans="12:12">
      <c r="L705673" s="127"/>
    </row>
    <row r="705674" spans="12:12">
      <c r="L705674" s="127"/>
    </row>
    <row r="705675" spans="12:12">
      <c r="L705675" s="127"/>
    </row>
    <row r="705676" spans="12:12">
      <c r="L705676" s="127"/>
    </row>
    <row r="705677" spans="12:12">
      <c r="L705677" s="127"/>
    </row>
    <row r="705678" spans="12:12">
      <c r="L705678" s="127"/>
    </row>
    <row r="705679" spans="12:12">
      <c r="L705679" s="127"/>
    </row>
    <row r="705680" spans="12:12">
      <c r="L705680" s="127"/>
    </row>
    <row r="705681" spans="12:12">
      <c r="L705681" s="127"/>
    </row>
    <row r="705682" spans="12:12">
      <c r="L705682" s="127"/>
    </row>
    <row r="705683" spans="12:12">
      <c r="L705683" s="127"/>
    </row>
    <row r="705684" spans="12:12">
      <c r="L705684" s="127"/>
    </row>
    <row r="705685" spans="12:12">
      <c r="L705685" s="127"/>
    </row>
    <row r="705686" spans="12:12">
      <c r="L705686" s="127"/>
    </row>
    <row r="705687" spans="12:12">
      <c r="L705687" s="127"/>
    </row>
    <row r="705688" spans="12:12">
      <c r="L705688" s="127"/>
    </row>
    <row r="705689" spans="12:12">
      <c r="L705689" s="127"/>
    </row>
    <row r="705690" spans="12:12">
      <c r="L705690" s="127"/>
    </row>
    <row r="705691" spans="12:12">
      <c r="L705691" s="127"/>
    </row>
    <row r="705692" spans="12:12">
      <c r="L705692" s="127"/>
    </row>
    <row r="705693" spans="12:12">
      <c r="L705693" s="127"/>
    </row>
    <row r="705694" spans="12:12">
      <c r="L705694" s="127"/>
    </row>
    <row r="705695" spans="12:12">
      <c r="L705695" s="127"/>
    </row>
    <row r="705696" spans="12:12">
      <c r="L705696" s="127"/>
    </row>
    <row r="705697" spans="12:12">
      <c r="L705697" s="127"/>
    </row>
    <row r="705698" spans="12:12">
      <c r="L705698" s="127"/>
    </row>
    <row r="705699" spans="12:12">
      <c r="L705699" s="127"/>
    </row>
    <row r="705700" spans="12:12">
      <c r="L705700" s="127"/>
    </row>
    <row r="705701" spans="12:12">
      <c r="L705701" s="127"/>
    </row>
    <row r="705702" spans="12:12">
      <c r="L705702" s="127"/>
    </row>
    <row r="705703" spans="12:12">
      <c r="L705703" s="127"/>
    </row>
    <row r="705704" spans="12:12">
      <c r="L705704" s="127"/>
    </row>
    <row r="705705" spans="12:12">
      <c r="L705705" s="127"/>
    </row>
    <row r="705706" spans="12:12">
      <c r="L705706" s="127"/>
    </row>
    <row r="705707" spans="12:12">
      <c r="L705707" s="127"/>
    </row>
    <row r="705708" spans="12:12">
      <c r="L705708" s="127"/>
    </row>
    <row r="705709" spans="12:12">
      <c r="L705709" s="127"/>
    </row>
    <row r="705710" spans="12:12">
      <c r="L705710" s="127"/>
    </row>
    <row r="705711" spans="12:12">
      <c r="L705711" s="127"/>
    </row>
    <row r="705712" spans="12:12">
      <c r="L705712" s="127"/>
    </row>
    <row r="705713" spans="12:12">
      <c r="L705713" s="127"/>
    </row>
    <row r="705714" spans="12:12">
      <c r="L705714" s="127"/>
    </row>
    <row r="705715" spans="12:12">
      <c r="L705715" s="127"/>
    </row>
    <row r="705716" spans="12:12">
      <c r="L705716" s="127"/>
    </row>
    <row r="705717" spans="12:12">
      <c r="L705717" s="127"/>
    </row>
    <row r="705718" spans="12:12">
      <c r="L705718" s="127"/>
    </row>
    <row r="705719" spans="12:12">
      <c r="L705719" s="127"/>
    </row>
    <row r="705720" spans="12:12">
      <c r="L705720" s="127"/>
    </row>
    <row r="705721" spans="12:12">
      <c r="L705721" s="127"/>
    </row>
    <row r="705722" spans="12:12">
      <c r="L705722" s="127"/>
    </row>
    <row r="705723" spans="12:12">
      <c r="L705723" s="127"/>
    </row>
    <row r="705724" spans="12:12">
      <c r="L705724" s="127"/>
    </row>
    <row r="705725" spans="12:12">
      <c r="L705725" s="127"/>
    </row>
    <row r="705726" spans="12:12">
      <c r="L705726" s="127"/>
    </row>
    <row r="705727" spans="12:12">
      <c r="L705727" s="127"/>
    </row>
    <row r="705728" spans="12:12">
      <c r="L705728" s="127"/>
    </row>
    <row r="705729" spans="12:12">
      <c r="L705729" s="127"/>
    </row>
    <row r="705730" spans="12:12">
      <c r="L705730" s="127"/>
    </row>
    <row r="705731" spans="12:12">
      <c r="L705731" s="127"/>
    </row>
    <row r="705732" spans="12:12">
      <c r="L705732" s="127"/>
    </row>
    <row r="705733" spans="12:12">
      <c r="L705733" s="127"/>
    </row>
    <row r="705734" spans="12:12">
      <c r="L705734" s="127"/>
    </row>
    <row r="705735" spans="12:12">
      <c r="L705735" s="127"/>
    </row>
    <row r="705736" spans="12:12">
      <c r="L705736" s="127"/>
    </row>
    <row r="705737" spans="12:12">
      <c r="L705737" s="127"/>
    </row>
    <row r="705738" spans="12:12">
      <c r="L705738" s="127"/>
    </row>
    <row r="705739" spans="12:12">
      <c r="L705739" s="127"/>
    </row>
    <row r="705740" spans="12:12">
      <c r="L705740" s="127"/>
    </row>
    <row r="705741" spans="12:12">
      <c r="L705741" s="127"/>
    </row>
    <row r="705742" spans="12:12">
      <c r="L705742" s="127"/>
    </row>
    <row r="705743" spans="12:12">
      <c r="L705743" s="127"/>
    </row>
    <row r="705744" spans="12:12">
      <c r="L705744" s="127"/>
    </row>
    <row r="705745" spans="12:12">
      <c r="L705745" s="127"/>
    </row>
    <row r="705746" spans="12:12">
      <c r="L705746" s="127"/>
    </row>
    <row r="705747" spans="12:12">
      <c r="L705747" s="127"/>
    </row>
    <row r="705748" spans="12:12">
      <c r="L705748" s="127"/>
    </row>
    <row r="705749" spans="12:12">
      <c r="L705749" s="127"/>
    </row>
    <row r="705750" spans="12:12">
      <c r="L705750" s="127"/>
    </row>
    <row r="705751" spans="12:12">
      <c r="L705751" s="127"/>
    </row>
    <row r="705752" spans="12:12">
      <c r="L705752" s="127"/>
    </row>
    <row r="705753" spans="12:12">
      <c r="L705753" s="127"/>
    </row>
    <row r="705754" spans="12:12">
      <c r="L705754" s="127"/>
    </row>
    <row r="705755" spans="12:12">
      <c r="L705755" s="127"/>
    </row>
    <row r="705756" spans="12:12">
      <c r="L705756" s="127"/>
    </row>
    <row r="705757" spans="12:12">
      <c r="L705757" s="127"/>
    </row>
    <row r="705758" spans="12:12">
      <c r="L705758" s="127"/>
    </row>
    <row r="705759" spans="12:12">
      <c r="L705759" s="127"/>
    </row>
    <row r="705760" spans="12:12">
      <c r="L705760" s="127"/>
    </row>
    <row r="705761" spans="12:12">
      <c r="L705761" s="127"/>
    </row>
    <row r="705762" spans="12:12">
      <c r="L705762" s="127"/>
    </row>
    <row r="705763" spans="12:12">
      <c r="L705763" s="127"/>
    </row>
    <row r="705764" spans="12:12">
      <c r="L705764" s="127"/>
    </row>
    <row r="705765" spans="12:12">
      <c r="L705765" s="127"/>
    </row>
    <row r="705766" spans="12:12">
      <c r="L705766" s="127"/>
    </row>
    <row r="705767" spans="12:12">
      <c r="L705767" s="127"/>
    </row>
    <row r="705768" spans="12:12">
      <c r="L705768" s="127"/>
    </row>
    <row r="705769" spans="12:12">
      <c r="L705769" s="127"/>
    </row>
    <row r="705770" spans="12:12">
      <c r="L705770" s="127"/>
    </row>
    <row r="705771" spans="12:12">
      <c r="L705771" s="127"/>
    </row>
    <row r="705772" spans="12:12">
      <c r="L705772" s="127"/>
    </row>
    <row r="705773" spans="12:12">
      <c r="L705773" s="127"/>
    </row>
    <row r="705774" spans="12:12">
      <c r="L705774" s="127"/>
    </row>
    <row r="705775" spans="12:12">
      <c r="L705775" s="127"/>
    </row>
    <row r="705776" spans="12:12">
      <c r="L705776" s="127"/>
    </row>
    <row r="705777" spans="12:12">
      <c r="L705777" s="127"/>
    </row>
    <row r="705778" spans="12:12">
      <c r="L705778" s="127"/>
    </row>
    <row r="705779" spans="12:12">
      <c r="L705779" s="127"/>
    </row>
    <row r="705780" spans="12:12">
      <c r="L705780" s="127"/>
    </row>
    <row r="705781" spans="12:12">
      <c r="L705781" s="127"/>
    </row>
    <row r="705782" spans="12:12">
      <c r="L705782" s="127"/>
    </row>
    <row r="705783" spans="12:12">
      <c r="L705783" s="127"/>
    </row>
    <row r="705784" spans="12:12">
      <c r="L705784" s="127"/>
    </row>
    <row r="705785" spans="12:12">
      <c r="L705785" s="127"/>
    </row>
    <row r="705786" spans="12:12">
      <c r="L705786" s="127"/>
    </row>
    <row r="705787" spans="12:12">
      <c r="L705787" s="127"/>
    </row>
    <row r="705788" spans="12:12">
      <c r="L705788" s="127"/>
    </row>
    <row r="705789" spans="12:12">
      <c r="L705789" s="127"/>
    </row>
    <row r="705790" spans="12:12">
      <c r="L705790" s="127"/>
    </row>
    <row r="705791" spans="12:12">
      <c r="L705791" s="127"/>
    </row>
    <row r="705792" spans="12:12">
      <c r="L705792" s="127"/>
    </row>
    <row r="705793" spans="12:12">
      <c r="L705793" s="127"/>
    </row>
    <row r="705794" spans="12:12">
      <c r="L705794" s="127"/>
    </row>
    <row r="705795" spans="12:12">
      <c r="L705795" s="127"/>
    </row>
    <row r="705796" spans="12:12">
      <c r="L705796" s="127"/>
    </row>
    <row r="705797" spans="12:12">
      <c r="L705797" s="127"/>
    </row>
    <row r="705798" spans="12:12">
      <c r="L705798" s="127"/>
    </row>
    <row r="705799" spans="12:12">
      <c r="L705799" s="127"/>
    </row>
    <row r="705800" spans="12:12">
      <c r="L705800" s="127"/>
    </row>
    <row r="705801" spans="12:12">
      <c r="L705801" s="127"/>
    </row>
    <row r="705802" spans="12:12">
      <c r="L705802" s="127"/>
    </row>
    <row r="705803" spans="12:12">
      <c r="L705803" s="127"/>
    </row>
    <row r="705804" spans="12:12">
      <c r="L705804" s="127"/>
    </row>
    <row r="705805" spans="12:12">
      <c r="L705805" s="127"/>
    </row>
    <row r="705806" spans="12:12">
      <c r="L705806" s="127"/>
    </row>
    <row r="705807" spans="12:12">
      <c r="L705807" s="127"/>
    </row>
    <row r="705808" spans="12:12">
      <c r="L705808" s="127"/>
    </row>
    <row r="705809" spans="12:12">
      <c r="L705809" s="127"/>
    </row>
    <row r="705810" spans="12:12">
      <c r="L705810" s="127"/>
    </row>
    <row r="705811" spans="12:12">
      <c r="L705811" s="127"/>
    </row>
    <row r="705812" spans="12:12">
      <c r="L705812" s="127"/>
    </row>
    <row r="705813" spans="12:12">
      <c r="L705813" s="127"/>
    </row>
    <row r="705814" spans="12:12">
      <c r="L705814" s="127"/>
    </row>
    <row r="705815" spans="12:12">
      <c r="L705815" s="127"/>
    </row>
    <row r="705816" spans="12:12">
      <c r="L705816" s="127"/>
    </row>
    <row r="705817" spans="12:12">
      <c r="L705817" s="127"/>
    </row>
    <row r="705818" spans="12:12">
      <c r="L705818" s="127"/>
    </row>
    <row r="705819" spans="12:12">
      <c r="L705819" s="127"/>
    </row>
    <row r="705820" spans="12:12">
      <c r="L705820" s="127"/>
    </row>
    <row r="705821" spans="12:12">
      <c r="L705821" s="127"/>
    </row>
    <row r="705822" spans="12:12">
      <c r="L705822" s="127"/>
    </row>
    <row r="705823" spans="12:12">
      <c r="L705823" s="127"/>
    </row>
    <row r="705824" spans="12:12">
      <c r="L705824" s="127"/>
    </row>
    <row r="705825" spans="12:12">
      <c r="L705825" s="127"/>
    </row>
    <row r="705826" spans="12:12">
      <c r="L705826" s="127"/>
    </row>
    <row r="705827" spans="12:12">
      <c r="L705827" s="127"/>
    </row>
    <row r="705828" spans="12:12">
      <c r="L705828" s="127"/>
    </row>
    <row r="705829" spans="12:12">
      <c r="L705829" s="127"/>
    </row>
    <row r="705830" spans="12:12">
      <c r="L705830" s="127"/>
    </row>
    <row r="705831" spans="12:12">
      <c r="L705831" s="127"/>
    </row>
    <row r="705832" spans="12:12">
      <c r="L705832" s="127"/>
    </row>
    <row r="705833" spans="12:12">
      <c r="L705833" s="127"/>
    </row>
    <row r="705834" spans="12:12">
      <c r="L705834" s="127"/>
    </row>
    <row r="705835" spans="12:12">
      <c r="L705835" s="127"/>
    </row>
    <row r="705836" spans="12:12">
      <c r="L705836" s="127"/>
    </row>
    <row r="705837" spans="12:12">
      <c r="L705837" s="127"/>
    </row>
    <row r="705838" spans="12:12">
      <c r="L705838" s="127"/>
    </row>
    <row r="705839" spans="12:12">
      <c r="L705839" s="127"/>
    </row>
    <row r="705840" spans="12:12">
      <c r="L705840" s="127"/>
    </row>
    <row r="705841" spans="12:12">
      <c r="L705841" s="127"/>
    </row>
    <row r="705842" spans="12:12">
      <c r="L705842" s="127"/>
    </row>
    <row r="705843" spans="12:12">
      <c r="L705843" s="127"/>
    </row>
    <row r="705844" spans="12:12">
      <c r="L705844" s="127"/>
    </row>
    <row r="705845" spans="12:12">
      <c r="L705845" s="127"/>
    </row>
    <row r="705846" spans="12:12">
      <c r="L705846" s="127"/>
    </row>
    <row r="705847" spans="12:12">
      <c r="L705847" s="127"/>
    </row>
    <row r="705848" spans="12:12">
      <c r="L705848" s="127"/>
    </row>
    <row r="705849" spans="12:12">
      <c r="L705849" s="127"/>
    </row>
    <row r="705850" spans="12:12">
      <c r="L705850" s="127"/>
    </row>
    <row r="705851" spans="12:12">
      <c r="L705851" s="127"/>
    </row>
    <row r="705852" spans="12:12">
      <c r="L705852" s="127"/>
    </row>
    <row r="705853" spans="12:12">
      <c r="L705853" s="127"/>
    </row>
    <row r="705854" spans="12:12">
      <c r="L705854" s="127"/>
    </row>
    <row r="705855" spans="12:12">
      <c r="L705855" s="127"/>
    </row>
    <row r="705856" spans="12:12">
      <c r="L705856" s="127"/>
    </row>
    <row r="705857" spans="12:12">
      <c r="L705857" s="127"/>
    </row>
    <row r="705858" spans="12:12">
      <c r="L705858" s="127"/>
    </row>
    <row r="705859" spans="12:12">
      <c r="L705859" s="127"/>
    </row>
    <row r="705860" spans="12:12">
      <c r="L705860" s="127"/>
    </row>
    <row r="705861" spans="12:12">
      <c r="L705861" s="127"/>
    </row>
    <row r="705862" spans="12:12">
      <c r="L705862" s="127"/>
    </row>
    <row r="705863" spans="12:12">
      <c r="L705863" s="127"/>
    </row>
    <row r="705864" spans="12:12">
      <c r="L705864" s="127"/>
    </row>
    <row r="705865" spans="12:12">
      <c r="L705865" s="127"/>
    </row>
    <row r="705866" spans="12:12">
      <c r="L705866" s="127"/>
    </row>
    <row r="705867" spans="12:12">
      <c r="L705867" s="127"/>
    </row>
    <row r="705868" spans="12:12">
      <c r="L705868" s="127"/>
    </row>
    <row r="705869" spans="12:12">
      <c r="L705869" s="127"/>
    </row>
    <row r="705870" spans="12:12">
      <c r="L705870" s="127"/>
    </row>
    <row r="705871" spans="12:12">
      <c r="L705871" s="127"/>
    </row>
    <row r="705872" spans="12:12">
      <c r="L705872" s="127"/>
    </row>
    <row r="705873" spans="12:12">
      <c r="L705873" s="127"/>
    </row>
    <row r="705874" spans="12:12">
      <c r="L705874" s="127"/>
    </row>
    <row r="705875" spans="12:12">
      <c r="L705875" s="127"/>
    </row>
    <row r="705876" spans="12:12">
      <c r="L705876" s="127"/>
    </row>
    <row r="705877" spans="12:12">
      <c r="L705877" s="127"/>
    </row>
    <row r="705878" spans="12:12">
      <c r="L705878" s="127"/>
    </row>
    <row r="705879" spans="12:12">
      <c r="L705879" s="127"/>
    </row>
    <row r="705880" spans="12:12">
      <c r="L705880" s="127"/>
    </row>
    <row r="705881" spans="12:12">
      <c r="L705881" s="127"/>
    </row>
    <row r="705882" spans="12:12">
      <c r="L705882" s="127"/>
    </row>
    <row r="705883" spans="12:12">
      <c r="L705883" s="127"/>
    </row>
    <row r="705884" spans="12:12">
      <c r="L705884" s="127"/>
    </row>
    <row r="705885" spans="12:12">
      <c r="L705885" s="127"/>
    </row>
    <row r="705886" spans="12:12">
      <c r="L705886" s="127"/>
    </row>
    <row r="705887" spans="12:12">
      <c r="L705887" s="127"/>
    </row>
    <row r="705888" spans="12:12">
      <c r="L705888" s="127"/>
    </row>
    <row r="705889" spans="12:12">
      <c r="L705889" s="127"/>
    </row>
    <row r="705890" spans="12:12">
      <c r="L705890" s="127"/>
    </row>
    <row r="705891" spans="12:12">
      <c r="L705891" s="127"/>
    </row>
    <row r="705892" spans="12:12">
      <c r="L705892" s="127"/>
    </row>
    <row r="705893" spans="12:12">
      <c r="L705893" s="127"/>
    </row>
    <row r="705894" spans="12:12">
      <c r="L705894" s="127"/>
    </row>
    <row r="705895" spans="12:12">
      <c r="L705895" s="127"/>
    </row>
    <row r="705896" spans="12:12">
      <c r="L705896" s="127"/>
    </row>
    <row r="705897" spans="12:12">
      <c r="L705897" s="127"/>
    </row>
    <row r="705898" spans="12:12">
      <c r="L705898" s="127"/>
    </row>
    <row r="705899" spans="12:12">
      <c r="L705899" s="127"/>
    </row>
    <row r="705900" spans="12:12">
      <c r="L705900" s="127"/>
    </row>
    <row r="705901" spans="12:12">
      <c r="L705901" s="127"/>
    </row>
    <row r="705902" spans="12:12">
      <c r="L705902" s="127"/>
    </row>
    <row r="705903" spans="12:12">
      <c r="L705903" s="127"/>
    </row>
    <row r="705904" spans="12:12">
      <c r="L705904" s="127"/>
    </row>
    <row r="705905" spans="12:12">
      <c r="L705905" s="127"/>
    </row>
    <row r="705906" spans="12:12">
      <c r="L705906" s="127"/>
    </row>
    <row r="705907" spans="12:12">
      <c r="L705907" s="127"/>
    </row>
    <row r="705908" spans="12:12">
      <c r="L705908" s="127"/>
    </row>
    <row r="705909" spans="12:12">
      <c r="L705909" s="127"/>
    </row>
    <row r="705910" spans="12:12">
      <c r="L705910" s="127"/>
    </row>
    <row r="705911" spans="12:12">
      <c r="L705911" s="127"/>
    </row>
    <row r="705912" spans="12:12">
      <c r="L705912" s="127"/>
    </row>
    <row r="705913" spans="12:12">
      <c r="L705913" s="127"/>
    </row>
    <row r="705914" spans="12:12">
      <c r="L705914" s="127"/>
    </row>
    <row r="705915" spans="12:12">
      <c r="L705915" s="127"/>
    </row>
    <row r="705916" spans="12:12">
      <c r="L705916" s="127"/>
    </row>
    <row r="705917" spans="12:12">
      <c r="L705917" s="127"/>
    </row>
    <row r="705918" spans="12:12">
      <c r="L705918" s="127"/>
    </row>
    <row r="705919" spans="12:12">
      <c r="L705919" s="127"/>
    </row>
    <row r="705920" spans="12:12">
      <c r="L705920" s="127"/>
    </row>
    <row r="705921" spans="12:12">
      <c r="L705921" s="127"/>
    </row>
    <row r="705922" spans="12:12">
      <c r="L705922" s="127"/>
    </row>
    <row r="705923" spans="12:12">
      <c r="L705923" s="127"/>
    </row>
    <row r="705924" spans="12:12">
      <c r="L705924" s="127"/>
    </row>
    <row r="705925" spans="12:12">
      <c r="L705925" s="127"/>
    </row>
    <row r="705926" spans="12:12">
      <c r="L705926" s="127"/>
    </row>
    <row r="705927" spans="12:12">
      <c r="L705927" s="127"/>
    </row>
    <row r="705928" spans="12:12">
      <c r="L705928" s="127"/>
    </row>
    <row r="705929" spans="12:12">
      <c r="L705929" s="127"/>
    </row>
    <row r="705930" spans="12:12">
      <c r="L705930" s="127"/>
    </row>
    <row r="705931" spans="12:12">
      <c r="L705931" s="127"/>
    </row>
    <row r="705932" spans="12:12">
      <c r="L705932" s="127"/>
    </row>
    <row r="705933" spans="12:12">
      <c r="L705933" s="127"/>
    </row>
    <row r="705934" spans="12:12">
      <c r="L705934" s="127"/>
    </row>
    <row r="705935" spans="12:12">
      <c r="L705935" s="127"/>
    </row>
    <row r="705936" spans="12:12">
      <c r="L705936" s="127"/>
    </row>
    <row r="705937" spans="12:12">
      <c r="L705937" s="127"/>
    </row>
    <row r="705938" spans="12:12">
      <c r="L705938" s="127"/>
    </row>
    <row r="705939" spans="12:12">
      <c r="L705939" s="127"/>
    </row>
    <row r="705940" spans="12:12">
      <c r="L705940" s="127"/>
    </row>
    <row r="705941" spans="12:12">
      <c r="L705941" s="127"/>
    </row>
    <row r="705942" spans="12:12">
      <c r="L705942" s="127"/>
    </row>
    <row r="705943" spans="12:12">
      <c r="L705943" s="127"/>
    </row>
    <row r="705944" spans="12:12">
      <c r="L705944" s="127"/>
    </row>
    <row r="705945" spans="12:12">
      <c r="L705945" s="127"/>
    </row>
    <row r="705946" spans="12:12">
      <c r="L705946" s="127"/>
    </row>
    <row r="705947" spans="12:12">
      <c r="L705947" s="127"/>
    </row>
    <row r="705948" spans="12:12">
      <c r="L705948" s="127"/>
    </row>
    <row r="705949" spans="12:12">
      <c r="L705949" s="127"/>
    </row>
    <row r="705950" spans="12:12">
      <c r="L705950" s="127"/>
    </row>
    <row r="705951" spans="12:12">
      <c r="L705951" s="127"/>
    </row>
    <row r="705952" spans="12:12">
      <c r="L705952" s="127"/>
    </row>
    <row r="705953" spans="12:12">
      <c r="L705953" s="127"/>
    </row>
    <row r="705954" spans="12:12">
      <c r="L705954" s="127"/>
    </row>
    <row r="705955" spans="12:12">
      <c r="L705955" s="127"/>
    </row>
    <row r="705956" spans="12:12">
      <c r="L705956" s="127"/>
    </row>
    <row r="705957" spans="12:12">
      <c r="L705957" s="127"/>
    </row>
    <row r="705958" spans="12:12">
      <c r="L705958" s="127"/>
    </row>
    <row r="705959" spans="12:12">
      <c r="L705959" s="127"/>
    </row>
    <row r="705960" spans="12:12">
      <c r="L705960" s="127"/>
    </row>
    <row r="705961" spans="12:12">
      <c r="L705961" s="127"/>
    </row>
    <row r="705962" spans="12:12">
      <c r="L705962" s="127"/>
    </row>
    <row r="705963" spans="12:12">
      <c r="L705963" s="127"/>
    </row>
    <row r="705964" spans="12:12">
      <c r="L705964" s="127"/>
    </row>
    <row r="705965" spans="12:12">
      <c r="L705965" s="127"/>
    </row>
    <row r="705966" spans="12:12">
      <c r="L705966" s="127"/>
    </row>
    <row r="705967" spans="12:12">
      <c r="L705967" s="127"/>
    </row>
    <row r="705968" spans="12:12">
      <c r="L705968" s="127"/>
    </row>
    <row r="705969" spans="12:12">
      <c r="L705969" s="127"/>
    </row>
    <row r="705970" spans="12:12">
      <c r="L705970" s="127"/>
    </row>
    <row r="705971" spans="12:12">
      <c r="L705971" s="127"/>
    </row>
    <row r="705972" spans="12:12">
      <c r="L705972" s="127"/>
    </row>
    <row r="705973" spans="12:12">
      <c r="L705973" s="127"/>
    </row>
    <row r="705974" spans="12:12">
      <c r="L705974" s="127"/>
    </row>
    <row r="705975" spans="12:12">
      <c r="L705975" s="127"/>
    </row>
    <row r="705976" spans="12:12">
      <c r="L705976" s="127"/>
    </row>
    <row r="705977" spans="12:12">
      <c r="L705977" s="127"/>
    </row>
    <row r="705978" spans="12:12">
      <c r="L705978" s="127"/>
    </row>
    <row r="705979" spans="12:12">
      <c r="L705979" s="127"/>
    </row>
    <row r="705980" spans="12:12">
      <c r="L705980" s="127"/>
    </row>
    <row r="705981" spans="12:12">
      <c r="L705981" s="127"/>
    </row>
    <row r="705982" spans="12:12">
      <c r="L705982" s="127"/>
    </row>
    <row r="705983" spans="12:12">
      <c r="L705983" s="127"/>
    </row>
    <row r="705984" spans="12:12">
      <c r="L705984" s="127"/>
    </row>
    <row r="705985" spans="12:12">
      <c r="L705985" s="127"/>
    </row>
    <row r="705986" spans="12:12">
      <c r="L705986" s="127"/>
    </row>
    <row r="705987" spans="12:12">
      <c r="L705987" s="127"/>
    </row>
    <row r="705988" spans="12:12">
      <c r="L705988" s="127"/>
    </row>
    <row r="705989" spans="12:12">
      <c r="L705989" s="127"/>
    </row>
    <row r="705990" spans="12:12">
      <c r="L705990" s="127"/>
    </row>
    <row r="705991" spans="12:12">
      <c r="L705991" s="127"/>
    </row>
    <row r="705992" spans="12:12">
      <c r="L705992" s="127"/>
    </row>
    <row r="705993" spans="12:12">
      <c r="L705993" s="127"/>
    </row>
    <row r="705994" spans="12:12">
      <c r="L705994" s="127"/>
    </row>
    <row r="705995" spans="12:12">
      <c r="L705995" s="127"/>
    </row>
    <row r="705996" spans="12:12">
      <c r="L705996" s="127"/>
    </row>
    <row r="705997" spans="12:12">
      <c r="L705997" s="127"/>
    </row>
    <row r="705998" spans="12:12">
      <c r="L705998" s="127"/>
    </row>
    <row r="705999" spans="12:12">
      <c r="L705999" s="127"/>
    </row>
    <row r="706000" spans="12:12">
      <c r="L706000" s="127"/>
    </row>
    <row r="706001" spans="12:12">
      <c r="L706001" s="127"/>
    </row>
    <row r="706002" spans="12:12">
      <c r="L706002" s="127"/>
    </row>
    <row r="706003" spans="12:12">
      <c r="L706003" s="127"/>
    </row>
    <row r="706004" spans="12:12">
      <c r="L706004" s="127"/>
    </row>
    <row r="706005" spans="12:12">
      <c r="L706005" s="127"/>
    </row>
    <row r="706006" spans="12:12">
      <c r="L706006" s="127"/>
    </row>
    <row r="706007" spans="12:12">
      <c r="L706007" s="127"/>
    </row>
    <row r="706008" spans="12:12">
      <c r="L706008" s="127"/>
    </row>
    <row r="706009" spans="12:12">
      <c r="L706009" s="127"/>
    </row>
    <row r="706010" spans="12:12">
      <c r="L706010" s="127"/>
    </row>
    <row r="706011" spans="12:12">
      <c r="L706011" s="127"/>
    </row>
    <row r="706012" spans="12:12">
      <c r="L706012" s="127"/>
    </row>
    <row r="706013" spans="12:12">
      <c r="L706013" s="127"/>
    </row>
    <row r="706014" spans="12:12">
      <c r="L706014" s="127"/>
    </row>
    <row r="706015" spans="12:12">
      <c r="L706015" s="127"/>
    </row>
    <row r="706016" spans="12:12">
      <c r="L706016" s="127"/>
    </row>
    <row r="706017" spans="12:12">
      <c r="L706017" s="127"/>
    </row>
    <row r="706018" spans="12:12">
      <c r="L706018" s="127"/>
    </row>
    <row r="706019" spans="12:12">
      <c r="L706019" s="127"/>
    </row>
    <row r="706020" spans="12:12">
      <c r="L706020" s="127"/>
    </row>
    <row r="706021" spans="12:12">
      <c r="L706021" s="127"/>
    </row>
    <row r="706022" spans="12:12">
      <c r="L706022" s="127"/>
    </row>
    <row r="706023" spans="12:12">
      <c r="L706023" s="127"/>
    </row>
    <row r="706024" spans="12:12">
      <c r="L706024" s="127"/>
    </row>
    <row r="706025" spans="12:12">
      <c r="L706025" s="127"/>
    </row>
    <row r="706026" spans="12:12">
      <c r="L706026" s="127"/>
    </row>
    <row r="706027" spans="12:12">
      <c r="L706027" s="127"/>
    </row>
    <row r="706028" spans="12:12">
      <c r="L706028" s="127"/>
    </row>
    <row r="706029" spans="12:12">
      <c r="L706029" s="127"/>
    </row>
    <row r="706030" spans="12:12">
      <c r="L706030" s="127"/>
    </row>
    <row r="706031" spans="12:12">
      <c r="L706031" s="127"/>
    </row>
    <row r="706032" spans="12:12">
      <c r="L706032" s="127"/>
    </row>
    <row r="706033" spans="12:12">
      <c r="L706033" s="127"/>
    </row>
    <row r="706034" spans="12:12">
      <c r="L706034" s="127"/>
    </row>
    <row r="706035" spans="12:12">
      <c r="L706035" s="127"/>
    </row>
    <row r="706036" spans="12:12">
      <c r="L706036" s="127"/>
    </row>
    <row r="706037" spans="12:12">
      <c r="L706037" s="127"/>
    </row>
    <row r="706038" spans="12:12">
      <c r="L706038" s="127"/>
    </row>
    <row r="706039" spans="12:12">
      <c r="L706039" s="127"/>
    </row>
    <row r="706040" spans="12:12">
      <c r="L706040" s="127"/>
    </row>
    <row r="706041" spans="12:12">
      <c r="L706041" s="127"/>
    </row>
    <row r="706042" spans="12:12">
      <c r="L706042" s="127"/>
    </row>
    <row r="706043" spans="12:12">
      <c r="L706043" s="127"/>
    </row>
    <row r="706044" spans="12:12">
      <c r="L706044" s="127"/>
    </row>
    <row r="706045" spans="12:12">
      <c r="L706045" s="127"/>
    </row>
    <row r="706046" spans="12:12">
      <c r="L706046" s="127"/>
    </row>
    <row r="706047" spans="12:12">
      <c r="L706047" s="127"/>
    </row>
    <row r="706048" spans="12:12">
      <c r="L706048" s="127"/>
    </row>
    <row r="706049" spans="12:12">
      <c r="L706049" s="127"/>
    </row>
    <row r="706050" spans="12:12">
      <c r="L706050" s="127"/>
    </row>
    <row r="706051" spans="12:12">
      <c r="L706051" s="127"/>
    </row>
    <row r="706052" spans="12:12">
      <c r="L706052" s="127"/>
    </row>
    <row r="706053" spans="12:12">
      <c r="L706053" s="127"/>
    </row>
    <row r="706054" spans="12:12">
      <c r="L706054" s="127"/>
    </row>
    <row r="706055" spans="12:12">
      <c r="L706055" s="127"/>
    </row>
    <row r="706056" spans="12:12">
      <c r="L706056" s="127"/>
    </row>
    <row r="706057" spans="12:12">
      <c r="L706057" s="127"/>
    </row>
    <row r="706058" spans="12:12">
      <c r="L706058" s="127"/>
    </row>
    <row r="706059" spans="12:12">
      <c r="L706059" s="127"/>
    </row>
    <row r="706060" spans="12:12">
      <c r="L706060" s="127"/>
    </row>
    <row r="706061" spans="12:12">
      <c r="L706061" s="127"/>
    </row>
    <row r="706062" spans="12:12">
      <c r="L706062" s="127"/>
    </row>
    <row r="706063" spans="12:12">
      <c r="L706063" s="127"/>
    </row>
    <row r="706064" spans="12:12">
      <c r="L706064" s="127"/>
    </row>
    <row r="706065" spans="12:12">
      <c r="L706065" s="127"/>
    </row>
    <row r="706066" spans="12:12">
      <c r="L706066" s="127"/>
    </row>
    <row r="706067" spans="12:12">
      <c r="L706067" s="127"/>
    </row>
    <row r="706068" spans="12:12">
      <c r="L706068" s="127"/>
    </row>
    <row r="706069" spans="12:12">
      <c r="L706069" s="127"/>
    </row>
    <row r="706070" spans="12:12">
      <c r="L706070" s="127"/>
    </row>
    <row r="706071" spans="12:12">
      <c r="L706071" s="127"/>
    </row>
    <row r="706072" spans="12:12">
      <c r="L706072" s="127"/>
    </row>
    <row r="706073" spans="12:12">
      <c r="L706073" s="127"/>
    </row>
    <row r="706074" spans="12:12">
      <c r="L706074" s="127"/>
    </row>
    <row r="706075" spans="12:12">
      <c r="L706075" s="127"/>
    </row>
    <row r="706076" spans="12:12">
      <c r="L706076" s="127"/>
    </row>
    <row r="706077" spans="12:12">
      <c r="L706077" s="127"/>
    </row>
    <row r="706078" spans="12:12">
      <c r="L706078" s="127"/>
    </row>
    <row r="706079" spans="12:12">
      <c r="L706079" s="127"/>
    </row>
    <row r="706080" spans="12:12">
      <c r="L706080" s="127"/>
    </row>
    <row r="706081" spans="12:12">
      <c r="L706081" s="127"/>
    </row>
    <row r="706082" spans="12:12">
      <c r="L706082" s="127"/>
    </row>
    <row r="706083" spans="12:12">
      <c r="L706083" s="127"/>
    </row>
    <row r="706084" spans="12:12">
      <c r="L706084" s="127"/>
    </row>
    <row r="706085" spans="12:12">
      <c r="L706085" s="127"/>
    </row>
    <row r="706086" spans="12:12">
      <c r="L706086" s="127"/>
    </row>
    <row r="706087" spans="12:12">
      <c r="L706087" s="127"/>
    </row>
    <row r="706088" spans="12:12">
      <c r="L706088" s="127"/>
    </row>
    <row r="706089" spans="12:12">
      <c r="L706089" s="127"/>
    </row>
    <row r="706090" spans="12:12">
      <c r="L706090" s="127"/>
    </row>
    <row r="706091" spans="12:12">
      <c r="L706091" s="127"/>
    </row>
    <row r="706092" spans="12:12">
      <c r="L706092" s="127"/>
    </row>
    <row r="706093" spans="12:12">
      <c r="L706093" s="127"/>
    </row>
    <row r="706094" spans="12:12">
      <c r="L706094" s="127"/>
    </row>
    <row r="706095" spans="12:12">
      <c r="L706095" s="127"/>
    </row>
    <row r="706096" spans="12:12">
      <c r="L706096" s="127"/>
    </row>
    <row r="706097" spans="12:12">
      <c r="L706097" s="127"/>
    </row>
    <row r="706098" spans="12:12">
      <c r="L706098" s="127"/>
    </row>
    <row r="706099" spans="12:12">
      <c r="L706099" s="127"/>
    </row>
    <row r="706100" spans="12:12">
      <c r="L706100" s="127"/>
    </row>
    <row r="706101" spans="12:12">
      <c r="L706101" s="127"/>
    </row>
    <row r="706102" spans="12:12">
      <c r="L706102" s="127"/>
    </row>
    <row r="706103" spans="12:12">
      <c r="L706103" s="127"/>
    </row>
    <row r="706104" spans="12:12">
      <c r="L706104" s="127"/>
    </row>
    <row r="706105" spans="12:12">
      <c r="L706105" s="127"/>
    </row>
    <row r="706106" spans="12:12">
      <c r="L706106" s="127"/>
    </row>
    <row r="706107" spans="12:12">
      <c r="L706107" s="127"/>
    </row>
    <row r="706108" spans="12:12">
      <c r="L706108" s="127"/>
    </row>
    <row r="706109" spans="12:12">
      <c r="L706109" s="127"/>
    </row>
    <row r="706110" spans="12:12">
      <c r="L706110" s="127"/>
    </row>
    <row r="706111" spans="12:12">
      <c r="L706111" s="127"/>
    </row>
    <row r="706112" spans="12:12">
      <c r="L706112" s="127"/>
    </row>
    <row r="706113" spans="12:12">
      <c r="L706113" s="127"/>
    </row>
    <row r="706114" spans="12:12">
      <c r="L706114" s="127"/>
    </row>
    <row r="706115" spans="12:12">
      <c r="L706115" s="127"/>
    </row>
    <row r="706116" spans="12:12">
      <c r="L706116" s="127"/>
    </row>
    <row r="706117" spans="12:12">
      <c r="L706117" s="127"/>
    </row>
    <row r="706118" spans="12:12">
      <c r="L706118" s="127"/>
    </row>
    <row r="706119" spans="12:12">
      <c r="L706119" s="127"/>
    </row>
    <row r="706120" spans="12:12">
      <c r="L706120" s="127"/>
    </row>
    <row r="706121" spans="12:12">
      <c r="L706121" s="127"/>
    </row>
    <row r="706122" spans="12:12">
      <c r="L706122" s="127"/>
    </row>
    <row r="706123" spans="12:12">
      <c r="L706123" s="127"/>
    </row>
    <row r="706124" spans="12:12">
      <c r="L706124" s="127"/>
    </row>
    <row r="706125" spans="12:12">
      <c r="L706125" s="127"/>
    </row>
    <row r="706126" spans="12:12">
      <c r="L706126" s="127"/>
    </row>
    <row r="706127" spans="12:12">
      <c r="L706127" s="127"/>
    </row>
    <row r="706128" spans="12:12">
      <c r="L706128" s="127"/>
    </row>
    <row r="706129" spans="12:12">
      <c r="L706129" s="127"/>
    </row>
    <row r="706130" spans="12:12">
      <c r="L706130" s="127"/>
    </row>
    <row r="706131" spans="12:12">
      <c r="L706131" s="127"/>
    </row>
    <row r="706132" spans="12:12">
      <c r="L706132" s="127"/>
    </row>
    <row r="706133" spans="12:12">
      <c r="L706133" s="127"/>
    </row>
    <row r="706134" spans="12:12">
      <c r="L706134" s="127"/>
    </row>
    <row r="706135" spans="12:12">
      <c r="L706135" s="127"/>
    </row>
    <row r="706136" spans="12:12">
      <c r="L706136" s="127"/>
    </row>
    <row r="706137" spans="12:12">
      <c r="L706137" s="127"/>
    </row>
    <row r="706138" spans="12:12">
      <c r="L706138" s="127"/>
    </row>
    <row r="706139" spans="12:12">
      <c r="L706139" s="127"/>
    </row>
    <row r="706140" spans="12:12">
      <c r="L706140" s="127"/>
    </row>
    <row r="706141" spans="12:12">
      <c r="L706141" s="127"/>
    </row>
    <row r="706142" spans="12:12">
      <c r="L706142" s="127"/>
    </row>
    <row r="706143" spans="12:12">
      <c r="L706143" s="127"/>
    </row>
    <row r="706144" spans="12:12">
      <c r="L706144" s="127"/>
    </row>
    <row r="706145" spans="12:12">
      <c r="L706145" s="127"/>
    </row>
    <row r="706146" spans="12:12">
      <c r="L706146" s="127"/>
    </row>
    <row r="706147" spans="12:12">
      <c r="L706147" s="127"/>
    </row>
    <row r="706148" spans="12:12">
      <c r="L706148" s="127"/>
    </row>
    <row r="706149" spans="12:12">
      <c r="L706149" s="127"/>
    </row>
    <row r="706150" spans="12:12">
      <c r="L706150" s="127"/>
    </row>
    <row r="706151" spans="12:12">
      <c r="L706151" s="127"/>
    </row>
    <row r="706152" spans="12:12">
      <c r="L706152" s="127"/>
    </row>
    <row r="706153" spans="12:12">
      <c r="L706153" s="127"/>
    </row>
    <row r="706154" spans="12:12">
      <c r="L706154" s="127"/>
    </row>
    <row r="706155" spans="12:12">
      <c r="L706155" s="127"/>
    </row>
    <row r="706156" spans="12:12">
      <c r="L706156" s="127"/>
    </row>
    <row r="706157" spans="12:12">
      <c r="L706157" s="127"/>
    </row>
    <row r="706158" spans="12:12">
      <c r="L706158" s="127"/>
    </row>
    <row r="706159" spans="12:12">
      <c r="L706159" s="127"/>
    </row>
    <row r="706160" spans="12:12">
      <c r="L706160" s="127"/>
    </row>
    <row r="706161" spans="12:12">
      <c r="L706161" s="127"/>
    </row>
    <row r="706162" spans="12:12">
      <c r="L706162" s="127"/>
    </row>
    <row r="706163" spans="12:12">
      <c r="L706163" s="127"/>
    </row>
    <row r="706164" spans="12:12">
      <c r="L706164" s="127"/>
    </row>
    <row r="706165" spans="12:12">
      <c r="L706165" s="127"/>
    </row>
    <row r="706166" spans="12:12">
      <c r="L706166" s="127"/>
    </row>
    <row r="706167" spans="12:12">
      <c r="L706167" s="127"/>
    </row>
    <row r="706168" spans="12:12">
      <c r="L706168" s="127"/>
    </row>
    <row r="706169" spans="12:12">
      <c r="L706169" s="127"/>
    </row>
    <row r="706170" spans="12:12">
      <c r="L706170" s="127"/>
    </row>
    <row r="706171" spans="12:12">
      <c r="L706171" s="127"/>
    </row>
    <row r="706172" spans="12:12">
      <c r="L706172" s="127"/>
    </row>
    <row r="706173" spans="12:12">
      <c r="L706173" s="127"/>
    </row>
    <row r="706174" spans="12:12">
      <c r="L706174" s="127"/>
    </row>
    <row r="706175" spans="12:12">
      <c r="L706175" s="127"/>
    </row>
    <row r="706176" spans="12:12">
      <c r="L706176" s="127"/>
    </row>
    <row r="706177" spans="12:12">
      <c r="L706177" s="127"/>
    </row>
    <row r="706178" spans="12:12">
      <c r="L706178" s="127"/>
    </row>
    <row r="706179" spans="12:12">
      <c r="L706179" s="127"/>
    </row>
    <row r="706180" spans="12:12">
      <c r="L706180" s="127"/>
    </row>
    <row r="706181" spans="12:12">
      <c r="L706181" s="127"/>
    </row>
    <row r="706182" spans="12:12">
      <c r="L706182" s="127"/>
    </row>
    <row r="706183" spans="12:12">
      <c r="L706183" s="127"/>
    </row>
    <row r="706184" spans="12:12">
      <c r="L706184" s="127"/>
    </row>
    <row r="706185" spans="12:12">
      <c r="L706185" s="127"/>
    </row>
    <row r="706186" spans="12:12">
      <c r="L706186" s="127"/>
    </row>
    <row r="706187" spans="12:12">
      <c r="L706187" s="127"/>
    </row>
    <row r="706188" spans="12:12">
      <c r="L706188" s="127"/>
    </row>
    <row r="706189" spans="12:12">
      <c r="L706189" s="127"/>
    </row>
    <row r="706190" spans="12:12">
      <c r="L706190" s="127"/>
    </row>
    <row r="706191" spans="12:12">
      <c r="L706191" s="127"/>
    </row>
    <row r="706192" spans="12:12">
      <c r="L706192" s="127"/>
    </row>
    <row r="706193" spans="12:12">
      <c r="L706193" s="127"/>
    </row>
    <row r="706194" spans="12:12">
      <c r="L706194" s="127"/>
    </row>
    <row r="706195" spans="12:12">
      <c r="L706195" s="127"/>
    </row>
    <row r="706196" spans="12:12">
      <c r="L706196" s="127"/>
    </row>
    <row r="706197" spans="12:12">
      <c r="L706197" s="127"/>
    </row>
    <row r="706198" spans="12:12">
      <c r="L706198" s="127"/>
    </row>
    <row r="706199" spans="12:12">
      <c r="L706199" s="127"/>
    </row>
    <row r="706200" spans="12:12">
      <c r="L706200" s="127"/>
    </row>
    <row r="706201" spans="12:12">
      <c r="L706201" s="127"/>
    </row>
    <row r="706202" spans="12:12">
      <c r="L706202" s="127"/>
    </row>
    <row r="706203" spans="12:12">
      <c r="L706203" s="127"/>
    </row>
    <row r="706204" spans="12:12">
      <c r="L706204" s="127"/>
    </row>
    <row r="706205" spans="12:12">
      <c r="L706205" s="127"/>
    </row>
    <row r="706206" spans="12:12">
      <c r="L706206" s="127"/>
    </row>
    <row r="706207" spans="12:12">
      <c r="L706207" s="127"/>
    </row>
    <row r="706208" spans="12:12">
      <c r="L706208" s="127"/>
    </row>
    <row r="706209" spans="12:12">
      <c r="L706209" s="127"/>
    </row>
    <row r="706210" spans="12:12">
      <c r="L706210" s="127"/>
    </row>
    <row r="706211" spans="12:12">
      <c r="L706211" s="127"/>
    </row>
    <row r="706212" spans="12:12">
      <c r="L706212" s="127"/>
    </row>
    <row r="706213" spans="12:12">
      <c r="L706213" s="127"/>
    </row>
    <row r="706214" spans="12:12">
      <c r="L706214" s="127"/>
    </row>
    <row r="706215" spans="12:12">
      <c r="L706215" s="127"/>
    </row>
    <row r="706216" spans="12:12">
      <c r="L706216" s="127"/>
    </row>
    <row r="706217" spans="12:12">
      <c r="L706217" s="127"/>
    </row>
    <row r="706218" spans="12:12">
      <c r="L706218" s="127"/>
    </row>
    <row r="706219" spans="12:12">
      <c r="L706219" s="127"/>
    </row>
    <row r="706220" spans="12:12">
      <c r="L706220" s="127"/>
    </row>
    <row r="706221" spans="12:12">
      <c r="L706221" s="127"/>
    </row>
    <row r="706222" spans="12:12">
      <c r="L706222" s="127"/>
    </row>
    <row r="706223" spans="12:12">
      <c r="L706223" s="127"/>
    </row>
    <row r="706224" spans="12:12">
      <c r="L706224" s="127"/>
    </row>
    <row r="706225" spans="12:12">
      <c r="L706225" s="127"/>
    </row>
    <row r="706226" spans="12:12">
      <c r="L706226" s="127"/>
    </row>
    <row r="706227" spans="12:12">
      <c r="L706227" s="127"/>
    </row>
    <row r="706228" spans="12:12">
      <c r="L706228" s="127"/>
    </row>
    <row r="706229" spans="12:12">
      <c r="L706229" s="127"/>
    </row>
    <row r="706230" spans="12:12">
      <c r="L706230" s="127"/>
    </row>
    <row r="706231" spans="12:12">
      <c r="L706231" s="127"/>
    </row>
    <row r="706232" spans="12:12">
      <c r="L706232" s="127"/>
    </row>
    <row r="706233" spans="12:12">
      <c r="L706233" s="127"/>
    </row>
    <row r="706234" spans="12:12">
      <c r="L706234" s="127"/>
    </row>
    <row r="706235" spans="12:12">
      <c r="L706235" s="127"/>
    </row>
    <row r="706236" spans="12:12">
      <c r="L706236" s="127"/>
    </row>
    <row r="706237" spans="12:12">
      <c r="L706237" s="127"/>
    </row>
    <row r="706238" spans="12:12">
      <c r="L706238" s="127"/>
    </row>
    <row r="706239" spans="12:12">
      <c r="L706239" s="127"/>
    </row>
    <row r="706240" spans="12:12">
      <c r="L706240" s="127"/>
    </row>
    <row r="706241" spans="12:12">
      <c r="L706241" s="127"/>
    </row>
    <row r="706242" spans="12:12">
      <c r="L706242" s="127"/>
    </row>
    <row r="706243" spans="12:12">
      <c r="L706243" s="127"/>
    </row>
    <row r="706244" spans="12:12">
      <c r="L706244" s="127"/>
    </row>
    <row r="706245" spans="12:12">
      <c r="L706245" s="127"/>
    </row>
    <row r="706246" spans="12:12">
      <c r="L706246" s="127"/>
    </row>
    <row r="706247" spans="12:12">
      <c r="L706247" s="127"/>
    </row>
    <row r="706248" spans="12:12">
      <c r="L706248" s="127"/>
    </row>
    <row r="706249" spans="12:12">
      <c r="L706249" s="127"/>
    </row>
    <row r="706250" spans="12:12">
      <c r="L706250" s="127"/>
    </row>
    <row r="706251" spans="12:12">
      <c r="L706251" s="127"/>
    </row>
    <row r="706252" spans="12:12">
      <c r="L706252" s="127"/>
    </row>
    <row r="706253" spans="12:12">
      <c r="L706253" s="127"/>
    </row>
    <row r="706254" spans="12:12">
      <c r="L706254" s="127"/>
    </row>
    <row r="706255" spans="12:12">
      <c r="L706255" s="127"/>
    </row>
    <row r="706256" spans="12:12">
      <c r="L706256" s="127"/>
    </row>
    <row r="706257" spans="12:12">
      <c r="L706257" s="127"/>
    </row>
    <row r="706258" spans="12:12">
      <c r="L706258" s="127"/>
    </row>
    <row r="706259" spans="12:12">
      <c r="L706259" s="127"/>
    </row>
    <row r="706260" spans="12:12">
      <c r="L706260" s="127"/>
    </row>
    <row r="706261" spans="12:12">
      <c r="L706261" s="127"/>
    </row>
    <row r="706262" spans="12:12">
      <c r="L706262" s="127"/>
    </row>
    <row r="706263" spans="12:12">
      <c r="L706263" s="127"/>
    </row>
    <row r="706264" spans="12:12">
      <c r="L706264" s="127"/>
    </row>
    <row r="706265" spans="12:12">
      <c r="L706265" s="127"/>
    </row>
    <row r="706266" spans="12:12">
      <c r="L706266" s="127"/>
    </row>
    <row r="706267" spans="12:12">
      <c r="L706267" s="127"/>
    </row>
    <row r="706268" spans="12:12">
      <c r="L706268" s="127"/>
    </row>
    <row r="706269" spans="12:12">
      <c r="L706269" s="127"/>
    </row>
    <row r="706270" spans="12:12">
      <c r="L706270" s="127"/>
    </row>
    <row r="706271" spans="12:12">
      <c r="L706271" s="127"/>
    </row>
    <row r="706272" spans="12:12">
      <c r="L706272" s="127"/>
    </row>
    <row r="706273" spans="12:12">
      <c r="L706273" s="127"/>
    </row>
    <row r="706274" spans="12:12">
      <c r="L706274" s="127"/>
    </row>
    <row r="706275" spans="12:12">
      <c r="L706275" s="127"/>
    </row>
    <row r="706276" spans="12:12">
      <c r="L706276" s="127"/>
    </row>
    <row r="706277" spans="12:12">
      <c r="L706277" s="127"/>
    </row>
    <row r="706278" spans="12:12">
      <c r="L706278" s="127"/>
    </row>
    <row r="706279" spans="12:12">
      <c r="L706279" s="127"/>
    </row>
    <row r="706280" spans="12:12">
      <c r="L706280" s="127"/>
    </row>
    <row r="706281" spans="12:12">
      <c r="L706281" s="127"/>
    </row>
    <row r="706282" spans="12:12">
      <c r="L706282" s="127"/>
    </row>
    <row r="706283" spans="12:12">
      <c r="L706283" s="127"/>
    </row>
    <row r="706284" spans="12:12">
      <c r="L706284" s="127"/>
    </row>
    <row r="706285" spans="12:12">
      <c r="L706285" s="127"/>
    </row>
    <row r="706286" spans="12:12">
      <c r="L706286" s="127"/>
    </row>
    <row r="706287" spans="12:12">
      <c r="L706287" s="127"/>
    </row>
    <row r="706288" spans="12:12">
      <c r="L706288" s="127"/>
    </row>
    <row r="706289" spans="12:12">
      <c r="L706289" s="127"/>
    </row>
    <row r="706290" spans="12:12">
      <c r="L706290" s="127"/>
    </row>
    <row r="706291" spans="12:12">
      <c r="L706291" s="127"/>
    </row>
    <row r="706292" spans="12:12">
      <c r="L706292" s="127"/>
    </row>
    <row r="706293" spans="12:12">
      <c r="L706293" s="127"/>
    </row>
    <row r="706294" spans="12:12">
      <c r="L706294" s="127"/>
    </row>
    <row r="706295" spans="12:12">
      <c r="L706295" s="127"/>
    </row>
    <row r="706296" spans="12:12">
      <c r="L706296" s="127"/>
    </row>
    <row r="706297" spans="12:12">
      <c r="L706297" s="127"/>
    </row>
    <row r="706298" spans="12:12">
      <c r="L706298" s="127"/>
    </row>
    <row r="706299" spans="12:12">
      <c r="L706299" s="127"/>
    </row>
    <row r="706300" spans="12:12">
      <c r="L706300" s="127"/>
    </row>
    <row r="706301" spans="12:12">
      <c r="L706301" s="127"/>
    </row>
    <row r="706302" spans="12:12">
      <c r="L706302" s="127"/>
    </row>
    <row r="706303" spans="12:12">
      <c r="L706303" s="127"/>
    </row>
    <row r="706304" spans="12:12">
      <c r="L706304" s="127"/>
    </row>
    <row r="706305" spans="12:12">
      <c r="L706305" s="127"/>
    </row>
    <row r="706306" spans="12:12">
      <c r="L706306" s="127"/>
    </row>
    <row r="706307" spans="12:12">
      <c r="L706307" s="127"/>
    </row>
    <row r="706308" spans="12:12">
      <c r="L706308" s="127"/>
    </row>
    <row r="706309" spans="12:12">
      <c r="L706309" s="127"/>
    </row>
    <row r="706310" spans="12:12">
      <c r="L706310" s="127"/>
    </row>
    <row r="706311" spans="12:12">
      <c r="L706311" s="127"/>
    </row>
    <row r="706312" spans="12:12">
      <c r="L706312" s="127"/>
    </row>
    <row r="706313" spans="12:12">
      <c r="L706313" s="127"/>
    </row>
    <row r="706314" spans="12:12">
      <c r="L706314" s="127"/>
    </row>
    <row r="706315" spans="12:12">
      <c r="L706315" s="127"/>
    </row>
    <row r="706316" spans="12:12">
      <c r="L706316" s="127"/>
    </row>
    <row r="706317" spans="12:12">
      <c r="L706317" s="127"/>
    </row>
    <row r="706318" spans="12:12">
      <c r="L706318" s="127"/>
    </row>
    <row r="706319" spans="12:12">
      <c r="L706319" s="127"/>
    </row>
    <row r="706320" spans="12:12">
      <c r="L706320" s="127"/>
    </row>
    <row r="706321" spans="12:12">
      <c r="L706321" s="127"/>
    </row>
    <row r="706322" spans="12:12">
      <c r="L706322" s="127"/>
    </row>
    <row r="706323" spans="12:12">
      <c r="L706323" s="127"/>
    </row>
    <row r="706324" spans="12:12">
      <c r="L706324" s="127"/>
    </row>
    <row r="706325" spans="12:12">
      <c r="L706325" s="127"/>
    </row>
    <row r="706326" spans="12:12">
      <c r="L706326" s="127"/>
    </row>
    <row r="706327" spans="12:12">
      <c r="L706327" s="127"/>
    </row>
    <row r="706328" spans="12:12">
      <c r="L706328" s="127"/>
    </row>
    <row r="706329" spans="12:12">
      <c r="L706329" s="127"/>
    </row>
    <row r="706330" spans="12:12">
      <c r="L706330" s="127"/>
    </row>
    <row r="706331" spans="12:12">
      <c r="L706331" s="127"/>
    </row>
    <row r="706332" spans="12:12">
      <c r="L706332" s="127"/>
    </row>
    <row r="706333" spans="12:12">
      <c r="L706333" s="127"/>
    </row>
    <row r="706334" spans="12:12">
      <c r="L706334" s="127"/>
    </row>
    <row r="706335" spans="12:12">
      <c r="L706335" s="127"/>
    </row>
    <row r="706336" spans="12:12">
      <c r="L706336" s="127"/>
    </row>
    <row r="706337" spans="12:12">
      <c r="L706337" s="127"/>
    </row>
    <row r="706338" spans="12:12">
      <c r="L706338" s="127"/>
    </row>
    <row r="706339" spans="12:12">
      <c r="L706339" s="127"/>
    </row>
    <row r="706340" spans="12:12">
      <c r="L706340" s="127"/>
    </row>
    <row r="706341" spans="12:12">
      <c r="L706341" s="127"/>
    </row>
    <row r="706342" spans="12:12">
      <c r="L706342" s="127"/>
    </row>
    <row r="706343" spans="12:12">
      <c r="L706343" s="127"/>
    </row>
    <row r="706344" spans="12:12">
      <c r="L706344" s="127"/>
    </row>
    <row r="706345" spans="12:12">
      <c r="L706345" s="127"/>
    </row>
    <row r="706346" spans="12:12">
      <c r="L706346" s="127"/>
    </row>
    <row r="706347" spans="12:12">
      <c r="L706347" s="127"/>
    </row>
    <row r="706348" spans="12:12">
      <c r="L706348" s="127"/>
    </row>
    <row r="706349" spans="12:12">
      <c r="L706349" s="127"/>
    </row>
    <row r="706350" spans="12:12">
      <c r="L706350" s="127"/>
    </row>
    <row r="706351" spans="12:12">
      <c r="L706351" s="127"/>
    </row>
    <row r="706352" spans="12:12">
      <c r="L706352" s="127"/>
    </row>
    <row r="706353" spans="12:12">
      <c r="L706353" s="127"/>
    </row>
    <row r="706354" spans="12:12">
      <c r="L706354" s="127"/>
    </row>
    <row r="706355" spans="12:12">
      <c r="L706355" s="127"/>
    </row>
    <row r="706356" spans="12:12">
      <c r="L706356" s="127"/>
    </row>
    <row r="706357" spans="12:12">
      <c r="L706357" s="127"/>
    </row>
    <row r="706358" spans="12:12">
      <c r="L706358" s="127"/>
    </row>
    <row r="706359" spans="12:12">
      <c r="L706359" s="127"/>
    </row>
    <row r="706360" spans="12:12">
      <c r="L706360" s="127"/>
    </row>
    <row r="706361" spans="12:12">
      <c r="L706361" s="127"/>
    </row>
    <row r="706362" spans="12:12">
      <c r="L706362" s="127"/>
    </row>
    <row r="706363" spans="12:12">
      <c r="L706363" s="127"/>
    </row>
    <row r="706364" spans="12:12">
      <c r="L706364" s="127"/>
    </row>
    <row r="706365" spans="12:12">
      <c r="L706365" s="127"/>
    </row>
    <row r="706366" spans="12:12">
      <c r="L706366" s="127"/>
    </row>
    <row r="706367" spans="12:12">
      <c r="L706367" s="127"/>
    </row>
    <row r="706368" spans="12:12">
      <c r="L706368" s="127"/>
    </row>
    <row r="706369" spans="12:12">
      <c r="L706369" s="127"/>
    </row>
    <row r="706370" spans="12:12">
      <c r="L706370" s="127"/>
    </row>
    <row r="706371" spans="12:12">
      <c r="L706371" s="127"/>
    </row>
    <row r="706372" spans="12:12">
      <c r="L706372" s="127"/>
    </row>
    <row r="706373" spans="12:12">
      <c r="L706373" s="127"/>
    </row>
    <row r="706374" spans="12:12">
      <c r="L706374" s="127"/>
    </row>
    <row r="706375" spans="12:12">
      <c r="L706375" s="127"/>
    </row>
    <row r="706376" spans="12:12">
      <c r="L706376" s="127"/>
    </row>
    <row r="706377" spans="12:12">
      <c r="L706377" s="127"/>
    </row>
    <row r="706378" spans="12:12">
      <c r="L706378" s="127"/>
    </row>
    <row r="706379" spans="12:12">
      <c r="L706379" s="127"/>
    </row>
    <row r="706380" spans="12:12">
      <c r="L706380" s="127"/>
    </row>
    <row r="706381" spans="12:12">
      <c r="L706381" s="127"/>
    </row>
    <row r="706382" spans="12:12">
      <c r="L706382" s="127"/>
    </row>
    <row r="706383" spans="12:12">
      <c r="L706383" s="127"/>
    </row>
    <row r="706384" spans="12:12">
      <c r="L706384" s="127"/>
    </row>
    <row r="706385" spans="12:12">
      <c r="L706385" s="127"/>
    </row>
    <row r="706386" spans="12:12">
      <c r="L706386" s="127"/>
    </row>
    <row r="706387" spans="12:12">
      <c r="L706387" s="127"/>
    </row>
    <row r="706388" spans="12:12">
      <c r="L706388" s="127"/>
    </row>
    <row r="706389" spans="12:12">
      <c r="L706389" s="127"/>
    </row>
    <row r="706390" spans="12:12">
      <c r="L706390" s="127"/>
    </row>
    <row r="706391" spans="12:12">
      <c r="L706391" s="127"/>
    </row>
    <row r="706392" spans="12:12">
      <c r="L706392" s="127"/>
    </row>
    <row r="706393" spans="12:12">
      <c r="L706393" s="127"/>
    </row>
    <row r="706394" spans="12:12">
      <c r="L706394" s="127"/>
    </row>
    <row r="706395" spans="12:12">
      <c r="L706395" s="127"/>
    </row>
    <row r="706396" spans="12:12">
      <c r="L706396" s="127"/>
    </row>
    <row r="706397" spans="12:12">
      <c r="L706397" s="127"/>
    </row>
    <row r="706398" spans="12:12">
      <c r="L706398" s="127"/>
    </row>
    <row r="706399" spans="12:12">
      <c r="L706399" s="127"/>
    </row>
    <row r="706400" spans="12:12">
      <c r="L706400" s="127"/>
    </row>
    <row r="706401" spans="12:12">
      <c r="L706401" s="127"/>
    </row>
    <row r="706402" spans="12:12">
      <c r="L706402" s="127"/>
    </row>
    <row r="706403" spans="12:12">
      <c r="L706403" s="127"/>
    </row>
    <row r="706404" spans="12:12">
      <c r="L706404" s="127"/>
    </row>
    <row r="706405" spans="12:12">
      <c r="L706405" s="127"/>
    </row>
    <row r="706406" spans="12:12">
      <c r="L706406" s="127"/>
    </row>
    <row r="706407" spans="12:12">
      <c r="L706407" s="127"/>
    </row>
    <row r="706408" spans="12:12">
      <c r="L706408" s="127"/>
    </row>
    <row r="706409" spans="12:12">
      <c r="L706409" s="127"/>
    </row>
    <row r="706410" spans="12:12">
      <c r="L706410" s="127"/>
    </row>
    <row r="706411" spans="12:12">
      <c r="L706411" s="127"/>
    </row>
    <row r="706412" spans="12:12">
      <c r="L706412" s="127"/>
    </row>
    <row r="706413" spans="12:12">
      <c r="L706413" s="127"/>
    </row>
    <row r="706414" spans="12:12">
      <c r="L706414" s="127"/>
    </row>
    <row r="706415" spans="12:12">
      <c r="L706415" s="127"/>
    </row>
    <row r="706416" spans="12:12">
      <c r="L706416" s="127"/>
    </row>
    <row r="706417" spans="12:12">
      <c r="L706417" s="127"/>
    </row>
    <row r="706418" spans="12:12">
      <c r="L706418" s="127"/>
    </row>
    <row r="706419" spans="12:12">
      <c r="L706419" s="127"/>
    </row>
    <row r="706420" spans="12:12">
      <c r="L706420" s="127"/>
    </row>
    <row r="706421" spans="12:12">
      <c r="L706421" s="127"/>
    </row>
    <row r="706422" spans="12:12">
      <c r="L706422" s="127"/>
    </row>
    <row r="706423" spans="12:12">
      <c r="L706423" s="127"/>
    </row>
    <row r="706424" spans="12:12">
      <c r="L706424" s="127"/>
    </row>
    <row r="706425" spans="12:12">
      <c r="L706425" s="127"/>
    </row>
    <row r="706426" spans="12:12">
      <c r="L706426" s="127"/>
    </row>
    <row r="706427" spans="12:12">
      <c r="L706427" s="127"/>
    </row>
    <row r="706428" spans="12:12">
      <c r="L706428" s="127"/>
    </row>
    <row r="706429" spans="12:12">
      <c r="L706429" s="127"/>
    </row>
    <row r="706430" spans="12:12">
      <c r="L706430" s="127"/>
    </row>
    <row r="706431" spans="12:12">
      <c r="L706431" s="127"/>
    </row>
    <row r="706432" spans="12:12">
      <c r="L706432" s="127"/>
    </row>
    <row r="706433" spans="12:12">
      <c r="L706433" s="127"/>
    </row>
    <row r="706434" spans="12:12">
      <c r="L706434" s="127"/>
    </row>
    <row r="706435" spans="12:12">
      <c r="L706435" s="127"/>
    </row>
    <row r="706436" spans="12:12">
      <c r="L706436" s="127"/>
    </row>
    <row r="706437" spans="12:12">
      <c r="L706437" s="127"/>
    </row>
    <row r="706438" spans="12:12">
      <c r="L706438" s="127"/>
    </row>
    <row r="706439" spans="12:12">
      <c r="L706439" s="127"/>
    </row>
    <row r="706440" spans="12:12">
      <c r="L706440" s="127"/>
    </row>
    <row r="706441" spans="12:12">
      <c r="L706441" s="127"/>
    </row>
    <row r="706442" spans="12:12">
      <c r="L706442" s="127"/>
    </row>
    <row r="706443" spans="12:12">
      <c r="L706443" s="127"/>
    </row>
    <row r="706444" spans="12:12">
      <c r="L706444" s="127"/>
    </row>
    <row r="706445" spans="12:12">
      <c r="L706445" s="127"/>
    </row>
    <row r="706446" spans="12:12">
      <c r="L706446" s="127"/>
    </row>
    <row r="706447" spans="12:12">
      <c r="L706447" s="127"/>
    </row>
    <row r="706448" spans="12:12">
      <c r="L706448" s="127"/>
    </row>
    <row r="706449" spans="12:12">
      <c r="L706449" s="127"/>
    </row>
    <row r="706450" spans="12:12">
      <c r="L706450" s="127"/>
    </row>
    <row r="706451" spans="12:12">
      <c r="L706451" s="127"/>
    </row>
    <row r="706452" spans="12:12">
      <c r="L706452" s="127"/>
    </row>
    <row r="706453" spans="12:12">
      <c r="L706453" s="127"/>
    </row>
    <row r="706454" spans="12:12">
      <c r="L706454" s="127"/>
    </row>
    <row r="706455" spans="12:12">
      <c r="L706455" s="127"/>
    </row>
    <row r="706456" spans="12:12">
      <c r="L706456" s="127"/>
    </row>
    <row r="706457" spans="12:12">
      <c r="L706457" s="127"/>
    </row>
    <row r="706458" spans="12:12">
      <c r="L706458" s="127"/>
    </row>
    <row r="706459" spans="12:12">
      <c r="L706459" s="127"/>
    </row>
    <row r="706460" spans="12:12">
      <c r="L706460" s="127"/>
    </row>
    <row r="706461" spans="12:12">
      <c r="L706461" s="127"/>
    </row>
    <row r="706462" spans="12:12">
      <c r="L706462" s="127"/>
    </row>
    <row r="706463" spans="12:12">
      <c r="L706463" s="127"/>
    </row>
    <row r="706464" spans="12:12">
      <c r="L706464" s="127"/>
    </row>
    <row r="706465" spans="12:12">
      <c r="L706465" s="127"/>
    </row>
    <row r="706466" spans="12:12">
      <c r="L706466" s="127"/>
    </row>
    <row r="706467" spans="12:12">
      <c r="L706467" s="127"/>
    </row>
    <row r="706468" spans="12:12">
      <c r="L706468" s="127"/>
    </row>
    <row r="706469" spans="12:12">
      <c r="L706469" s="127"/>
    </row>
    <row r="706470" spans="12:12">
      <c r="L706470" s="127"/>
    </row>
    <row r="706471" spans="12:12">
      <c r="L706471" s="127"/>
    </row>
    <row r="706472" spans="12:12">
      <c r="L706472" s="127"/>
    </row>
    <row r="706473" spans="12:12">
      <c r="L706473" s="127"/>
    </row>
    <row r="706474" spans="12:12">
      <c r="L706474" s="127"/>
    </row>
    <row r="706475" spans="12:12">
      <c r="L706475" s="127"/>
    </row>
    <row r="706476" spans="12:12">
      <c r="L706476" s="127"/>
    </row>
    <row r="706477" spans="12:12">
      <c r="L706477" s="127"/>
    </row>
    <row r="706478" spans="12:12">
      <c r="L706478" s="127"/>
    </row>
    <row r="706479" spans="12:12">
      <c r="L706479" s="127"/>
    </row>
    <row r="706480" spans="12:12">
      <c r="L706480" s="127"/>
    </row>
    <row r="706481" spans="12:12">
      <c r="L706481" s="127"/>
    </row>
    <row r="706482" spans="12:12">
      <c r="L706482" s="127"/>
    </row>
    <row r="706483" spans="12:12">
      <c r="L706483" s="127"/>
    </row>
    <row r="706484" spans="12:12">
      <c r="L706484" s="127"/>
    </row>
    <row r="706485" spans="12:12">
      <c r="L706485" s="127"/>
    </row>
    <row r="706486" spans="12:12">
      <c r="L706486" s="127"/>
    </row>
    <row r="706487" spans="12:12">
      <c r="L706487" s="127"/>
    </row>
    <row r="706488" spans="12:12">
      <c r="L706488" s="127"/>
    </row>
    <row r="706489" spans="12:12">
      <c r="L706489" s="127"/>
    </row>
    <row r="706490" spans="12:12">
      <c r="L706490" s="127"/>
    </row>
    <row r="706491" spans="12:12">
      <c r="L706491" s="127"/>
    </row>
    <row r="706492" spans="12:12">
      <c r="L706492" s="127"/>
    </row>
    <row r="706493" spans="12:12">
      <c r="L706493" s="127"/>
    </row>
    <row r="706494" spans="12:12">
      <c r="L706494" s="127"/>
    </row>
    <row r="706495" spans="12:12">
      <c r="L706495" s="127"/>
    </row>
    <row r="706496" spans="12:12">
      <c r="L706496" s="127"/>
    </row>
    <row r="706497" spans="12:12">
      <c r="L706497" s="127"/>
    </row>
    <row r="706498" spans="12:12">
      <c r="L706498" s="127"/>
    </row>
    <row r="706499" spans="12:12">
      <c r="L706499" s="127"/>
    </row>
    <row r="706500" spans="12:12">
      <c r="L706500" s="127"/>
    </row>
    <row r="706501" spans="12:12">
      <c r="L706501" s="127"/>
    </row>
    <row r="706502" spans="12:12">
      <c r="L706502" s="127"/>
    </row>
    <row r="706503" spans="12:12">
      <c r="L706503" s="127"/>
    </row>
    <row r="706504" spans="12:12">
      <c r="L706504" s="127"/>
    </row>
    <row r="706505" spans="12:12">
      <c r="L706505" s="127"/>
    </row>
    <row r="706506" spans="12:12">
      <c r="L706506" s="127"/>
    </row>
    <row r="706507" spans="12:12">
      <c r="L706507" s="127"/>
    </row>
    <row r="706508" spans="12:12">
      <c r="L706508" s="127"/>
    </row>
    <row r="706509" spans="12:12">
      <c r="L706509" s="127"/>
    </row>
    <row r="706510" spans="12:12">
      <c r="L706510" s="127"/>
    </row>
    <row r="706511" spans="12:12">
      <c r="L706511" s="127"/>
    </row>
    <row r="706512" spans="12:12">
      <c r="L706512" s="127"/>
    </row>
    <row r="706513" spans="12:12">
      <c r="L706513" s="127"/>
    </row>
    <row r="706514" spans="12:12">
      <c r="L706514" s="127"/>
    </row>
    <row r="706515" spans="12:12">
      <c r="L706515" s="127"/>
    </row>
    <row r="706516" spans="12:12">
      <c r="L706516" s="127"/>
    </row>
    <row r="706517" spans="12:12">
      <c r="L706517" s="127"/>
    </row>
    <row r="706518" spans="12:12">
      <c r="L706518" s="127"/>
    </row>
    <row r="706519" spans="12:12">
      <c r="L706519" s="127"/>
    </row>
    <row r="706520" spans="12:12">
      <c r="L706520" s="127"/>
    </row>
    <row r="706521" spans="12:12">
      <c r="L706521" s="127"/>
    </row>
    <row r="706522" spans="12:12">
      <c r="L706522" s="127"/>
    </row>
    <row r="706523" spans="12:12">
      <c r="L706523" s="127"/>
    </row>
    <row r="706524" spans="12:12">
      <c r="L706524" s="127"/>
    </row>
    <row r="706525" spans="12:12">
      <c r="L706525" s="127"/>
    </row>
    <row r="706526" spans="12:12">
      <c r="L706526" s="127"/>
    </row>
    <row r="706527" spans="12:12">
      <c r="L706527" s="127"/>
    </row>
    <row r="706528" spans="12:12">
      <c r="L706528" s="127"/>
    </row>
    <row r="706529" spans="12:12">
      <c r="L706529" s="127"/>
    </row>
    <row r="706530" spans="12:12">
      <c r="L706530" s="127"/>
    </row>
    <row r="706531" spans="12:12">
      <c r="L706531" s="127"/>
    </row>
    <row r="706532" spans="12:12">
      <c r="L706532" s="127"/>
    </row>
    <row r="706533" spans="12:12">
      <c r="L706533" s="127"/>
    </row>
    <row r="706534" spans="12:12">
      <c r="L706534" s="127"/>
    </row>
    <row r="706535" spans="12:12">
      <c r="L706535" s="127"/>
    </row>
    <row r="706536" spans="12:12">
      <c r="L706536" s="127"/>
    </row>
    <row r="706537" spans="12:12">
      <c r="L706537" s="127"/>
    </row>
    <row r="706538" spans="12:12">
      <c r="L706538" s="127"/>
    </row>
    <row r="706539" spans="12:12">
      <c r="L706539" s="127"/>
    </row>
    <row r="706540" spans="12:12">
      <c r="L706540" s="127"/>
    </row>
    <row r="706541" spans="12:12">
      <c r="L706541" s="127"/>
    </row>
    <row r="706542" spans="12:12">
      <c r="L706542" s="127"/>
    </row>
    <row r="706543" spans="12:12">
      <c r="L706543" s="127"/>
    </row>
    <row r="706544" spans="12:12">
      <c r="L706544" s="127"/>
    </row>
    <row r="706545" spans="12:12">
      <c r="L706545" s="127"/>
    </row>
    <row r="706546" spans="12:12">
      <c r="L706546" s="127"/>
    </row>
    <row r="706547" spans="12:12">
      <c r="L706547" s="127"/>
    </row>
    <row r="706548" spans="12:12">
      <c r="L706548" s="127"/>
    </row>
    <row r="706549" spans="12:12">
      <c r="L706549" s="127"/>
    </row>
    <row r="706550" spans="12:12">
      <c r="L706550" s="127"/>
    </row>
    <row r="706551" spans="12:12">
      <c r="L706551" s="127"/>
    </row>
    <row r="706552" spans="12:12">
      <c r="L706552" s="127"/>
    </row>
    <row r="706553" spans="12:12">
      <c r="L706553" s="127"/>
    </row>
    <row r="706554" spans="12:12">
      <c r="L706554" s="127"/>
    </row>
    <row r="706555" spans="12:12">
      <c r="L706555" s="127"/>
    </row>
    <row r="706556" spans="12:12">
      <c r="L706556" s="127"/>
    </row>
    <row r="706557" spans="12:12">
      <c r="L706557" s="127"/>
    </row>
    <row r="706558" spans="12:12">
      <c r="L706558" s="127"/>
    </row>
    <row r="706559" spans="12:12">
      <c r="L706559" s="127"/>
    </row>
    <row r="706560" spans="12:12">
      <c r="L706560" s="127"/>
    </row>
    <row r="706561" spans="12:12">
      <c r="L706561" s="127"/>
    </row>
    <row r="706562" spans="12:12">
      <c r="L706562" s="127"/>
    </row>
    <row r="706563" spans="12:12">
      <c r="L706563" s="127"/>
    </row>
    <row r="706564" spans="12:12">
      <c r="L706564" s="127"/>
    </row>
    <row r="706565" spans="12:12">
      <c r="L706565" s="127"/>
    </row>
    <row r="706566" spans="12:12">
      <c r="L706566" s="127"/>
    </row>
    <row r="706567" spans="12:12">
      <c r="L706567" s="127"/>
    </row>
    <row r="706568" spans="12:12">
      <c r="L706568" s="127"/>
    </row>
    <row r="706569" spans="12:12">
      <c r="L706569" s="127"/>
    </row>
    <row r="706570" spans="12:12">
      <c r="L706570" s="127"/>
    </row>
    <row r="706571" spans="12:12">
      <c r="L706571" s="127"/>
    </row>
    <row r="706572" spans="12:12">
      <c r="L706572" s="127"/>
    </row>
    <row r="706573" spans="12:12">
      <c r="L706573" s="127"/>
    </row>
    <row r="706574" spans="12:12">
      <c r="L706574" s="127"/>
    </row>
    <row r="706575" spans="12:12">
      <c r="L706575" s="127"/>
    </row>
    <row r="706576" spans="12:12">
      <c r="L706576" s="127"/>
    </row>
    <row r="706577" spans="12:12">
      <c r="L706577" s="127"/>
    </row>
    <row r="706578" spans="12:12">
      <c r="L706578" s="127"/>
    </row>
    <row r="706579" spans="12:12">
      <c r="L706579" s="127"/>
    </row>
    <row r="706580" spans="12:12">
      <c r="L706580" s="127"/>
    </row>
    <row r="706581" spans="12:12">
      <c r="L706581" s="127"/>
    </row>
    <row r="706582" spans="12:12">
      <c r="L706582" s="127"/>
    </row>
    <row r="706583" spans="12:12">
      <c r="L706583" s="127"/>
    </row>
    <row r="706584" spans="12:12">
      <c r="L706584" s="127"/>
    </row>
    <row r="706585" spans="12:12">
      <c r="L706585" s="127"/>
    </row>
    <row r="706586" spans="12:12">
      <c r="L706586" s="127"/>
    </row>
    <row r="706587" spans="12:12">
      <c r="L706587" s="127"/>
    </row>
    <row r="706588" spans="12:12">
      <c r="L706588" s="127"/>
    </row>
    <row r="706589" spans="12:12">
      <c r="L706589" s="127"/>
    </row>
    <row r="706590" spans="12:12">
      <c r="L706590" s="127"/>
    </row>
    <row r="706591" spans="12:12">
      <c r="L706591" s="127"/>
    </row>
    <row r="706592" spans="12:12">
      <c r="L706592" s="127"/>
    </row>
    <row r="706593" spans="12:12">
      <c r="L706593" s="127"/>
    </row>
    <row r="706594" spans="12:12">
      <c r="L706594" s="127"/>
    </row>
    <row r="706595" spans="12:12">
      <c r="L706595" s="127"/>
    </row>
    <row r="706596" spans="12:12">
      <c r="L706596" s="127"/>
    </row>
    <row r="706597" spans="12:12">
      <c r="L706597" s="127"/>
    </row>
    <row r="706598" spans="12:12">
      <c r="L706598" s="127"/>
    </row>
    <row r="706599" spans="12:12">
      <c r="L706599" s="127"/>
    </row>
    <row r="706600" spans="12:12">
      <c r="L706600" s="127"/>
    </row>
    <row r="706601" spans="12:12">
      <c r="L706601" s="127"/>
    </row>
    <row r="706602" spans="12:12">
      <c r="L706602" s="127"/>
    </row>
    <row r="706603" spans="12:12">
      <c r="L706603" s="127"/>
    </row>
    <row r="706604" spans="12:12">
      <c r="L706604" s="127"/>
    </row>
    <row r="706605" spans="12:12">
      <c r="L706605" s="127"/>
    </row>
    <row r="706606" spans="12:12">
      <c r="L706606" s="127"/>
    </row>
    <row r="706607" spans="12:12">
      <c r="L706607" s="127"/>
    </row>
    <row r="706608" spans="12:12">
      <c r="L706608" s="127"/>
    </row>
    <row r="706609" spans="12:12">
      <c r="L706609" s="127"/>
    </row>
    <row r="706610" spans="12:12">
      <c r="L706610" s="127"/>
    </row>
    <row r="706611" spans="12:12">
      <c r="L706611" s="127"/>
    </row>
    <row r="706612" spans="12:12">
      <c r="L706612" s="127"/>
    </row>
    <row r="706613" spans="12:12">
      <c r="L706613" s="127"/>
    </row>
    <row r="706614" spans="12:12">
      <c r="L706614" s="127"/>
    </row>
    <row r="706615" spans="12:12">
      <c r="L706615" s="127"/>
    </row>
    <row r="706616" spans="12:12">
      <c r="L706616" s="127"/>
    </row>
    <row r="706617" spans="12:12">
      <c r="L706617" s="127"/>
    </row>
    <row r="706618" spans="12:12">
      <c r="L706618" s="127"/>
    </row>
    <row r="706619" spans="12:12">
      <c r="L706619" s="127"/>
    </row>
    <row r="706620" spans="12:12">
      <c r="L706620" s="127"/>
    </row>
    <row r="706621" spans="12:12">
      <c r="L706621" s="127"/>
    </row>
    <row r="706622" spans="12:12">
      <c r="L706622" s="127"/>
    </row>
    <row r="706623" spans="12:12">
      <c r="L706623" s="127"/>
    </row>
    <row r="706624" spans="12:12">
      <c r="L706624" s="127"/>
    </row>
    <row r="706625" spans="12:12">
      <c r="L706625" s="127"/>
    </row>
    <row r="706626" spans="12:12">
      <c r="L706626" s="127"/>
    </row>
    <row r="706627" spans="12:12">
      <c r="L706627" s="127"/>
    </row>
    <row r="706628" spans="12:12">
      <c r="L706628" s="127"/>
    </row>
    <row r="706629" spans="12:12">
      <c r="L706629" s="127"/>
    </row>
    <row r="706630" spans="12:12">
      <c r="L706630" s="127"/>
    </row>
    <row r="706631" spans="12:12">
      <c r="L706631" s="127"/>
    </row>
    <row r="706632" spans="12:12">
      <c r="L706632" s="127"/>
    </row>
    <row r="706633" spans="12:12">
      <c r="L706633" s="127"/>
    </row>
    <row r="706634" spans="12:12">
      <c r="L706634" s="127"/>
    </row>
    <row r="706635" spans="12:12">
      <c r="L706635" s="127"/>
    </row>
    <row r="706636" spans="12:12">
      <c r="L706636" s="127"/>
    </row>
    <row r="706637" spans="12:12">
      <c r="L706637" s="127"/>
    </row>
    <row r="706638" spans="12:12">
      <c r="L706638" s="127"/>
    </row>
    <row r="706639" spans="12:12">
      <c r="L706639" s="127"/>
    </row>
    <row r="706640" spans="12:12">
      <c r="L706640" s="127"/>
    </row>
    <row r="706641" spans="12:12">
      <c r="L706641" s="127"/>
    </row>
    <row r="706642" spans="12:12">
      <c r="L706642" s="127"/>
    </row>
    <row r="706643" spans="12:12">
      <c r="L706643" s="127"/>
    </row>
    <row r="706644" spans="12:12">
      <c r="L706644" s="127"/>
    </row>
    <row r="706645" spans="12:12">
      <c r="L706645" s="127"/>
    </row>
    <row r="706646" spans="12:12">
      <c r="L706646" s="127"/>
    </row>
    <row r="706647" spans="12:12">
      <c r="L706647" s="127"/>
    </row>
    <row r="706648" spans="12:12">
      <c r="L706648" s="127"/>
    </row>
    <row r="706649" spans="12:12">
      <c r="L706649" s="127"/>
    </row>
    <row r="706650" spans="12:12">
      <c r="L706650" s="127"/>
    </row>
    <row r="706651" spans="12:12">
      <c r="L706651" s="127"/>
    </row>
    <row r="706652" spans="12:12">
      <c r="L706652" s="127"/>
    </row>
    <row r="706653" spans="12:12">
      <c r="L706653" s="127"/>
    </row>
    <row r="706654" spans="12:12">
      <c r="L706654" s="127"/>
    </row>
    <row r="706655" spans="12:12">
      <c r="L706655" s="127"/>
    </row>
    <row r="706656" spans="12:12">
      <c r="L706656" s="127"/>
    </row>
    <row r="706657" spans="12:12">
      <c r="L706657" s="127"/>
    </row>
    <row r="706658" spans="12:12">
      <c r="L706658" s="127"/>
    </row>
    <row r="706659" spans="12:12">
      <c r="L706659" s="127"/>
    </row>
    <row r="706660" spans="12:12">
      <c r="L706660" s="127"/>
    </row>
    <row r="706661" spans="12:12">
      <c r="L706661" s="127"/>
    </row>
    <row r="706662" spans="12:12">
      <c r="L706662" s="127"/>
    </row>
    <row r="706663" spans="12:12">
      <c r="L706663" s="127"/>
    </row>
    <row r="706664" spans="12:12">
      <c r="L706664" s="127"/>
    </row>
    <row r="706665" spans="12:12">
      <c r="L706665" s="127"/>
    </row>
    <row r="706666" spans="12:12">
      <c r="L706666" s="127"/>
    </row>
    <row r="706667" spans="12:12">
      <c r="L706667" s="127"/>
    </row>
    <row r="706668" spans="12:12">
      <c r="L706668" s="127"/>
    </row>
    <row r="706669" spans="12:12">
      <c r="L706669" s="127"/>
    </row>
    <row r="706670" spans="12:12">
      <c r="L706670" s="127"/>
    </row>
    <row r="706671" spans="12:12">
      <c r="L706671" s="127"/>
    </row>
    <row r="706672" spans="12:12">
      <c r="L706672" s="127"/>
    </row>
    <row r="706673" spans="12:12">
      <c r="L706673" s="127"/>
    </row>
    <row r="706674" spans="12:12">
      <c r="L706674" s="127"/>
    </row>
    <row r="706675" spans="12:12">
      <c r="L706675" s="127"/>
    </row>
    <row r="706676" spans="12:12">
      <c r="L706676" s="127"/>
    </row>
    <row r="706677" spans="12:12">
      <c r="L706677" s="127"/>
    </row>
    <row r="706678" spans="12:12">
      <c r="L706678" s="127"/>
    </row>
    <row r="706679" spans="12:12">
      <c r="L706679" s="127"/>
    </row>
    <row r="706680" spans="12:12">
      <c r="L706680" s="127"/>
    </row>
    <row r="706681" spans="12:12">
      <c r="L706681" s="127"/>
    </row>
    <row r="706682" spans="12:12">
      <c r="L706682" s="127"/>
    </row>
    <row r="706683" spans="12:12">
      <c r="L706683" s="127"/>
    </row>
    <row r="706684" spans="12:12">
      <c r="L706684" s="127"/>
    </row>
    <row r="706685" spans="12:12">
      <c r="L706685" s="127"/>
    </row>
    <row r="706686" spans="12:12">
      <c r="L706686" s="127"/>
    </row>
    <row r="706687" spans="12:12">
      <c r="L706687" s="127"/>
    </row>
    <row r="706688" spans="12:12">
      <c r="L706688" s="127"/>
    </row>
    <row r="706689" spans="12:12">
      <c r="L706689" s="127"/>
    </row>
    <row r="706690" spans="12:12">
      <c r="L706690" s="127"/>
    </row>
    <row r="706691" spans="12:12">
      <c r="L706691" s="127"/>
    </row>
    <row r="706692" spans="12:12">
      <c r="L706692" s="127"/>
    </row>
    <row r="706693" spans="12:12">
      <c r="L706693" s="127"/>
    </row>
    <row r="706694" spans="12:12">
      <c r="L706694" s="127"/>
    </row>
    <row r="706695" spans="12:12">
      <c r="L706695" s="127"/>
    </row>
    <row r="706696" spans="12:12">
      <c r="L706696" s="127"/>
    </row>
    <row r="706697" spans="12:12">
      <c r="L706697" s="127"/>
    </row>
    <row r="706698" spans="12:12">
      <c r="L706698" s="127"/>
    </row>
    <row r="706699" spans="12:12">
      <c r="L706699" s="127"/>
    </row>
    <row r="706700" spans="12:12">
      <c r="L706700" s="127"/>
    </row>
    <row r="706701" spans="12:12">
      <c r="L706701" s="127"/>
    </row>
    <row r="706702" spans="12:12">
      <c r="L706702" s="127"/>
    </row>
    <row r="706703" spans="12:12">
      <c r="L706703" s="127"/>
    </row>
    <row r="706704" spans="12:12">
      <c r="L706704" s="127"/>
    </row>
    <row r="706705" spans="12:12">
      <c r="L706705" s="127"/>
    </row>
    <row r="706706" spans="12:12">
      <c r="L706706" s="127"/>
    </row>
    <row r="706707" spans="12:12">
      <c r="L706707" s="127"/>
    </row>
    <row r="706708" spans="12:12">
      <c r="L706708" s="127"/>
    </row>
    <row r="706709" spans="12:12">
      <c r="L706709" s="127"/>
    </row>
    <row r="706710" spans="12:12">
      <c r="L706710" s="127"/>
    </row>
    <row r="706711" spans="12:12">
      <c r="L706711" s="127"/>
    </row>
    <row r="706712" spans="12:12">
      <c r="L706712" s="127"/>
    </row>
    <row r="706713" spans="12:12">
      <c r="L706713" s="127"/>
    </row>
    <row r="706714" spans="12:12">
      <c r="L706714" s="127"/>
    </row>
    <row r="706715" spans="12:12">
      <c r="L706715" s="127"/>
    </row>
    <row r="706716" spans="12:12">
      <c r="L706716" s="127"/>
    </row>
    <row r="706717" spans="12:12">
      <c r="L706717" s="127"/>
    </row>
    <row r="706718" spans="12:12">
      <c r="L706718" s="127"/>
    </row>
    <row r="706719" spans="12:12">
      <c r="L706719" s="127"/>
    </row>
    <row r="706720" spans="12:12">
      <c r="L706720" s="127"/>
    </row>
    <row r="706721" spans="12:12">
      <c r="L706721" s="127"/>
    </row>
    <row r="706722" spans="12:12">
      <c r="L706722" s="127"/>
    </row>
    <row r="706723" spans="12:12">
      <c r="L706723" s="127"/>
    </row>
    <row r="706724" spans="12:12">
      <c r="L706724" s="127"/>
    </row>
    <row r="706725" spans="12:12">
      <c r="L706725" s="127"/>
    </row>
    <row r="706726" spans="12:12">
      <c r="L706726" s="127"/>
    </row>
    <row r="706727" spans="12:12">
      <c r="L706727" s="127"/>
    </row>
    <row r="706728" spans="12:12">
      <c r="L706728" s="127"/>
    </row>
    <row r="706729" spans="12:12">
      <c r="L706729" s="127"/>
    </row>
    <row r="706730" spans="12:12">
      <c r="L706730" s="127"/>
    </row>
    <row r="706731" spans="12:12">
      <c r="L706731" s="127"/>
    </row>
    <row r="706732" spans="12:12">
      <c r="L706732" s="127"/>
    </row>
    <row r="706733" spans="12:12">
      <c r="L706733" s="127"/>
    </row>
    <row r="706734" spans="12:12">
      <c r="L706734" s="127"/>
    </row>
    <row r="706735" spans="12:12">
      <c r="L706735" s="127"/>
    </row>
    <row r="706736" spans="12:12">
      <c r="L706736" s="127"/>
    </row>
    <row r="706737" spans="12:12">
      <c r="L706737" s="127"/>
    </row>
    <row r="706738" spans="12:12">
      <c r="L706738" s="127"/>
    </row>
    <row r="706739" spans="12:12">
      <c r="L706739" s="127"/>
    </row>
    <row r="706740" spans="12:12">
      <c r="L706740" s="127"/>
    </row>
    <row r="706741" spans="12:12">
      <c r="L706741" s="127"/>
    </row>
    <row r="706742" spans="12:12">
      <c r="L706742" s="127"/>
    </row>
    <row r="706743" spans="12:12">
      <c r="L706743" s="127"/>
    </row>
    <row r="706744" spans="12:12">
      <c r="L706744" s="127"/>
    </row>
    <row r="706745" spans="12:12">
      <c r="L706745" s="127"/>
    </row>
    <row r="706746" spans="12:12">
      <c r="L706746" s="127"/>
    </row>
    <row r="706747" spans="12:12">
      <c r="L706747" s="127"/>
    </row>
    <row r="706748" spans="12:12">
      <c r="L706748" s="127"/>
    </row>
    <row r="706749" spans="12:12">
      <c r="L706749" s="127"/>
    </row>
    <row r="706750" spans="12:12">
      <c r="L706750" s="127"/>
    </row>
    <row r="706751" spans="12:12">
      <c r="L706751" s="127"/>
    </row>
    <row r="706752" spans="12:12">
      <c r="L706752" s="127"/>
    </row>
    <row r="706753" spans="12:12">
      <c r="L706753" s="127"/>
    </row>
    <row r="706754" spans="12:12">
      <c r="L706754" s="127"/>
    </row>
    <row r="706755" spans="12:12">
      <c r="L706755" s="127"/>
    </row>
    <row r="706756" spans="12:12">
      <c r="L706756" s="127"/>
    </row>
    <row r="706757" spans="12:12">
      <c r="L706757" s="127"/>
    </row>
    <row r="706758" spans="12:12">
      <c r="L706758" s="127"/>
    </row>
    <row r="706759" spans="12:12">
      <c r="L706759" s="127"/>
    </row>
    <row r="706760" spans="12:12">
      <c r="L706760" s="127"/>
    </row>
    <row r="706761" spans="12:12">
      <c r="L706761" s="127"/>
    </row>
    <row r="706762" spans="12:12">
      <c r="L706762" s="127"/>
    </row>
    <row r="706763" spans="12:12">
      <c r="L706763" s="127"/>
    </row>
    <row r="706764" spans="12:12">
      <c r="L706764" s="127"/>
    </row>
    <row r="706765" spans="12:12">
      <c r="L706765" s="127"/>
    </row>
    <row r="706766" spans="12:12">
      <c r="L706766" s="127"/>
    </row>
    <row r="706767" spans="12:12">
      <c r="L706767" s="127"/>
    </row>
    <row r="706768" spans="12:12">
      <c r="L706768" s="127"/>
    </row>
    <row r="706769" spans="12:12">
      <c r="L706769" s="127"/>
    </row>
    <row r="706770" spans="12:12">
      <c r="L706770" s="127"/>
    </row>
    <row r="706771" spans="12:12">
      <c r="L706771" s="127"/>
    </row>
    <row r="706772" spans="12:12">
      <c r="L706772" s="127"/>
    </row>
    <row r="706773" spans="12:12">
      <c r="L706773" s="127"/>
    </row>
    <row r="706774" spans="12:12">
      <c r="L706774" s="127"/>
    </row>
    <row r="706775" spans="12:12">
      <c r="L706775" s="127"/>
    </row>
    <row r="706776" spans="12:12">
      <c r="L706776" s="127"/>
    </row>
    <row r="706777" spans="12:12">
      <c r="L706777" s="127"/>
    </row>
    <row r="706778" spans="12:12">
      <c r="L706778" s="127"/>
    </row>
    <row r="706779" spans="12:12">
      <c r="L706779" s="127"/>
    </row>
    <row r="706780" spans="12:12">
      <c r="L706780" s="127"/>
    </row>
    <row r="706781" spans="12:12">
      <c r="L706781" s="127"/>
    </row>
    <row r="706782" spans="12:12">
      <c r="L706782" s="127"/>
    </row>
    <row r="706783" spans="12:12">
      <c r="L706783" s="127"/>
    </row>
    <row r="706784" spans="12:12">
      <c r="L706784" s="127"/>
    </row>
    <row r="706785" spans="12:12">
      <c r="L706785" s="127"/>
    </row>
    <row r="706786" spans="12:12">
      <c r="L706786" s="127"/>
    </row>
    <row r="706787" spans="12:12">
      <c r="L706787" s="127"/>
    </row>
    <row r="706788" spans="12:12">
      <c r="L706788" s="127"/>
    </row>
    <row r="706789" spans="12:12">
      <c r="L706789" s="127"/>
    </row>
    <row r="706790" spans="12:12">
      <c r="L706790" s="127"/>
    </row>
    <row r="706791" spans="12:12">
      <c r="L706791" s="127"/>
    </row>
    <row r="706792" spans="12:12">
      <c r="L706792" s="127"/>
    </row>
    <row r="706793" spans="12:12">
      <c r="L706793" s="127"/>
    </row>
    <row r="706794" spans="12:12">
      <c r="L706794" s="127"/>
    </row>
    <row r="706795" spans="12:12">
      <c r="L706795" s="127"/>
    </row>
    <row r="706796" spans="12:12">
      <c r="L706796" s="127"/>
    </row>
    <row r="706797" spans="12:12">
      <c r="L706797" s="127"/>
    </row>
    <row r="706798" spans="12:12">
      <c r="L706798" s="127"/>
    </row>
    <row r="706799" spans="12:12">
      <c r="L706799" s="127"/>
    </row>
    <row r="706800" spans="12:12">
      <c r="L706800" s="127"/>
    </row>
    <row r="706801" spans="12:12">
      <c r="L706801" s="127"/>
    </row>
    <row r="706802" spans="12:12">
      <c r="L706802" s="127"/>
    </row>
    <row r="706803" spans="12:12">
      <c r="L706803" s="127"/>
    </row>
    <row r="706804" spans="12:12">
      <c r="L706804" s="127"/>
    </row>
    <row r="706805" spans="12:12">
      <c r="L706805" s="127"/>
    </row>
    <row r="706806" spans="12:12">
      <c r="L706806" s="127"/>
    </row>
    <row r="706807" spans="12:12">
      <c r="L706807" s="127"/>
    </row>
    <row r="706808" spans="12:12">
      <c r="L706808" s="127"/>
    </row>
    <row r="706809" spans="12:12">
      <c r="L706809" s="127"/>
    </row>
    <row r="706810" spans="12:12">
      <c r="L706810" s="127"/>
    </row>
    <row r="706811" spans="12:12">
      <c r="L706811" s="127"/>
    </row>
    <row r="706812" spans="12:12">
      <c r="L706812" s="127"/>
    </row>
    <row r="706813" spans="12:12">
      <c r="L706813" s="127"/>
    </row>
    <row r="706814" spans="12:12">
      <c r="L706814" s="127"/>
    </row>
    <row r="706815" spans="12:12">
      <c r="L706815" s="127"/>
    </row>
    <row r="706816" spans="12:12">
      <c r="L706816" s="127"/>
    </row>
    <row r="706817" spans="12:12">
      <c r="L706817" s="127"/>
    </row>
    <row r="706818" spans="12:12">
      <c r="L706818" s="127"/>
    </row>
    <row r="706819" spans="12:12">
      <c r="L706819" s="127"/>
    </row>
    <row r="706820" spans="12:12">
      <c r="L706820" s="127"/>
    </row>
    <row r="706821" spans="12:12">
      <c r="L706821" s="127"/>
    </row>
    <row r="706822" spans="12:12">
      <c r="L706822" s="127"/>
    </row>
    <row r="706823" spans="12:12">
      <c r="L706823" s="127"/>
    </row>
    <row r="706824" spans="12:12">
      <c r="L706824" s="127"/>
    </row>
    <row r="706825" spans="12:12">
      <c r="L706825" s="127"/>
    </row>
    <row r="706826" spans="12:12">
      <c r="L706826" s="127"/>
    </row>
    <row r="706827" spans="12:12">
      <c r="L706827" s="127"/>
    </row>
    <row r="706828" spans="12:12">
      <c r="L706828" s="127"/>
    </row>
    <row r="706829" spans="12:12">
      <c r="L706829" s="127"/>
    </row>
    <row r="706830" spans="12:12">
      <c r="L706830" s="127"/>
    </row>
    <row r="706831" spans="12:12">
      <c r="L706831" s="127"/>
    </row>
    <row r="706832" spans="12:12">
      <c r="L706832" s="127"/>
    </row>
    <row r="706833" spans="12:12">
      <c r="L706833" s="127"/>
    </row>
    <row r="706834" spans="12:12">
      <c r="L706834" s="127"/>
    </row>
    <row r="706835" spans="12:12">
      <c r="L706835" s="127"/>
    </row>
    <row r="706836" spans="12:12">
      <c r="L706836" s="127"/>
    </row>
    <row r="706837" spans="12:12">
      <c r="L706837" s="127"/>
    </row>
    <row r="706838" spans="12:12">
      <c r="L706838" s="127"/>
    </row>
    <row r="706839" spans="12:12">
      <c r="L706839" s="127"/>
    </row>
    <row r="706840" spans="12:12">
      <c r="L706840" s="127"/>
    </row>
    <row r="706841" spans="12:12">
      <c r="L706841" s="127"/>
    </row>
    <row r="706842" spans="12:12">
      <c r="L706842" s="127"/>
    </row>
    <row r="706843" spans="12:12">
      <c r="L706843" s="127"/>
    </row>
    <row r="706844" spans="12:12">
      <c r="L706844" s="127"/>
    </row>
    <row r="706845" spans="12:12">
      <c r="L706845" s="127"/>
    </row>
    <row r="706846" spans="12:12">
      <c r="L706846" s="127"/>
    </row>
    <row r="706847" spans="12:12">
      <c r="L706847" s="127"/>
    </row>
    <row r="706848" spans="12:12">
      <c r="L706848" s="127"/>
    </row>
    <row r="706849" spans="12:12">
      <c r="L706849" s="127"/>
    </row>
    <row r="706850" spans="12:12">
      <c r="L706850" s="127"/>
    </row>
    <row r="706851" spans="12:12">
      <c r="L706851" s="127"/>
    </row>
    <row r="706852" spans="12:12">
      <c r="L706852" s="127"/>
    </row>
    <row r="706853" spans="12:12">
      <c r="L706853" s="127"/>
    </row>
    <row r="706854" spans="12:12">
      <c r="L706854" s="127"/>
    </row>
    <row r="706855" spans="12:12">
      <c r="L706855" s="127"/>
    </row>
    <row r="706856" spans="12:12">
      <c r="L706856" s="127"/>
    </row>
    <row r="706857" spans="12:12">
      <c r="L706857" s="127"/>
    </row>
    <row r="706858" spans="12:12">
      <c r="L706858" s="127"/>
    </row>
    <row r="706859" spans="12:12">
      <c r="L706859" s="127"/>
    </row>
    <row r="706860" spans="12:12">
      <c r="L706860" s="127"/>
    </row>
    <row r="706861" spans="12:12">
      <c r="L706861" s="127"/>
    </row>
    <row r="706862" spans="12:12">
      <c r="L706862" s="127"/>
    </row>
    <row r="706863" spans="12:12">
      <c r="L706863" s="127"/>
    </row>
    <row r="706864" spans="12:12">
      <c r="L706864" s="127"/>
    </row>
    <row r="706865" spans="12:12">
      <c r="L706865" s="127"/>
    </row>
    <row r="706866" spans="12:12">
      <c r="L706866" s="127"/>
    </row>
    <row r="706867" spans="12:12">
      <c r="L706867" s="127"/>
    </row>
    <row r="706868" spans="12:12">
      <c r="L706868" s="127"/>
    </row>
    <row r="706869" spans="12:12">
      <c r="L706869" s="127"/>
    </row>
    <row r="706870" spans="12:12">
      <c r="L706870" s="127"/>
    </row>
    <row r="706871" spans="12:12">
      <c r="L706871" s="127"/>
    </row>
    <row r="706872" spans="12:12">
      <c r="L706872" s="127"/>
    </row>
    <row r="706873" spans="12:12">
      <c r="L706873" s="127"/>
    </row>
    <row r="706874" spans="12:12">
      <c r="L706874" s="127"/>
    </row>
    <row r="706875" spans="12:12">
      <c r="L706875" s="127"/>
    </row>
    <row r="706876" spans="12:12">
      <c r="L706876" s="127"/>
    </row>
    <row r="706877" spans="12:12">
      <c r="L706877" s="127"/>
    </row>
    <row r="706878" spans="12:12">
      <c r="L706878" s="127"/>
    </row>
    <row r="706879" spans="12:12">
      <c r="L706879" s="127"/>
    </row>
    <row r="706880" spans="12:12">
      <c r="L706880" s="127"/>
    </row>
    <row r="706881" spans="12:12">
      <c r="L706881" s="127"/>
    </row>
    <row r="706882" spans="12:12">
      <c r="L706882" s="127"/>
    </row>
    <row r="706883" spans="12:12">
      <c r="L706883" s="127"/>
    </row>
    <row r="706884" spans="12:12">
      <c r="L706884" s="127"/>
    </row>
    <row r="706885" spans="12:12">
      <c r="L706885" s="127"/>
    </row>
    <row r="706886" spans="12:12">
      <c r="L706886" s="127"/>
    </row>
    <row r="706887" spans="12:12">
      <c r="L706887" s="127"/>
    </row>
    <row r="706888" spans="12:12">
      <c r="L706888" s="127"/>
    </row>
    <row r="706889" spans="12:12">
      <c r="L706889" s="127"/>
    </row>
    <row r="706890" spans="12:12">
      <c r="L706890" s="127"/>
    </row>
    <row r="706891" spans="12:12">
      <c r="L706891" s="127"/>
    </row>
    <row r="706892" spans="12:12">
      <c r="L706892" s="127"/>
    </row>
    <row r="706893" spans="12:12">
      <c r="L706893" s="127"/>
    </row>
    <row r="706894" spans="12:12">
      <c r="L706894" s="127"/>
    </row>
    <row r="706895" spans="12:12">
      <c r="L706895" s="127"/>
    </row>
    <row r="706896" spans="12:12">
      <c r="L706896" s="127"/>
    </row>
    <row r="706897" spans="12:12">
      <c r="L706897" s="127"/>
    </row>
    <row r="706898" spans="12:12">
      <c r="L706898" s="127"/>
    </row>
    <row r="706899" spans="12:12">
      <c r="L706899" s="127"/>
    </row>
    <row r="706900" spans="12:12">
      <c r="L706900" s="127"/>
    </row>
    <row r="706901" spans="12:12">
      <c r="L706901" s="127"/>
    </row>
    <row r="706902" spans="12:12">
      <c r="L706902" s="127"/>
    </row>
    <row r="706903" spans="12:12">
      <c r="L706903" s="127"/>
    </row>
    <row r="706904" spans="12:12">
      <c r="L706904" s="127"/>
    </row>
    <row r="706905" spans="12:12">
      <c r="L706905" s="127"/>
    </row>
    <row r="706906" spans="12:12">
      <c r="L706906" s="127"/>
    </row>
    <row r="706907" spans="12:12">
      <c r="L706907" s="127"/>
    </row>
    <row r="706908" spans="12:12">
      <c r="L706908" s="127"/>
    </row>
    <row r="706909" spans="12:12">
      <c r="L706909" s="127"/>
    </row>
    <row r="706910" spans="12:12">
      <c r="L706910" s="127"/>
    </row>
    <row r="706911" spans="12:12">
      <c r="L706911" s="127"/>
    </row>
    <row r="706912" spans="12:12">
      <c r="L706912" s="127"/>
    </row>
    <row r="706913" spans="12:12">
      <c r="L706913" s="127"/>
    </row>
    <row r="706914" spans="12:12">
      <c r="L706914" s="127"/>
    </row>
    <row r="706915" spans="12:12">
      <c r="L706915" s="127"/>
    </row>
    <row r="706916" spans="12:12">
      <c r="L706916" s="127"/>
    </row>
    <row r="706917" spans="12:12">
      <c r="L706917" s="127"/>
    </row>
    <row r="706918" spans="12:12">
      <c r="L706918" s="127"/>
    </row>
    <row r="706919" spans="12:12">
      <c r="L706919" s="127"/>
    </row>
    <row r="706920" spans="12:12">
      <c r="L706920" s="127"/>
    </row>
    <row r="706921" spans="12:12">
      <c r="L706921" s="127"/>
    </row>
    <row r="706922" spans="12:12">
      <c r="L706922" s="127"/>
    </row>
    <row r="706923" spans="12:12">
      <c r="L706923" s="127"/>
    </row>
    <row r="706924" spans="12:12">
      <c r="L706924" s="127"/>
    </row>
    <row r="706925" spans="12:12">
      <c r="L706925" s="127"/>
    </row>
    <row r="706926" spans="12:12">
      <c r="L706926" s="127"/>
    </row>
    <row r="706927" spans="12:12">
      <c r="L706927" s="127"/>
    </row>
    <row r="706928" spans="12:12">
      <c r="L706928" s="127"/>
    </row>
    <row r="706929" spans="12:12">
      <c r="L706929" s="127"/>
    </row>
    <row r="706930" spans="12:12">
      <c r="L706930" s="127"/>
    </row>
    <row r="706931" spans="12:12">
      <c r="L706931" s="127"/>
    </row>
    <row r="706932" spans="12:12">
      <c r="L706932" s="127"/>
    </row>
    <row r="706933" spans="12:12">
      <c r="L706933" s="127"/>
    </row>
    <row r="706934" spans="12:12">
      <c r="L706934" s="127"/>
    </row>
    <row r="706935" spans="12:12">
      <c r="L706935" s="127"/>
    </row>
    <row r="706936" spans="12:12">
      <c r="L706936" s="127"/>
    </row>
    <row r="706937" spans="12:12">
      <c r="L706937" s="127"/>
    </row>
    <row r="706938" spans="12:12">
      <c r="L706938" s="127"/>
    </row>
    <row r="706939" spans="12:12">
      <c r="L706939" s="127"/>
    </row>
    <row r="706940" spans="12:12">
      <c r="L706940" s="127"/>
    </row>
    <row r="706941" spans="12:12">
      <c r="L706941" s="127"/>
    </row>
    <row r="706942" spans="12:12">
      <c r="L706942" s="127"/>
    </row>
    <row r="706943" spans="12:12">
      <c r="L706943" s="127"/>
    </row>
    <row r="706944" spans="12:12">
      <c r="L706944" s="127"/>
    </row>
    <row r="706945" spans="12:12">
      <c r="L706945" s="127"/>
    </row>
    <row r="706946" spans="12:12">
      <c r="L706946" s="127"/>
    </row>
    <row r="706947" spans="12:12">
      <c r="L706947" s="127"/>
    </row>
    <row r="706948" spans="12:12">
      <c r="L706948" s="127"/>
    </row>
    <row r="706949" spans="12:12">
      <c r="L706949" s="127"/>
    </row>
    <row r="706950" spans="12:12">
      <c r="L706950" s="127"/>
    </row>
    <row r="706951" spans="12:12">
      <c r="L706951" s="127"/>
    </row>
    <row r="706952" spans="12:12">
      <c r="L706952" s="127"/>
    </row>
    <row r="706953" spans="12:12">
      <c r="L706953" s="127"/>
    </row>
    <row r="706954" spans="12:12">
      <c r="L706954" s="127"/>
    </row>
    <row r="706955" spans="12:12">
      <c r="L706955" s="127"/>
    </row>
    <row r="706956" spans="12:12">
      <c r="L706956" s="127"/>
    </row>
    <row r="706957" spans="12:12">
      <c r="L706957" s="127"/>
    </row>
    <row r="706958" spans="12:12">
      <c r="L706958" s="127"/>
    </row>
    <row r="706959" spans="12:12">
      <c r="L706959" s="127"/>
    </row>
    <row r="706960" spans="12:12">
      <c r="L706960" s="127"/>
    </row>
    <row r="706961" spans="12:12">
      <c r="L706961" s="127"/>
    </row>
    <row r="706962" spans="12:12">
      <c r="L706962" s="127"/>
    </row>
    <row r="706963" spans="12:12">
      <c r="L706963" s="127"/>
    </row>
    <row r="706964" spans="12:12">
      <c r="L706964" s="127"/>
    </row>
    <row r="706965" spans="12:12">
      <c r="L706965" s="127"/>
    </row>
    <row r="706966" spans="12:12">
      <c r="L706966" s="127"/>
    </row>
    <row r="706967" spans="12:12">
      <c r="L706967" s="127"/>
    </row>
    <row r="706968" spans="12:12">
      <c r="L706968" s="127"/>
    </row>
    <row r="706969" spans="12:12">
      <c r="L706969" s="127"/>
    </row>
    <row r="706970" spans="12:12">
      <c r="L706970" s="127"/>
    </row>
    <row r="706971" spans="12:12">
      <c r="L706971" s="127"/>
    </row>
    <row r="706972" spans="12:12">
      <c r="L706972" s="127"/>
    </row>
    <row r="706973" spans="12:12">
      <c r="L706973" s="127"/>
    </row>
    <row r="706974" spans="12:12">
      <c r="L706974" s="127"/>
    </row>
    <row r="706975" spans="12:12">
      <c r="L706975" s="127"/>
    </row>
    <row r="706976" spans="12:12">
      <c r="L706976" s="127"/>
    </row>
    <row r="706977" spans="12:12">
      <c r="L706977" s="127"/>
    </row>
    <row r="706978" spans="12:12">
      <c r="L706978" s="127"/>
    </row>
    <row r="706979" spans="12:12">
      <c r="L706979" s="127"/>
    </row>
    <row r="706980" spans="12:12">
      <c r="L706980" s="127"/>
    </row>
    <row r="706981" spans="12:12">
      <c r="L706981" s="127"/>
    </row>
    <row r="706982" spans="12:12">
      <c r="L706982" s="127"/>
    </row>
    <row r="706983" spans="12:12">
      <c r="L706983" s="127"/>
    </row>
    <row r="706984" spans="12:12">
      <c r="L706984" s="127"/>
    </row>
    <row r="706985" spans="12:12">
      <c r="L706985" s="127"/>
    </row>
    <row r="706986" spans="12:12">
      <c r="L706986" s="127"/>
    </row>
    <row r="706987" spans="12:12">
      <c r="L706987" s="127"/>
    </row>
    <row r="706988" spans="12:12">
      <c r="L706988" s="127"/>
    </row>
    <row r="706989" spans="12:12">
      <c r="L706989" s="127"/>
    </row>
    <row r="706990" spans="12:12">
      <c r="L706990" s="127"/>
    </row>
    <row r="706991" spans="12:12">
      <c r="L706991" s="127"/>
    </row>
    <row r="706992" spans="12:12">
      <c r="L706992" s="127"/>
    </row>
    <row r="706993" spans="12:12">
      <c r="L706993" s="127"/>
    </row>
    <row r="706994" spans="12:12">
      <c r="L706994" s="127"/>
    </row>
    <row r="706995" spans="12:12">
      <c r="L706995" s="127"/>
    </row>
    <row r="706996" spans="12:12">
      <c r="L706996" s="127"/>
    </row>
    <row r="706997" spans="12:12">
      <c r="L706997" s="127"/>
    </row>
    <row r="706998" spans="12:12">
      <c r="L706998" s="127"/>
    </row>
    <row r="706999" spans="12:12">
      <c r="L706999" s="127"/>
    </row>
    <row r="707000" spans="12:12">
      <c r="L707000" s="127"/>
    </row>
    <row r="707001" spans="12:12">
      <c r="L707001" s="127"/>
    </row>
    <row r="707002" spans="12:12">
      <c r="L707002" s="127"/>
    </row>
    <row r="707003" spans="12:12">
      <c r="L707003" s="127"/>
    </row>
    <row r="707004" spans="12:12">
      <c r="L707004" s="127"/>
    </row>
    <row r="707005" spans="12:12">
      <c r="L707005" s="127"/>
    </row>
    <row r="707006" spans="12:12">
      <c r="L707006" s="127"/>
    </row>
    <row r="707007" spans="12:12">
      <c r="L707007" s="127"/>
    </row>
    <row r="707008" spans="12:12">
      <c r="L707008" s="127"/>
    </row>
    <row r="707009" spans="12:12">
      <c r="L707009" s="127"/>
    </row>
    <row r="707010" spans="12:12">
      <c r="L707010" s="127"/>
    </row>
    <row r="707011" spans="12:12">
      <c r="L707011" s="127"/>
    </row>
    <row r="707012" spans="12:12">
      <c r="L707012" s="127"/>
    </row>
    <row r="707013" spans="12:12">
      <c r="L707013" s="127"/>
    </row>
    <row r="707014" spans="12:12">
      <c r="L707014" s="127"/>
    </row>
    <row r="707015" spans="12:12">
      <c r="L707015" s="127"/>
    </row>
    <row r="707016" spans="12:12">
      <c r="L707016" s="127"/>
    </row>
    <row r="707017" spans="12:12">
      <c r="L707017" s="127"/>
    </row>
    <row r="707018" spans="12:12">
      <c r="L707018" s="127"/>
    </row>
    <row r="707019" spans="12:12">
      <c r="L707019" s="127"/>
    </row>
    <row r="707020" spans="12:12">
      <c r="L707020" s="127"/>
    </row>
    <row r="707021" spans="12:12">
      <c r="L707021" s="127"/>
    </row>
    <row r="707022" spans="12:12">
      <c r="L707022" s="127"/>
    </row>
    <row r="707023" spans="12:12">
      <c r="L707023" s="127"/>
    </row>
    <row r="707024" spans="12:12">
      <c r="L707024" s="127"/>
    </row>
    <row r="707025" spans="12:12">
      <c r="L707025" s="127"/>
    </row>
    <row r="707026" spans="12:12">
      <c r="L707026" s="127"/>
    </row>
    <row r="707027" spans="12:12">
      <c r="L707027" s="127"/>
    </row>
    <row r="707028" spans="12:12">
      <c r="L707028" s="127"/>
    </row>
    <row r="707029" spans="12:12">
      <c r="L707029" s="127"/>
    </row>
    <row r="707030" spans="12:12">
      <c r="L707030" s="127"/>
    </row>
    <row r="707031" spans="12:12">
      <c r="L707031" s="127"/>
    </row>
    <row r="707032" spans="12:12">
      <c r="L707032" s="127"/>
    </row>
    <row r="707033" spans="12:12">
      <c r="L707033" s="127"/>
    </row>
    <row r="707034" spans="12:12">
      <c r="L707034" s="127"/>
    </row>
    <row r="707035" spans="12:12">
      <c r="L707035" s="127"/>
    </row>
    <row r="707036" spans="12:12">
      <c r="L707036" s="127"/>
    </row>
    <row r="707037" spans="12:12">
      <c r="L707037" s="127"/>
    </row>
    <row r="707038" spans="12:12">
      <c r="L707038" s="127"/>
    </row>
    <row r="707039" spans="12:12">
      <c r="L707039" s="127"/>
    </row>
    <row r="707040" spans="12:12">
      <c r="L707040" s="127"/>
    </row>
    <row r="707041" spans="12:12">
      <c r="L707041" s="127"/>
    </row>
    <row r="707042" spans="12:12">
      <c r="L707042" s="127"/>
    </row>
    <row r="707043" spans="12:12">
      <c r="L707043" s="127"/>
    </row>
    <row r="707044" spans="12:12">
      <c r="L707044" s="127"/>
    </row>
    <row r="707045" spans="12:12">
      <c r="L707045" s="127"/>
    </row>
    <row r="707046" spans="12:12">
      <c r="L707046" s="127"/>
    </row>
    <row r="707047" spans="12:12">
      <c r="L707047" s="127"/>
    </row>
    <row r="707048" spans="12:12">
      <c r="L707048" s="127"/>
    </row>
    <row r="707049" spans="12:12">
      <c r="L707049" s="127"/>
    </row>
    <row r="707050" spans="12:12">
      <c r="L707050" s="127"/>
    </row>
    <row r="707051" spans="12:12">
      <c r="L707051" s="127"/>
    </row>
    <row r="707052" spans="12:12">
      <c r="L707052" s="127"/>
    </row>
    <row r="707053" spans="12:12">
      <c r="L707053" s="127"/>
    </row>
    <row r="707054" spans="12:12">
      <c r="L707054" s="127"/>
    </row>
    <row r="707055" spans="12:12">
      <c r="L707055" s="127"/>
    </row>
    <row r="707056" spans="12:12">
      <c r="L707056" s="127"/>
    </row>
    <row r="707057" spans="12:12">
      <c r="L707057" s="127"/>
    </row>
    <row r="707058" spans="12:12">
      <c r="L707058" s="127"/>
    </row>
    <row r="707059" spans="12:12">
      <c r="L707059" s="127"/>
    </row>
    <row r="707060" spans="12:12">
      <c r="L707060" s="127"/>
    </row>
    <row r="707061" spans="12:12">
      <c r="L707061" s="127"/>
    </row>
    <row r="707062" spans="12:12">
      <c r="L707062" s="127"/>
    </row>
    <row r="707063" spans="12:12">
      <c r="L707063" s="127"/>
    </row>
    <row r="707064" spans="12:12">
      <c r="L707064" s="127"/>
    </row>
    <row r="707065" spans="12:12">
      <c r="L707065" s="127"/>
    </row>
    <row r="707066" spans="12:12">
      <c r="L707066" s="127"/>
    </row>
    <row r="707067" spans="12:12">
      <c r="L707067" s="127"/>
    </row>
    <row r="707068" spans="12:12">
      <c r="L707068" s="127"/>
    </row>
    <row r="707069" spans="12:12">
      <c r="L707069" s="127"/>
    </row>
    <row r="707070" spans="12:12">
      <c r="L707070" s="127"/>
    </row>
    <row r="707071" spans="12:12">
      <c r="L707071" s="127"/>
    </row>
    <row r="707072" spans="12:12">
      <c r="L707072" s="127"/>
    </row>
    <row r="707073" spans="12:12">
      <c r="L707073" s="127"/>
    </row>
    <row r="707074" spans="12:12">
      <c r="L707074" s="127"/>
    </row>
    <row r="707075" spans="12:12">
      <c r="L707075" s="127"/>
    </row>
    <row r="707076" spans="12:12">
      <c r="L707076" s="127"/>
    </row>
    <row r="707077" spans="12:12">
      <c r="L707077" s="127"/>
    </row>
    <row r="707078" spans="12:12">
      <c r="L707078" s="127"/>
    </row>
    <row r="707079" spans="12:12">
      <c r="L707079" s="127"/>
    </row>
    <row r="707080" spans="12:12">
      <c r="L707080" s="127"/>
    </row>
    <row r="707081" spans="12:12">
      <c r="L707081" s="127"/>
    </row>
    <row r="707082" spans="12:12">
      <c r="L707082" s="127"/>
    </row>
    <row r="707083" spans="12:12">
      <c r="L707083" s="127"/>
    </row>
    <row r="707084" spans="12:12">
      <c r="L707084" s="127"/>
    </row>
    <row r="707085" spans="12:12">
      <c r="L707085" s="127"/>
    </row>
    <row r="707086" spans="12:12">
      <c r="L707086" s="127"/>
    </row>
    <row r="707087" spans="12:12">
      <c r="L707087" s="127"/>
    </row>
    <row r="707088" spans="12:12">
      <c r="L707088" s="127"/>
    </row>
    <row r="707089" spans="12:12">
      <c r="L707089" s="127"/>
    </row>
    <row r="707090" spans="12:12">
      <c r="L707090" s="127"/>
    </row>
    <row r="707091" spans="12:12">
      <c r="L707091" s="127"/>
    </row>
    <row r="707092" spans="12:12">
      <c r="L707092" s="127"/>
    </row>
    <row r="707093" spans="12:12">
      <c r="L707093" s="127"/>
    </row>
    <row r="707094" spans="12:12">
      <c r="L707094" s="127"/>
    </row>
    <row r="707095" spans="12:12">
      <c r="L707095" s="127"/>
    </row>
    <row r="707096" spans="12:12">
      <c r="L707096" s="127"/>
    </row>
    <row r="707097" spans="12:12">
      <c r="L707097" s="127"/>
    </row>
    <row r="707098" spans="12:12">
      <c r="L707098" s="127"/>
    </row>
    <row r="707099" spans="12:12">
      <c r="L707099" s="127"/>
    </row>
    <row r="707100" spans="12:12">
      <c r="L707100" s="127"/>
    </row>
    <row r="707101" spans="12:12">
      <c r="L707101" s="127"/>
    </row>
    <row r="707102" spans="12:12">
      <c r="L707102" s="127"/>
    </row>
    <row r="707103" spans="12:12">
      <c r="L707103" s="127"/>
    </row>
    <row r="707104" spans="12:12">
      <c r="L707104" s="127"/>
    </row>
    <row r="707105" spans="12:12">
      <c r="L707105" s="127"/>
    </row>
    <row r="707106" spans="12:12">
      <c r="L707106" s="127"/>
    </row>
    <row r="707107" spans="12:12">
      <c r="L707107" s="127"/>
    </row>
    <row r="707108" spans="12:12">
      <c r="L707108" s="127"/>
    </row>
    <row r="707109" spans="12:12">
      <c r="L707109" s="127"/>
    </row>
    <row r="707110" spans="12:12">
      <c r="L707110" s="127"/>
    </row>
    <row r="707111" spans="12:12">
      <c r="L707111" s="127"/>
    </row>
    <row r="707112" spans="12:12">
      <c r="L707112" s="127"/>
    </row>
    <row r="707113" spans="12:12">
      <c r="L707113" s="127"/>
    </row>
    <row r="707114" spans="12:12">
      <c r="L707114" s="127"/>
    </row>
    <row r="707115" spans="12:12">
      <c r="L707115" s="127"/>
    </row>
    <row r="707116" spans="12:12">
      <c r="L707116" s="127"/>
    </row>
    <row r="707117" spans="12:12">
      <c r="L707117" s="127"/>
    </row>
    <row r="707118" spans="12:12">
      <c r="L707118" s="127"/>
    </row>
    <row r="707119" spans="12:12">
      <c r="L707119" s="127"/>
    </row>
    <row r="707120" spans="12:12">
      <c r="L707120" s="127"/>
    </row>
    <row r="707121" spans="12:12">
      <c r="L707121" s="127"/>
    </row>
    <row r="707122" spans="12:12">
      <c r="L707122" s="127"/>
    </row>
    <row r="707123" spans="12:12">
      <c r="L707123" s="127"/>
    </row>
    <row r="707124" spans="12:12">
      <c r="L707124" s="127"/>
    </row>
    <row r="707125" spans="12:12">
      <c r="L707125" s="127"/>
    </row>
    <row r="707126" spans="12:12">
      <c r="L707126" s="127"/>
    </row>
    <row r="707127" spans="12:12">
      <c r="L707127" s="127"/>
    </row>
    <row r="707128" spans="12:12">
      <c r="L707128" s="127"/>
    </row>
    <row r="707129" spans="12:12">
      <c r="L707129" s="127"/>
    </row>
    <row r="707130" spans="12:12">
      <c r="L707130" s="127"/>
    </row>
    <row r="707131" spans="12:12">
      <c r="L707131" s="127"/>
    </row>
    <row r="707132" spans="12:12">
      <c r="L707132" s="127"/>
    </row>
    <row r="707133" spans="12:12">
      <c r="L707133" s="127"/>
    </row>
    <row r="707134" spans="12:12">
      <c r="L707134" s="127"/>
    </row>
    <row r="707135" spans="12:12">
      <c r="L707135" s="127"/>
    </row>
    <row r="707136" spans="12:12">
      <c r="L707136" s="127"/>
    </row>
    <row r="707137" spans="12:12">
      <c r="L707137" s="127"/>
    </row>
    <row r="707138" spans="12:12">
      <c r="L707138" s="127"/>
    </row>
    <row r="707139" spans="12:12">
      <c r="L707139" s="127"/>
    </row>
    <row r="707140" spans="12:12">
      <c r="L707140" s="127"/>
    </row>
    <row r="707141" spans="12:12">
      <c r="L707141" s="127"/>
    </row>
    <row r="707142" spans="12:12">
      <c r="L707142" s="127"/>
    </row>
    <row r="707143" spans="12:12">
      <c r="L707143" s="127"/>
    </row>
    <row r="707144" spans="12:12">
      <c r="L707144" s="127"/>
    </row>
    <row r="707145" spans="12:12">
      <c r="L707145" s="127"/>
    </row>
    <row r="707146" spans="12:12">
      <c r="L707146" s="127"/>
    </row>
    <row r="707147" spans="12:12">
      <c r="L707147" s="127"/>
    </row>
    <row r="707148" spans="12:12">
      <c r="L707148" s="127"/>
    </row>
    <row r="707149" spans="12:12">
      <c r="L707149" s="127"/>
    </row>
    <row r="707150" spans="12:12">
      <c r="L707150" s="127"/>
    </row>
    <row r="707151" spans="12:12">
      <c r="L707151" s="127"/>
    </row>
    <row r="707152" spans="12:12">
      <c r="L707152" s="127"/>
    </row>
    <row r="707153" spans="12:12">
      <c r="L707153" s="127"/>
    </row>
    <row r="707154" spans="12:12">
      <c r="L707154" s="127"/>
    </row>
    <row r="707155" spans="12:12">
      <c r="L707155" s="127"/>
    </row>
    <row r="707156" spans="12:12">
      <c r="L707156" s="127"/>
    </row>
    <row r="707157" spans="12:12">
      <c r="L707157" s="127"/>
    </row>
    <row r="707158" spans="12:12">
      <c r="L707158" s="127"/>
    </row>
    <row r="707159" spans="12:12">
      <c r="L707159" s="127"/>
    </row>
    <row r="707160" spans="12:12">
      <c r="L707160" s="127"/>
    </row>
    <row r="707161" spans="12:12">
      <c r="L707161" s="127"/>
    </row>
    <row r="707162" spans="12:12">
      <c r="L707162" s="127"/>
    </row>
    <row r="707163" spans="12:12">
      <c r="L707163" s="127"/>
    </row>
    <row r="707164" spans="12:12">
      <c r="L707164" s="127"/>
    </row>
    <row r="707165" spans="12:12">
      <c r="L707165" s="127"/>
    </row>
    <row r="707166" spans="12:12">
      <c r="L707166" s="127"/>
    </row>
    <row r="707167" spans="12:12">
      <c r="L707167" s="127"/>
    </row>
    <row r="707168" spans="12:12">
      <c r="L707168" s="127"/>
    </row>
    <row r="707169" spans="12:12">
      <c r="L707169" s="127"/>
    </row>
    <row r="707170" spans="12:12">
      <c r="L707170" s="127"/>
    </row>
    <row r="707171" spans="12:12">
      <c r="L707171" s="127"/>
    </row>
    <row r="707172" spans="12:12">
      <c r="L707172" s="127"/>
    </row>
    <row r="707173" spans="12:12">
      <c r="L707173" s="127"/>
    </row>
    <row r="707174" spans="12:12">
      <c r="L707174" s="127"/>
    </row>
    <row r="707175" spans="12:12">
      <c r="L707175" s="127"/>
    </row>
    <row r="707176" spans="12:12">
      <c r="L707176" s="127"/>
    </row>
    <row r="707177" spans="12:12">
      <c r="L707177" s="127"/>
    </row>
    <row r="707178" spans="12:12">
      <c r="L707178" s="127"/>
    </row>
    <row r="707179" spans="12:12">
      <c r="L707179" s="127"/>
    </row>
    <row r="707180" spans="12:12">
      <c r="L707180" s="127"/>
    </row>
    <row r="707181" spans="12:12">
      <c r="L707181" s="127"/>
    </row>
    <row r="707182" spans="12:12">
      <c r="L707182" s="127"/>
    </row>
    <row r="707183" spans="12:12">
      <c r="L707183" s="127"/>
    </row>
    <row r="707184" spans="12:12">
      <c r="L707184" s="127"/>
    </row>
    <row r="707185" spans="12:12">
      <c r="L707185" s="127"/>
    </row>
    <row r="707186" spans="12:12">
      <c r="L707186" s="127"/>
    </row>
    <row r="707187" spans="12:12">
      <c r="L707187" s="127"/>
    </row>
    <row r="707188" spans="12:12">
      <c r="L707188" s="127"/>
    </row>
    <row r="707189" spans="12:12">
      <c r="L707189" s="127"/>
    </row>
    <row r="707190" spans="12:12">
      <c r="L707190" s="127"/>
    </row>
    <row r="707191" spans="12:12">
      <c r="L707191" s="127"/>
    </row>
    <row r="707192" spans="12:12">
      <c r="L707192" s="127"/>
    </row>
    <row r="707193" spans="12:12">
      <c r="L707193" s="127"/>
    </row>
    <row r="707194" spans="12:12">
      <c r="L707194" s="127"/>
    </row>
    <row r="707195" spans="12:12">
      <c r="L707195" s="127"/>
    </row>
    <row r="707196" spans="12:12">
      <c r="L707196" s="127"/>
    </row>
    <row r="707197" spans="12:12">
      <c r="L707197" s="127"/>
    </row>
    <row r="707198" spans="12:12">
      <c r="L707198" s="127"/>
    </row>
    <row r="707199" spans="12:12">
      <c r="L707199" s="127"/>
    </row>
    <row r="707200" spans="12:12">
      <c r="L707200" s="127"/>
    </row>
    <row r="707201" spans="12:12">
      <c r="L707201" s="127"/>
    </row>
    <row r="707202" spans="12:12">
      <c r="L707202" s="127"/>
    </row>
    <row r="707203" spans="12:12">
      <c r="L707203" s="127"/>
    </row>
    <row r="707204" spans="12:12">
      <c r="L707204" s="127"/>
    </row>
    <row r="707205" spans="12:12">
      <c r="L707205" s="127"/>
    </row>
    <row r="707206" spans="12:12">
      <c r="L707206" s="127"/>
    </row>
    <row r="707207" spans="12:12">
      <c r="L707207" s="127"/>
    </row>
    <row r="707208" spans="12:12">
      <c r="L707208" s="127"/>
    </row>
    <row r="707209" spans="12:12">
      <c r="L707209" s="127"/>
    </row>
    <row r="707210" spans="12:12">
      <c r="L707210" s="127"/>
    </row>
    <row r="707211" spans="12:12">
      <c r="L707211" s="127"/>
    </row>
    <row r="707212" spans="12:12">
      <c r="L707212" s="127"/>
    </row>
    <row r="707213" spans="12:12">
      <c r="L707213" s="127"/>
    </row>
    <row r="707214" spans="12:12">
      <c r="L707214" s="127"/>
    </row>
    <row r="707215" spans="12:12">
      <c r="L707215" s="127"/>
    </row>
    <row r="707216" spans="12:12">
      <c r="L707216" s="127"/>
    </row>
    <row r="707217" spans="12:12">
      <c r="L707217" s="127"/>
    </row>
    <row r="707218" spans="12:12">
      <c r="L707218" s="127"/>
    </row>
    <row r="707219" spans="12:12">
      <c r="L707219" s="127"/>
    </row>
    <row r="707220" spans="12:12">
      <c r="L707220" s="127"/>
    </row>
    <row r="707221" spans="12:12">
      <c r="L707221" s="127"/>
    </row>
    <row r="707222" spans="12:12">
      <c r="L707222" s="127"/>
    </row>
    <row r="707223" spans="12:12">
      <c r="L707223" s="127"/>
    </row>
    <row r="707224" spans="12:12">
      <c r="L707224" s="127"/>
    </row>
    <row r="707225" spans="12:12">
      <c r="L707225" s="127"/>
    </row>
    <row r="707226" spans="12:12">
      <c r="L707226" s="127"/>
    </row>
    <row r="707227" spans="12:12">
      <c r="L707227" s="127"/>
    </row>
    <row r="707228" spans="12:12">
      <c r="L707228" s="127"/>
    </row>
    <row r="707229" spans="12:12">
      <c r="L707229" s="127"/>
    </row>
    <row r="707230" spans="12:12">
      <c r="L707230" s="127"/>
    </row>
    <row r="707231" spans="12:12">
      <c r="L707231" s="127"/>
    </row>
    <row r="707232" spans="12:12">
      <c r="L707232" s="127"/>
    </row>
    <row r="707233" spans="12:12">
      <c r="L707233" s="127"/>
    </row>
    <row r="707234" spans="12:12">
      <c r="L707234" s="127"/>
    </row>
    <row r="707235" spans="12:12">
      <c r="L707235" s="127"/>
    </row>
    <row r="707236" spans="12:12">
      <c r="L707236" s="127"/>
    </row>
    <row r="707237" spans="12:12">
      <c r="L707237" s="127"/>
    </row>
    <row r="707238" spans="12:12">
      <c r="L707238" s="127"/>
    </row>
    <row r="707239" spans="12:12">
      <c r="L707239" s="127"/>
    </row>
    <row r="707240" spans="12:12">
      <c r="L707240" s="127"/>
    </row>
    <row r="707241" spans="12:12">
      <c r="L707241" s="127"/>
    </row>
    <row r="707242" spans="12:12">
      <c r="L707242" s="127"/>
    </row>
    <row r="707243" spans="12:12">
      <c r="L707243" s="127"/>
    </row>
    <row r="707244" spans="12:12">
      <c r="L707244" s="127"/>
    </row>
    <row r="707245" spans="12:12">
      <c r="L707245" s="127"/>
    </row>
    <row r="707246" spans="12:12">
      <c r="L707246" s="127"/>
    </row>
    <row r="707247" spans="12:12">
      <c r="L707247" s="127"/>
    </row>
    <row r="707248" spans="12:12">
      <c r="L707248" s="127"/>
    </row>
    <row r="707249" spans="12:12">
      <c r="L707249" s="127"/>
    </row>
    <row r="707250" spans="12:12">
      <c r="L707250" s="127"/>
    </row>
    <row r="707251" spans="12:12">
      <c r="L707251" s="127"/>
    </row>
    <row r="707252" spans="12:12">
      <c r="L707252" s="127"/>
    </row>
    <row r="707253" spans="12:12">
      <c r="L707253" s="127"/>
    </row>
    <row r="707254" spans="12:12">
      <c r="L707254" s="127"/>
    </row>
    <row r="707255" spans="12:12">
      <c r="L707255" s="127"/>
    </row>
    <row r="707256" spans="12:12">
      <c r="L707256" s="127"/>
    </row>
    <row r="707257" spans="12:12">
      <c r="L707257" s="127"/>
    </row>
    <row r="707258" spans="12:12">
      <c r="L707258" s="127"/>
    </row>
    <row r="707259" spans="12:12">
      <c r="L707259" s="127"/>
    </row>
    <row r="707260" spans="12:12">
      <c r="L707260" s="127"/>
    </row>
    <row r="707261" spans="12:12">
      <c r="L707261" s="127"/>
    </row>
    <row r="707262" spans="12:12">
      <c r="L707262" s="127"/>
    </row>
    <row r="707263" spans="12:12">
      <c r="L707263" s="127"/>
    </row>
    <row r="707264" spans="12:12">
      <c r="L707264" s="127"/>
    </row>
    <row r="707265" spans="12:12">
      <c r="L707265" s="127"/>
    </row>
    <row r="707266" spans="12:12">
      <c r="L707266" s="127"/>
    </row>
    <row r="707267" spans="12:12">
      <c r="L707267" s="127"/>
    </row>
    <row r="707268" spans="12:12">
      <c r="L707268" s="127"/>
    </row>
    <row r="707269" spans="12:12">
      <c r="L707269" s="127"/>
    </row>
    <row r="707270" spans="12:12">
      <c r="L707270" s="127"/>
    </row>
    <row r="707271" spans="12:12">
      <c r="L707271" s="127"/>
    </row>
    <row r="707272" spans="12:12">
      <c r="L707272" s="127"/>
    </row>
    <row r="707273" spans="12:12">
      <c r="L707273" s="127"/>
    </row>
    <row r="707274" spans="12:12">
      <c r="L707274" s="127"/>
    </row>
    <row r="707275" spans="12:12">
      <c r="L707275" s="127"/>
    </row>
    <row r="707276" spans="12:12">
      <c r="L707276" s="127"/>
    </row>
    <row r="707277" spans="12:12">
      <c r="L707277" s="127"/>
    </row>
    <row r="707278" spans="12:12">
      <c r="L707278" s="127"/>
    </row>
    <row r="707279" spans="12:12">
      <c r="L707279" s="127"/>
    </row>
    <row r="707280" spans="12:12">
      <c r="L707280" s="127"/>
    </row>
    <row r="707281" spans="12:12">
      <c r="L707281" s="127"/>
    </row>
    <row r="707282" spans="12:12">
      <c r="L707282" s="127"/>
    </row>
    <row r="707283" spans="12:12">
      <c r="L707283" s="127"/>
    </row>
    <row r="707284" spans="12:12">
      <c r="L707284" s="127"/>
    </row>
    <row r="707285" spans="12:12">
      <c r="L707285" s="127"/>
    </row>
    <row r="707286" spans="12:12">
      <c r="L707286" s="127"/>
    </row>
    <row r="707287" spans="12:12">
      <c r="L707287" s="127"/>
    </row>
    <row r="707288" spans="12:12">
      <c r="L707288" s="127"/>
    </row>
    <row r="707289" spans="12:12">
      <c r="L707289" s="127"/>
    </row>
    <row r="707290" spans="12:12">
      <c r="L707290" s="127"/>
    </row>
    <row r="707291" spans="12:12">
      <c r="L707291" s="127"/>
    </row>
    <row r="707292" spans="12:12">
      <c r="L707292" s="127"/>
    </row>
    <row r="707293" spans="12:12">
      <c r="L707293" s="127"/>
    </row>
    <row r="707294" spans="12:12">
      <c r="L707294" s="127"/>
    </row>
    <row r="707295" spans="12:12">
      <c r="L707295" s="127"/>
    </row>
    <row r="707296" spans="12:12">
      <c r="L707296" s="127"/>
    </row>
    <row r="707297" spans="12:12">
      <c r="L707297" s="127"/>
    </row>
    <row r="707298" spans="12:12">
      <c r="L707298" s="127"/>
    </row>
    <row r="707299" spans="12:12">
      <c r="L707299" s="127"/>
    </row>
    <row r="707300" spans="12:12">
      <c r="L707300" s="127"/>
    </row>
    <row r="707301" spans="12:12">
      <c r="L707301" s="127"/>
    </row>
    <row r="707302" spans="12:12">
      <c r="L707302" s="127"/>
    </row>
    <row r="707303" spans="12:12">
      <c r="L707303" s="127"/>
    </row>
    <row r="707304" spans="12:12">
      <c r="L707304" s="127"/>
    </row>
    <row r="707305" spans="12:12">
      <c r="L707305" s="127"/>
    </row>
    <row r="707306" spans="12:12">
      <c r="L707306" s="127"/>
    </row>
    <row r="707307" spans="12:12">
      <c r="L707307" s="127"/>
    </row>
    <row r="707308" spans="12:12">
      <c r="L707308" s="127"/>
    </row>
    <row r="707309" spans="12:12">
      <c r="L707309" s="127"/>
    </row>
    <row r="707310" spans="12:12">
      <c r="L707310" s="127"/>
    </row>
    <row r="707311" spans="12:12">
      <c r="L707311" s="127"/>
    </row>
    <row r="707312" spans="12:12">
      <c r="L707312" s="127"/>
    </row>
    <row r="707313" spans="12:12">
      <c r="L707313" s="127"/>
    </row>
    <row r="707314" spans="12:12">
      <c r="L707314" s="127"/>
    </row>
    <row r="707315" spans="12:12">
      <c r="L707315" s="127"/>
    </row>
    <row r="707316" spans="12:12">
      <c r="L707316" s="127"/>
    </row>
    <row r="707317" spans="12:12">
      <c r="L707317" s="127"/>
    </row>
    <row r="707318" spans="12:12">
      <c r="L707318" s="127"/>
    </row>
    <row r="707319" spans="12:12">
      <c r="L707319" s="127"/>
    </row>
    <row r="707320" spans="12:12">
      <c r="L707320" s="127"/>
    </row>
    <row r="707321" spans="12:12">
      <c r="L707321" s="127"/>
    </row>
    <row r="707322" spans="12:12">
      <c r="L707322" s="127"/>
    </row>
    <row r="707323" spans="12:12">
      <c r="L707323" s="127"/>
    </row>
    <row r="707324" spans="12:12">
      <c r="L707324" s="127"/>
    </row>
    <row r="707325" spans="12:12">
      <c r="L707325" s="127"/>
    </row>
    <row r="707326" spans="12:12">
      <c r="L707326" s="127"/>
    </row>
    <row r="707327" spans="12:12">
      <c r="L707327" s="127"/>
    </row>
    <row r="707328" spans="12:12">
      <c r="L707328" s="127"/>
    </row>
    <row r="707329" spans="12:12">
      <c r="L707329" s="127"/>
    </row>
    <row r="707330" spans="12:12">
      <c r="L707330" s="127"/>
    </row>
    <row r="707331" spans="12:12">
      <c r="L707331" s="127"/>
    </row>
    <row r="707332" spans="12:12">
      <c r="L707332" s="127"/>
    </row>
    <row r="707333" spans="12:12">
      <c r="L707333" s="127"/>
    </row>
    <row r="707334" spans="12:12">
      <c r="L707334" s="127"/>
    </row>
    <row r="707335" spans="12:12">
      <c r="L707335" s="127"/>
    </row>
    <row r="707336" spans="12:12">
      <c r="L707336" s="127"/>
    </row>
    <row r="707337" spans="12:12">
      <c r="L707337" s="127"/>
    </row>
    <row r="707338" spans="12:12">
      <c r="L707338" s="127"/>
    </row>
    <row r="707339" spans="12:12">
      <c r="L707339" s="127"/>
    </row>
    <row r="707340" spans="12:12">
      <c r="L707340" s="127"/>
    </row>
    <row r="707341" spans="12:12">
      <c r="L707341" s="127"/>
    </row>
    <row r="707342" spans="12:12">
      <c r="L707342" s="127"/>
    </row>
    <row r="707343" spans="12:12">
      <c r="L707343" s="127"/>
    </row>
    <row r="707344" spans="12:12">
      <c r="L707344" s="127"/>
    </row>
    <row r="707345" spans="12:12">
      <c r="L707345" s="127"/>
    </row>
    <row r="707346" spans="12:12">
      <c r="L707346" s="127"/>
    </row>
    <row r="707347" spans="12:12">
      <c r="L707347" s="127"/>
    </row>
    <row r="707348" spans="12:12">
      <c r="L707348" s="127"/>
    </row>
    <row r="707349" spans="12:12">
      <c r="L707349" s="127"/>
    </row>
    <row r="707350" spans="12:12">
      <c r="L707350" s="127"/>
    </row>
    <row r="707351" spans="12:12">
      <c r="L707351" s="127"/>
    </row>
    <row r="707352" spans="12:12">
      <c r="L707352" s="127"/>
    </row>
    <row r="707353" spans="12:12">
      <c r="L707353" s="127"/>
    </row>
    <row r="707354" spans="12:12">
      <c r="L707354" s="127"/>
    </row>
    <row r="707355" spans="12:12">
      <c r="L707355" s="127"/>
    </row>
    <row r="707356" spans="12:12">
      <c r="L707356" s="127"/>
    </row>
    <row r="707357" spans="12:12">
      <c r="L707357" s="127"/>
    </row>
    <row r="707358" spans="12:12">
      <c r="L707358" s="127"/>
    </row>
    <row r="707359" spans="12:12">
      <c r="L707359" s="127"/>
    </row>
    <row r="707360" spans="12:12">
      <c r="L707360" s="127"/>
    </row>
    <row r="707361" spans="12:12">
      <c r="L707361" s="127"/>
    </row>
    <row r="707362" spans="12:12">
      <c r="L707362" s="127"/>
    </row>
    <row r="707363" spans="12:12">
      <c r="L707363" s="127"/>
    </row>
    <row r="707364" spans="12:12">
      <c r="L707364" s="127"/>
    </row>
    <row r="707365" spans="12:12">
      <c r="L707365" s="127"/>
    </row>
    <row r="707366" spans="12:12">
      <c r="L707366" s="127"/>
    </row>
    <row r="707367" spans="12:12">
      <c r="L707367" s="127"/>
    </row>
    <row r="707368" spans="12:12">
      <c r="L707368" s="127"/>
    </row>
    <row r="707369" spans="12:12">
      <c r="L707369" s="127"/>
    </row>
    <row r="707370" spans="12:12">
      <c r="L707370" s="127"/>
    </row>
    <row r="707371" spans="12:12">
      <c r="L707371" s="127"/>
    </row>
    <row r="707372" spans="12:12">
      <c r="L707372" s="127"/>
    </row>
    <row r="707373" spans="12:12">
      <c r="L707373" s="127"/>
    </row>
    <row r="707374" spans="12:12">
      <c r="L707374" s="127"/>
    </row>
    <row r="707375" spans="12:12">
      <c r="L707375" s="127"/>
    </row>
    <row r="707376" spans="12:12">
      <c r="L707376" s="127"/>
    </row>
    <row r="707377" spans="12:12">
      <c r="L707377" s="127"/>
    </row>
    <row r="707378" spans="12:12">
      <c r="L707378" s="127"/>
    </row>
    <row r="707379" spans="12:12">
      <c r="L707379" s="127"/>
    </row>
    <row r="707380" spans="12:12">
      <c r="L707380" s="127"/>
    </row>
    <row r="707381" spans="12:12">
      <c r="L707381" s="127"/>
    </row>
    <row r="707382" spans="12:12">
      <c r="L707382" s="127"/>
    </row>
    <row r="707383" spans="12:12">
      <c r="L707383" s="127"/>
    </row>
    <row r="707384" spans="12:12">
      <c r="L707384" s="127"/>
    </row>
    <row r="707385" spans="12:12">
      <c r="L707385" s="127"/>
    </row>
    <row r="707386" spans="12:12">
      <c r="L707386" s="127"/>
    </row>
    <row r="707387" spans="12:12">
      <c r="L707387" s="127"/>
    </row>
    <row r="707388" spans="12:12">
      <c r="L707388" s="127"/>
    </row>
    <row r="707389" spans="12:12">
      <c r="L707389" s="127"/>
    </row>
    <row r="707390" spans="12:12">
      <c r="L707390" s="127"/>
    </row>
    <row r="707391" spans="12:12">
      <c r="L707391" s="127"/>
    </row>
    <row r="707392" spans="12:12">
      <c r="L707392" s="127"/>
    </row>
    <row r="707393" spans="12:12">
      <c r="L707393" s="127"/>
    </row>
    <row r="707394" spans="12:12">
      <c r="L707394" s="127"/>
    </row>
    <row r="707395" spans="12:12">
      <c r="L707395" s="127"/>
    </row>
    <row r="707396" spans="12:12">
      <c r="L707396" s="127"/>
    </row>
    <row r="707397" spans="12:12">
      <c r="L707397" s="127"/>
    </row>
    <row r="707398" spans="12:12">
      <c r="L707398" s="127"/>
    </row>
    <row r="707399" spans="12:12">
      <c r="L707399" s="127"/>
    </row>
    <row r="707400" spans="12:12">
      <c r="L707400" s="127"/>
    </row>
    <row r="707401" spans="12:12">
      <c r="L707401" s="127"/>
    </row>
    <row r="707402" spans="12:12">
      <c r="L707402" s="127"/>
    </row>
    <row r="707403" spans="12:12">
      <c r="L707403" s="127"/>
    </row>
    <row r="707404" spans="12:12">
      <c r="L707404" s="127"/>
    </row>
    <row r="707405" spans="12:12">
      <c r="L707405" s="127"/>
    </row>
    <row r="707406" spans="12:12">
      <c r="L707406" s="127"/>
    </row>
    <row r="707407" spans="12:12">
      <c r="L707407" s="127"/>
    </row>
    <row r="707408" spans="12:12">
      <c r="L707408" s="127"/>
    </row>
    <row r="707409" spans="12:12">
      <c r="L707409" s="127"/>
    </row>
    <row r="707410" spans="12:12">
      <c r="L707410" s="127"/>
    </row>
    <row r="707411" spans="12:12">
      <c r="L707411" s="127"/>
    </row>
    <row r="707412" spans="12:12">
      <c r="L707412" s="127"/>
    </row>
    <row r="707413" spans="12:12">
      <c r="L707413" s="127"/>
    </row>
    <row r="707414" spans="12:12">
      <c r="L707414" s="127"/>
    </row>
    <row r="707415" spans="12:12">
      <c r="L707415" s="127"/>
    </row>
    <row r="707416" spans="12:12">
      <c r="L707416" s="127"/>
    </row>
    <row r="707417" spans="12:12">
      <c r="L707417" s="127"/>
    </row>
    <row r="707418" spans="12:12">
      <c r="L707418" s="127"/>
    </row>
    <row r="707419" spans="12:12">
      <c r="L707419" s="127"/>
    </row>
    <row r="707420" spans="12:12">
      <c r="L707420" s="127"/>
    </row>
    <row r="707421" spans="12:12">
      <c r="L707421" s="127"/>
    </row>
    <row r="707422" spans="12:12">
      <c r="L707422" s="127"/>
    </row>
    <row r="707423" spans="12:12">
      <c r="L707423" s="127"/>
    </row>
    <row r="707424" spans="12:12">
      <c r="L707424" s="127"/>
    </row>
    <row r="707425" spans="12:12">
      <c r="L707425" s="127"/>
    </row>
    <row r="707426" spans="12:12">
      <c r="L707426" s="127"/>
    </row>
    <row r="707427" spans="12:12">
      <c r="L707427" s="127"/>
    </row>
    <row r="707428" spans="12:12">
      <c r="L707428" s="127"/>
    </row>
    <row r="707429" spans="12:12">
      <c r="L707429" s="127"/>
    </row>
    <row r="707430" spans="12:12">
      <c r="L707430" s="127"/>
    </row>
    <row r="707431" spans="12:12">
      <c r="L707431" s="127"/>
    </row>
    <row r="707432" spans="12:12">
      <c r="L707432" s="127"/>
    </row>
    <row r="707433" spans="12:12">
      <c r="L707433" s="127"/>
    </row>
    <row r="707434" spans="12:12">
      <c r="L707434" s="127"/>
    </row>
    <row r="707435" spans="12:12">
      <c r="L707435" s="127"/>
    </row>
    <row r="707436" spans="12:12">
      <c r="L707436" s="127"/>
    </row>
    <row r="707437" spans="12:12">
      <c r="L707437" s="127"/>
    </row>
    <row r="707438" spans="12:12">
      <c r="L707438" s="127"/>
    </row>
    <row r="707439" spans="12:12">
      <c r="L707439" s="127"/>
    </row>
    <row r="707440" spans="12:12">
      <c r="L707440" s="127"/>
    </row>
    <row r="707441" spans="12:12">
      <c r="L707441" s="127"/>
    </row>
    <row r="707442" spans="12:12">
      <c r="L707442" s="127"/>
    </row>
    <row r="707443" spans="12:12">
      <c r="L707443" s="127"/>
    </row>
    <row r="707444" spans="12:12">
      <c r="L707444" s="127"/>
    </row>
    <row r="707445" spans="12:12">
      <c r="L707445" s="127"/>
    </row>
    <row r="707446" spans="12:12">
      <c r="L707446" s="127"/>
    </row>
    <row r="707447" spans="12:12">
      <c r="L707447" s="127"/>
    </row>
    <row r="707448" spans="12:12">
      <c r="L707448" s="127"/>
    </row>
    <row r="707449" spans="12:12">
      <c r="L707449" s="127"/>
    </row>
    <row r="707450" spans="12:12">
      <c r="L707450" s="127"/>
    </row>
    <row r="707451" spans="12:12">
      <c r="L707451" s="127"/>
    </row>
    <row r="707452" spans="12:12">
      <c r="L707452" s="127"/>
    </row>
    <row r="707453" spans="12:12">
      <c r="L707453" s="127"/>
    </row>
    <row r="707454" spans="12:12">
      <c r="L707454" s="127"/>
    </row>
    <row r="707455" spans="12:12">
      <c r="L707455" s="127"/>
    </row>
    <row r="707456" spans="12:12">
      <c r="L707456" s="127"/>
    </row>
    <row r="707457" spans="12:12">
      <c r="L707457" s="127"/>
    </row>
    <row r="707458" spans="12:12">
      <c r="L707458" s="127"/>
    </row>
    <row r="707459" spans="12:12">
      <c r="L707459" s="127"/>
    </row>
    <row r="707460" spans="12:12">
      <c r="L707460" s="127"/>
    </row>
    <row r="707461" spans="12:12">
      <c r="L707461" s="127"/>
    </row>
    <row r="707462" spans="12:12">
      <c r="L707462" s="127"/>
    </row>
    <row r="707463" spans="12:12">
      <c r="L707463" s="127"/>
    </row>
    <row r="707464" spans="12:12">
      <c r="L707464" s="127"/>
    </row>
    <row r="707465" spans="12:12">
      <c r="L707465" s="127"/>
    </row>
    <row r="707466" spans="12:12">
      <c r="L707466" s="127"/>
    </row>
    <row r="707467" spans="12:12">
      <c r="L707467" s="127"/>
    </row>
    <row r="707468" spans="12:12">
      <c r="L707468" s="127"/>
    </row>
    <row r="707469" spans="12:12">
      <c r="L707469" s="127"/>
    </row>
    <row r="707470" spans="12:12">
      <c r="L707470" s="127"/>
    </row>
    <row r="707471" spans="12:12">
      <c r="L707471" s="127"/>
    </row>
    <row r="707472" spans="12:12">
      <c r="L707472" s="127"/>
    </row>
    <row r="707473" spans="12:12">
      <c r="L707473" s="127"/>
    </row>
    <row r="707474" spans="12:12">
      <c r="L707474" s="127"/>
    </row>
    <row r="707475" spans="12:12">
      <c r="L707475" s="127"/>
    </row>
    <row r="707476" spans="12:12">
      <c r="L707476" s="127"/>
    </row>
    <row r="707477" spans="12:12">
      <c r="L707477" s="127"/>
    </row>
    <row r="707478" spans="12:12">
      <c r="L707478" s="127"/>
    </row>
    <row r="707479" spans="12:12">
      <c r="L707479" s="127"/>
    </row>
    <row r="707480" spans="12:12">
      <c r="L707480" s="127"/>
    </row>
    <row r="707481" spans="12:12">
      <c r="L707481" s="127"/>
    </row>
    <row r="707482" spans="12:12">
      <c r="L707482" s="127"/>
    </row>
    <row r="707483" spans="12:12">
      <c r="L707483" s="127"/>
    </row>
    <row r="707484" spans="12:12">
      <c r="L707484" s="127"/>
    </row>
    <row r="707485" spans="12:12">
      <c r="L707485" s="127"/>
    </row>
    <row r="707486" spans="12:12">
      <c r="L707486" s="127"/>
    </row>
    <row r="707487" spans="12:12">
      <c r="L707487" s="127"/>
    </row>
    <row r="707488" spans="12:12">
      <c r="L707488" s="127"/>
    </row>
    <row r="707489" spans="12:12">
      <c r="L707489" s="127"/>
    </row>
    <row r="707490" spans="12:12">
      <c r="L707490" s="127"/>
    </row>
    <row r="707491" spans="12:12">
      <c r="L707491" s="127"/>
    </row>
    <row r="707492" spans="12:12">
      <c r="L707492" s="127"/>
    </row>
    <row r="707493" spans="12:12">
      <c r="L707493" s="127"/>
    </row>
    <row r="707494" spans="12:12">
      <c r="L707494" s="127"/>
    </row>
    <row r="707495" spans="12:12">
      <c r="L707495" s="127"/>
    </row>
    <row r="707496" spans="12:12">
      <c r="L707496" s="127"/>
    </row>
    <row r="707497" spans="12:12">
      <c r="L707497" s="127"/>
    </row>
    <row r="707498" spans="12:12">
      <c r="L707498" s="127"/>
    </row>
    <row r="707499" spans="12:12">
      <c r="L707499" s="127"/>
    </row>
    <row r="707500" spans="12:12">
      <c r="L707500" s="127"/>
    </row>
    <row r="707501" spans="12:12">
      <c r="L707501" s="127"/>
    </row>
    <row r="707502" spans="12:12">
      <c r="L707502" s="127"/>
    </row>
    <row r="707503" spans="12:12">
      <c r="L707503" s="127"/>
    </row>
    <row r="707504" spans="12:12">
      <c r="L707504" s="127"/>
    </row>
    <row r="707505" spans="12:12">
      <c r="L707505" s="127"/>
    </row>
    <row r="707506" spans="12:12">
      <c r="L707506" s="127"/>
    </row>
    <row r="707507" spans="12:12">
      <c r="L707507" s="127"/>
    </row>
    <row r="707508" spans="12:12">
      <c r="L707508" s="127"/>
    </row>
    <row r="707509" spans="12:12">
      <c r="L707509" s="127"/>
    </row>
    <row r="707510" spans="12:12">
      <c r="L707510" s="127"/>
    </row>
    <row r="707511" spans="12:12">
      <c r="L707511" s="127"/>
    </row>
    <row r="707512" spans="12:12">
      <c r="L707512" s="127"/>
    </row>
    <row r="707513" spans="12:12">
      <c r="L707513" s="127"/>
    </row>
    <row r="707514" spans="12:12">
      <c r="L707514" s="127"/>
    </row>
    <row r="707515" spans="12:12">
      <c r="L707515" s="127"/>
    </row>
    <row r="707516" spans="12:12">
      <c r="L707516" s="127"/>
    </row>
    <row r="707517" spans="12:12">
      <c r="L707517" s="127"/>
    </row>
    <row r="707518" spans="12:12">
      <c r="L707518" s="127"/>
    </row>
    <row r="707519" spans="12:12">
      <c r="L707519" s="127"/>
    </row>
    <row r="707520" spans="12:12">
      <c r="L707520" s="127"/>
    </row>
    <row r="707521" spans="12:12">
      <c r="L707521" s="127"/>
    </row>
    <row r="707522" spans="12:12">
      <c r="L707522" s="127"/>
    </row>
    <row r="707523" spans="12:12">
      <c r="L707523" s="127"/>
    </row>
    <row r="707524" spans="12:12">
      <c r="L707524" s="127"/>
    </row>
    <row r="707525" spans="12:12">
      <c r="L707525" s="127"/>
    </row>
    <row r="707526" spans="12:12">
      <c r="L707526" s="127"/>
    </row>
    <row r="707527" spans="12:12">
      <c r="L707527" s="127"/>
    </row>
    <row r="707528" spans="12:12">
      <c r="L707528" s="127"/>
    </row>
    <row r="707529" spans="12:12">
      <c r="L707529" s="127"/>
    </row>
    <row r="707530" spans="12:12">
      <c r="L707530" s="127"/>
    </row>
    <row r="707531" spans="12:12">
      <c r="L707531" s="127"/>
    </row>
    <row r="707532" spans="12:12">
      <c r="L707532" s="127"/>
    </row>
    <row r="707533" spans="12:12">
      <c r="L707533" s="127"/>
    </row>
    <row r="707534" spans="12:12">
      <c r="L707534" s="127"/>
    </row>
    <row r="707535" spans="12:12">
      <c r="L707535" s="127"/>
    </row>
    <row r="707536" spans="12:12">
      <c r="L707536" s="127"/>
    </row>
    <row r="707537" spans="12:12">
      <c r="L707537" s="127"/>
    </row>
    <row r="707538" spans="12:12">
      <c r="L707538" s="127"/>
    </row>
    <row r="707539" spans="12:12">
      <c r="L707539" s="127"/>
    </row>
    <row r="707540" spans="12:12">
      <c r="L707540" s="127"/>
    </row>
    <row r="707541" spans="12:12">
      <c r="L707541" s="127"/>
    </row>
    <row r="707542" spans="12:12">
      <c r="L707542" s="127"/>
    </row>
    <row r="707543" spans="12:12">
      <c r="L707543" s="127"/>
    </row>
    <row r="707544" spans="12:12">
      <c r="L707544" s="127"/>
    </row>
    <row r="707545" spans="12:12">
      <c r="L707545" s="127"/>
    </row>
    <row r="707546" spans="12:12">
      <c r="L707546" s="127"/>
    </row>
    <row r="707547" spans="12:12">
      <c r="L707547" s="127"/>
    </row>
    <row r="707548" spans="12:12">
      <c r="L707548" s="127"/>
    </row>
    <row r="707549" spans="12:12">
      <c r="L707549" s="127"/>
    </row>
    <row r="707550" spans="12:12">
      <c r="L707550" s="127"/>
    </row>
    <row r="707551" spans="12:12">
      <c r="L707551" s="127"/>
    </row>
    <row r="707552" spans="12:12">
      <c r="L707552" s="127"/>
    </row>
    <row r="707553" spans="12:12">
      <c r="L707553" s="127"/>
    </row>
    <row r="707554" spans="12:12">
      <c r="L707554" s="127"/>
    </row>
    <row r="707555" spans="12:12">
      <c r="L707555" s="127"/>
    </row>
    <row r="707556" spans="12:12">
      <c r="L707556" s="127"/>
    </row>
    <row r="707557" spans="12:12">
      <c r="L707557" s="127"/>
    </row>
    <row r="707558" spans="12:12">
      <c r="L707558" s="127"/>
    </row>
    <row r="707559" spans="12:12">
      <c r="L707559" s="127"/>
    </row>
    <row r="707560" spans="12:12">
      <c r="L707560" s="127"/>
    </row>
    <row r="707561" spans="12:12">
      <c r="L707561" s="127"/>
    </row>
    <row r="707562" spans="12:12">
      <c r="L707562" s="127"/>
    </row>
    <row r="707563" spans="12:12">
      <c r="L707563" s="127"/>
    </row>
    <row r="707564" spans="12:12">
      <c r="L707564" s="127"/>
    </row>
    <row r="707565" spans="12:12">
      <c r="L707565" s="127"/>
    </row>
    <row r="707566" spans="12:12">
      <c r="L707566" s="127"/>
    </row>
    <row r="707567" spans="12:12">
      <c r="L707567" s="127"/>
    </row>
    <row r="707568" spans="12:12">
      <c r="L707568" s="127"/>
    </row>
    <row r="707569" spans="12:12">
      <c r="L707569" s="127"/>
    </row>
    <row r="707570" spans="12:12">
      <c r="L707570" s="127"/>
    </row>
    <row r="707571" spans="12:12">
      <c r="L707571" s="127"/>
    </row>
    <row r="707572" spans="12:12">
      <c r="L707572" s="127"/>
    </row>
    <row r="707573" spans="12:12">
      <c r="L707573" s="127"/>
    </row>
    <row r="707574" spans="12:12">
      <c r="L707574" s="127"/>
    </row>
    <row r="707575" spans="12:12">
      <c r="L707575" s="127"/>
    </row>
    <row r="707576" spans="12:12">
      <c r="L707576" s="127"/>
    </row>
    <row r="707577" spans="12:12">
      <c r="L707577" s="127"/>
    </row>
    <row r="707578" spans="12:12">
      <c r="L707578" s="127"/>
    </row>
    <row r="707579" spans="12:12">
      <c r="L707579" s="127"/>
    </row>
    <row r="707580" spans="12:12">
      <c r="L707580" s="127"/>
    </row>
    <row r="707581" spans="12:12">
      <c r="L707581" s="127"/>
    </row>
    <row r="707582" spans="12:12">
      <c r="L707582" s="127"/>
    </row>
    <row r="707583" spans="12:12">
      <c r="L707583" s="127"/>
    </row>
    <row r="707584" spans="12:12">
      <c r="L707584" s="127"/>
    </row>
    <row r="707585" spans="12:12">
      <c r="L707585" s="127"/>
    </row>
    <row r="707586" spans="12:12">
      <c r="L707586" s="127"/>
    </row>
    <row r="707587" spans="12:12">
      <c r="L707587" s="127"/>
    </row>
    <row r="707588" spans="12:12">
      <c r="L707588" s="127"/>
    </row>
    <row r="707589" spans="12:12">
      <c r="L707589" s="127"/>
    </row>
    <row r="707590" spans="12:12">
      <c r="L707590" s="127"/>
    </row>
    <row r="707591" spans="12:12">
      <c r="L707591" s="127"/>
    </row>
    <row r="707592" spans="12:12">
      <c r="L707592" s="127"/>
    </row>
    <row r="707593" spans="12:12">
      <c r="L707593" s="127"/>
    </row>
    <row r="707594" spans="12:12">
      <c r="L707594" s="127"/>
    </row>
    <row r="707595" spans="12:12">
      <c r="L707595" s="127"/>
    </row>
    <row r="707596" spans="12:12">
      <c r="L707596" s="127"/>
    </row>
    <row r="707597" spans="12:12">
      <c r="L707597" s="127"/>
    </row>
    <row r="707598" spans="12:12">
      <c r="L707598" s="127"/>
    </row>
    <row r="707599" spans="12:12">
      <c r="L707599" s="127"/>
    </row>
    <row r="707600" spans="12:12">
      <c r="L707600" s="127"/>
    </row>
    <row r="707601" spans="12:12">
      <c r="L707601" s="127"/>
    </row>
    <row r="707602" spans="12:12">
      <c r="L707602" s="127"/>
    </row>
    <row r="707603" spans="12:12">
      <c r="L707603" s="127"/>
    </row>
    <row r="707604" spans="12:12">
      <c r="L707604" s="127"/>
    </row>
    <row r="707605" spans="12:12">
      <c r="L707605" s="127"/>
    </row>
    <row r="707606" spans="12:12">
      <c r="L707606" s="127"/>
    </row>
    <row r="707607" spans="12:12">
      <c r="L707607" s="127"/>
    </row>
    <row r="707608" spans="12:12">
      <c r="L707608" s="127"/>
    </row>
    <row r="707609" spans="12:12">
      <c r="L707609" s="127"/>
    </row>
    <row r="707610" spans="12:12">
      <c r="L707610" s="127"/>
    </row>
    <row r="707611" spans="12:12">
      <c r="L707611" s="127"/>
    </row>
    <row r="707612" spans="12:12">
      <c r="L707612" s="127"/>
    </row>
    <row r="707613" spans="12:12">
      <c r="L707613" s="127"/>
    </row>
    <row r="707614" spans="12:12">
      <c r="L707614" s="127"/>
    </row>
    <row r="707615" spans="12:12">
      <c r="L707615" s="127"/>
    </row>
    <row r="707616" spans="12:12">
      <c r="L707616" s="127"/>
    </row>
    <row r="707617" spans="12:12">
      <c r="L707617" s="127"/>
    </row>
    <row r="707618" spans="12:12">
      <c r="L707618" s="127"/>
    </row>
    <row r="707619" spans="12:12">
      <c r="L707619" s="127"/>
    </row>
    <row r="707620" spans="12:12">
      <c r="L707620" s="127"/>
    </row>
    <row r="707621" spans="12:12">
      <c r="L707621" s="127"/>
    </row>
    <row r="707622" spans="12:12">
      <c r="L707622" s="127"/>
    </row>
    <row r="707623" spans="12:12">
      <c r="L707623" s="127"/>
    </row>
    <row r="707624" spans="12:12">
      <c r="L707624" s="127"/>
    </row>
    <row r="707625" spans="12:12">
      <c r="L707625" s="127"/>
    </row>
    <row r="707626" spans="12:12">
      <c r="L707626" s="127"/>
    </row>
    <row r="707627" spans="12:12">
      <c r="L707627" s="127"/>
    </row>
    <row r="707628" spans="12:12">
      <c r="L707628" s="127"/>
    </row>
    <row r="707629" spans="12:12">
      <c r="L707629" s="127"/>
    </row>
    <row r="707630" spans="12:12">
      <c r="L707630" s="127"/>
    </row>
    <row r="707631" spans="12:12">
      <c r="L707631" s="127"/>
    </row>
    <row r="707632" spans="12:12">
      <c r="L707632" s="127"/>
    </row>
    <row r="707633" spans="12:12">
      <c r="L707633" s="127"/>
    </row>
    <row r="707634" spans="12:12">
      <c r="L707634" s="127"/>
    </row>
    <row r="707635" spans="12:12">
      <c r="L707635" s="127"/>
    </row>
    <row r="707636" spans="12:12">
      <c r="L707636" s="127"/>
    </row>
    <row r="707637" spans="12:12">
      <c r="L707637" s="127"/>
    </row>
    <row r="707638" spans="12:12">
      <c r="L707638" s="127"/>
    </row>
    <row r="707639" spans="12:12">
      <c r="L707639" s="127"/>
    </row>
    <row r="707640" spans="12:12">
      <c r="L707640" s="127"/>
    </row>
    <row r="707641" spans="12:12">
      <c r="L707641" s="127"/>
    </row>
    <row r="707642" spans="12:12">
      <c r="L707642" s="127"/>
    </row>
    <row r="707643" spans="12:12">
      <c r="L707643" s="127"/>
    </row>
    <row r="707644" spans="12:12">
      <c r="L707644" s="127"/>
    </row>
    <row r="707645" spans="12:12">
      <c r="L707645" s="127"/>
    </row>
    <row r="707646" spans="12:12">
      <c r="L707646" s="127"/>
    </row>
    <row r="707647" spans="12:12">
      <c r="L707647" s="127"/>
    </row>
    <row r="707648" spans="12:12">
      <c r="L707648" s="127"/>
    </row>
    <row r="707649" spans="12:12">
      <c r="L707649" s="127"/>
    </row>
    <row r="707650" spans="12:12">
      <c r="L707650" s="127"/>
    </row>
    <row r="707651" spans="12:12">
      <c r="L707651" s="127"/>
    </row>
    <row r="707652" spans="12:12">
      <c r="L707652" s="127"/>
    </row>
    <row r="707653" spans="12:12">
      <c r="L707653" s="127"/>
    </row>
    <row r="707654" spans="12:12">
      <c r="L707654" s="127"/>
    </row>
    <row r="707655" spans="12:12">
      <c r="L707655" s="127"/>
    </row>
    <row r="707656" spans="12:12">
      <c r="L707656" s="127"/>
    </row>
    <row r="707657" spans="12:12">
      <c r="L707657" s="127"/>
    </row>
    <row r="707658" spans="12:12">
      <c r="L707658" s="127"/>
    </row>
    <row r="707659" spans="12:12">
      <c r="L707659" s="127"/>
    </row>
    <row r="707660" spans="12:12">
      <c r="L707660" s="127"/>
    </row>
    <row r="707661" spans="12:12">
      <c r="L707661" s="127"/>
    </row>
    <row r="707662" spans="12:12">
      <c r="L707662" s="127"/>
    </row>
    <row r="707663" spans="12:12">
      <c r="L707663" s="127"/>
    </row>
    <row r="707664" spans="12:12">
      <c r="L707664" s="127"/>
    </row>
    <row r="707665" spans="12:12">
      <c r="L707665" s="127"/>
    </row>
    <row r="707666" spans="12:12">
      <c r="L707666" s="127"/>
    </row>
    <row r="707667" spans="12:12">
      <c r="L707667" s="127"/>
    </row>
    <row r="707668" spans="12:12">
      <c r="L707668" s="127"/>
    </row>
    <row r="707669" spans="12:12">
      <c r="L707669" s="127"/>
    </row>
    <row r="707670" spans="12:12">
      <c r="L707670" s="127"/>
    </row>
    <row r="707671" spans="12:12">
      <c r="L707671" s="127"/>
    </row>
    <row r="707672" spans="12:12">
      <c r="L707672" s="127"/>
    </row>
    <row r="707673" spans="12:12">
      <c r="L707673" s="127"/>
    </row>
    <row r="707674" spans="12:12">
      <c r="L707674" s="127"/>
    </row>
    <row r="707675" spans="12:12">
      <c r="L707675" s="127"/>
    </row>
    <row r="707676" spans="12:12">
      <c r="L707676" s="127"/>
    </row>
    <row r="707677" spans="12:12">
      <c r="L707677" s="127"/>
    </row>
    <row r="707678" spans="12:12">
      <c r="L707678" s="127"/>
    </row>
    <row r="707679" spans="12:12">
      <c r="L707679" s="127"/>
    </row>
    <row r="707680" spans="12:12">
      <c r="L707680" s="127"/>
    </row>
    <row r="707681" spans="12:12">
      <c r="L707681" s="127"/>
    </row>
    <row r="707682" spans="12:12">
      <c r="L707682" s="127"/>
    </row>
    <row r="707683" spans="12:12">
      <c r="L707683" s="127"/>
    </row>
    <row r="707684" spans="12:12">
      <c r="L707684" s="127"/>
    </row>
    <row r="707685" spans="12:12">
      <c r="L707685" s="127"/>
    </row>
    <row r="707686" spans="12:12">
      <c r="L707686" s="127"/>
    </row>
    <row r="707687" spans="12:12">
      <c r="L707687" s="127"/>
    </row>
    <row r="707688" spans="12:12">
      <c r="L707688" s="127"/>
    </row>
    <row r="707689" spans="12:12">
      <c r="L707689" s="127"/>
    </row>
    <row r="707690" spans="12:12">
      <c r="L707690" s="127"/>
    </row>
    <row r="707691" spans="12:12">
      <c r="L707691" s="127"/>
    </row>
    <row r="707692" spans="12:12">
      <c r="L707692" s="127"/>
    </row>
    <row r="707693" spans="12:12">
      <c r="L707693" s="127"/>
    </row>
    <row r="707694" spans="12:12">
      <c r="L707694" s="127"/>
    </row>
    <row r="707695" spans="12:12">
      <c r="L707695" s="127"/>
    </row>
    <row r="707696" spans="12:12">
      <c r="L707696" s="127"/>
    </row>
    <row r="707697" spans="12:12">
      <c r="L707697" s="127"/>
    </row>
    <row r="707698" spans="12:12">
      <c r="L707698" s="127"/>
    </row>
    <row r="707699" spans="12:12">
      <c r="L707699" s="127"/>
    </row>
    <row r="707700" spans="12:12">
      <c r="L707700" s="127"/>
    </row>
    <row r="707701" spans="12:12">
      <c r="L707701" s="127"/>
    </row>
    <row r="707702" spans="12:12">
      <c r="L707702" s="127"/>
    </row>
    <row r="707703" spans="12:12">
      <c r="L707703" s="127"/>
    </row>
    <row r="707704" spans="12:12">
      <c r="L707704" s="127"/>
    </row>
    <row r="707705" spans="12:12">
      <c r="L707705" s="127"/>
    </row>
    <row r="707706" spans="12:12">
      <c r="L707706" s="127"/>
    </row>
    <row r="707707" spans="12:12">
      <c r="L707707" s="127"/>
    </row>
    <row r="707708" spans="12:12">
      <c r="L707708" s="127"/>
    </row>
    <row r="707709" spans="12:12">
      <c r="L707709" s="127"/>
    </row>
    <row r="707710" spans="12:12">
      <c r="L707710" s="127"/>
    </row>
    <row r="707711" spans="12:12">
      <c r="L707711" s="127"/>
    </row>
    <row r="707712" spans="12:12">
      <c r="L707712" s="127"/>
    </row>
    <row r="707713" spans="12:12">
      <c r="L707713" s="127"/>
    </row>
    <row r="707714" spans="12:12">
      <c r="L707714" s="127"/>
    </row>
    <row r="707715" spans="12:12">
      <c r="L707715" s="127"/>
    </row>
    <row r="707716" spans="12:12">
      <c r="L707716" s="127"/>
    </row>
    <row r="707717" spans="12:12">
      <c r="L707717" s="127"/>
    </row>
    <row r="707718" spans="12:12">
      <c r="L707718" s="127"/>
    </row>
    <row r="707719" spans="12:12">
      <c r="L707719" s="127"/>
    </row>
    <row r="707720" spans="12:12">
      <c r="L707720" s="127"/>
    </row>
    <row r="707721" spans="12:12">
      <c r="L707721" s="127"/>
    </row>
    <row r="707722" spans="12:12">
      <c r="L707722" s="127"/>
    </row>
    <row r="707723" spans="12:12">
      <c r="L707723" s="127"/>
    </row>
    <row r="707724" spans="12:12">
      <c r="L707724" s="127"/>
    </row>
    <row r="707725" spans="12:12">
      <c r="L707725" s="127"/>
    </row>
    <row r="707726" spans="12:12">
      <c r="L707726" s="127"/>
    </row>
    <row r="707727" spans="12:12">
      <c r="L707727" s="127"/>
    </row>
    <row r="707728" spans="12:12">
      <c r="L707728" s="127"/>
    </row>
    <row r="707729" spans="12:12">
      <c r="L707729" s="127"/>
    </row>
    <row r="707730" spans="12:12">
      <c r="L707730" s="127"/>
    </row>
    <row r="707731" spans="12:12">
      <c r="L707731" s="127"/>
    </row>
    <row r="707732" spans="12:12">
      <c r="L707732" s="127"/>
    </row>
    <row r="707733" spans="12:12">
      <c r="L707733" s="127"/>
    </row>
    <row r="707734" spans="12:12">
      <c r="L707734" s="127"/>
    </row>
    <row r="707735" spans="12:12">
      <c r="L707735" s="127"/>
    </row>
    <row r="707736" spans="12:12">
      <c r="L707736" s="127"/>
    </row>
    <row r="707737" spans="12:12">
      <c r="L707737" s="127"/>
    </row>
    <row r="707738" spans="12:12">
      <c r="L707738" s="127"/>
    </row>
    <row r="707739" spans="12:12">
      <c r="L707739" s="127"/>
    </row>
    <row r="707740" spans="12:12">
      <c r="L707740" s="127"/>
    </row>
    <row r="707741" spans="12:12">
      <c r="L707741" s="127"/>
    </row>
    <row r="707742" spans="12:12">
      <c r="L707742" s="127"/>
    </row>
    <row r="707743" spans="12:12">
      <c r="L707743" s="127"/>
    </row>
    <row r="707744" spans="12:12">
      <c r="L707744" s="127"/>
    </row>
    <row r="707745" spans="12:12">
      <c r="L707745" s="127"/>
    </row>
    <row r="707746" spans="12:12">
      <c r="L707746" s="127"/>
    </row>
    <row r="707747" spans="12:12">
      <c r="L707747" s="127"/>
    </row>
    <row r="707748" spans="12:12">
      <c r="L707748" s="127"/>
    </row>
    <row r="707749" spans="12:12">
      <c r="L707749" s="127"/>
    </row>
    <row r="707750" spans="12:12">
      <c r="L707750" s="127"/>
    </row>
    <row r="707751" spans="12:12">
      <c r="L707751" s="127"/>
    </row>
    <row r="707752" spans="12:12">
      <c r="L707752" s="127"/>
    </row>
    <row r="707753" spans="12:12">
      <c r="L707753" s="127"/>
    </row>
    <row r="707754" spans="12:12">
      <c r="L707754" s="127"/>
    </row>
    <row r="707755" spans="12:12">
      <c r="L707755" s="127"/>
    </row>
    <row r="707756" spans="12:12">
      <c r="L707756" s="127"/>
    </row>
    <row r="707757" spans="12:12">
      <c r="L707757" s="127"/>
    </row>
    <row r="707758" spans="12:12">
      <c r="L707758" s="127"/>
    </row>
    <row r="707759" spans="12:12">
      <c r="L707759" s="127"/>
    </row>
    <row r="707760" spans="12:12">
      <c r="L707760" s="127"/>
    </row>
    <row r="707761" spans="12:12">
      <c r="L707761" s="127"/>
    </row>
    <row r="707762" spans="12:12">
      <c r="L707762" s="127"/>
    </row>
    <row r="707763" spans="12:12">
      <c r="L707763" s="127"/>
    </row>
    <row r="707764" spans="12:12">
      <c r="L707764" s="127"/>
    </row>
    <row r="707765" spans="12:12">
      <c r="L707765" s="127"/>
    </row>
    <row r="707766" spans="12:12">
      <c r="L707766" s="127"/>
    </row>
    <row r="707767" spans="12:12">
      <c r="L707767" s="127"/>
    </row>
    <row r="707768" spans="12:12">
      <c r="L707768" s="127"/>
    </row>
    <row r="707769" spans="12:12">
      <c r="L707769" s="127"/>
    </row>
    <row r="707770" spans="12:12">
      <c r="L707770" s="127"/>
    </row>
    <row r="707771" spans="12:12">
      <c r="L707771" s="127"/>
    </row>
    <row r="707772" spans="12:12">
      <c r="L707772" s="127"/>
    </row>
    <row r="707773" spans="12:12">
      <c r="L707773" s="127"/>
    </row>
    <row r="707774" spans="12:12">
      <c r="L707774" s="127"/>
    </row>
    <row r="707775" spans="12:12">
      <c r="L707775" s="127"/>
    </row>
    <row r="707776" spans="12:12">
      <c r="L707776" s="127"/>
    </row>
    <row r="707777" spans="12:12">
      <c r="L707777" s="127"/>
    </row>
    <row r="707778" spans="12:12">
      <c r="L707778" s="127"/>
    </row>
    <row r="707779" spans="12:12">
      <c r="L707779" s="127"/>
    </row>
    <row r="707780" spans="12:12">
      <c r="L707780" s="127"/>
    </row>
    <row r="707781" spans="12:12">
      <c r="L707781" s="127"/>
    </row>
    <row r="707782" spans="12:12">
      <c r="L707782" s="127"/>
    </row>
    <row r="707783" spans="12:12">
      <c r="L707783" s="127"/>
    </row>
    <row r="707784" spans="12:12">
      <c r="L707784" s="127"/>
    </row>
    <row r="707785" spans="12:12">
      <c r="L707785" s="127"/>
    </row>
    <row r="707786" spans="12:12">
      <c r="L707786" s="127"/>
    </row>
    <row r="707787" spans="12:12">
      <c r="L707787" s="127"/>
    </row>
    <row r="707788" spans="12:12">
      <c r="L707788" s="127"/>
    </row>
    <row r="707789" spans="12:12">
      <c r="L707789" s="127"/>
    </row>
    <row r="707790" spans="12:12">
      <c r="L707790" s="127"/>
    </row>
    <row r="707791" spans="12:12">
      <c r="L707791" s="127"/>
    </row>
    <row r="707792" spans="12:12">
      <c r="L707792" s="127"/>
    </row>
    <row r="707793" spans="12:12">
      <c r="L707793" s="127"/>
    </row>
    <row r="707794" spans="12:12">
      <c r="L707794" s="127"/>
    </row>
    <row r="707795" spans="12:12">
      <c r="L707795" s="127"/>
    </row>
    <row r="707796" spans="12:12">
      <c r="L707796" s="127"/>
    </row>
    <row r="707797" spans="12:12">
      <c r="L707797" s="127"/>
    </row>
    <row r="707798" spans="12:12">
      <c r="L707798" s="127"/>
    </row>
    <row r="707799" spans="12:12">
      <c r="L707799" s="127"/>
    </row>
    <row r="707800" spans="12:12">
      <c r="L707800" s="127"/>
    </row>
    <row r="707801" spans="12:12">
      <c r="L707801" s="127"/>
    </row>
    <row r="707802" spans="12:12">
      <c r="L707802" s="127"/>
    </row>
    <row r="707803" spans="12:12">
      <c r="L707803" s="127"/>
    </row>
    <row r="707804" spans="12:12">
      <c r="L707804" s="127"/>
    </row>
    <row r="707805" spans="12:12">
      <c r="L707805" s="127"/>
    </row>
    <row r="707806" spans="12:12">
      <c r="L707806" s="127"/>
    </row>
    <row r="707807" spans="12:12">
      <c r="L707807" s="127"/>
    </row>
    <row r="707808" spans="12:12">
      <c r="L707808" s="127"/>
    </row>
    <row r="707809" spans="12:12">
      <c r="L707809" s="127"/>
    </row>
    <row r="707810" spans="12:12">
      <c r="L707810" s="127"/>
    </row>
    <row r="707811" spans="12:12">
      <c r="L707811" s="127"/>
    </row>
    <row r="707812" spans="12:12">
      <c r="L707812" s="127"/>
    </row>
    <row r="707813" spans="12:12">
      <c r="L707813" s="127"/>
    </row>
    <row r="707814" spans="12:12">
      <c r="L707814" s="127"/>
    </row>
    <row r="707815" spans="12:12">
      <c r="L707815" s="127"/>
    </row>
    <row r="707816" spans="12:12">
      <c r="L707816" s="127"/>
    </row>
    <row r="707817" spans="12:12">
      <c r="L707817" s="127"/>
    </row>
    <row r="707818" spans="12:12">
      <c r="L707818" s="127"/>
    </row>
    <row r="707819" spans="12:12">
      <c r="L707819" s="127"/>
    </row>
    <row r="707820" spans="12:12">
      <c r="L707820" s="127"/>
    </row>
    <row r="707821" spans="12:12">
      <c r="L707821" s="127"/>
    </row>
    <row r="707822" spans="12:12">
      <c r="L707822" s="127"/>
    </row>
    <row r="707823" spans="12:12">
      <c r="L707823" s="127"/>
    </row>
    <row r="707824" spans="12:12">
      <c r="L707824" s="127"/>
    </row>
    <row r="707825" spans="12:12">
      <c r="L707825" s="127"/>
    </row>
    <row r="707826" spans="12:12">
      <c r="L707826" s="127"/>
    </row>
    <row r="707827" spans="12:12">
      <c r="L707827" s="127"/>
    </row>
    <row r="707828" spans="12:12">
      <c r="L707828" s="127"/>
    </row>
    <row r="707829" spans="12:12">
      <c r="L707829" s="127"/>
    </row>
    <row r="707830" spans="12:12">
      <c r="L707830" s="127"/>
    </row>
    <row r="707831" spans="12:12">
      <c r="L707831" s="127"/>
    </row>
    <row r="707832" spans="12:12">
      <c r="L707832" s="127"/>
    </row>
    <row r="707833" spans="12:12">
      <c r="L707833" s="127"/>
    </row>
    <row r="707834" spans="12:12">
      <c r="L707834" s="127"/>
    </row>
    <row r="707835" spans="12:12">
      <c r="L707835" s="127"/>
    </row>
    <row r="707836" spans="12:12">
      <c r="L707836" s="127"/>
    </row>
    <row r="707837" spans="12:12">
      <c r="L707837" s="127"/>
    </row>
    <row r="707838" spans="12:12">
      <c r="L707838" s="127"/>
    </row>
    <row r="707839" spans="12:12">
      <c r="L707839" s="127"/>
    </row>
    <row r="707840" spans="12:12">
      <c r="L707840" s="127"/>
    </row>
    <row r="707841" spans="12:12">
      <c r="L707841" s="127"/>
    </row>
    <row r="707842" spans="12:12">
      <c r="L707842" s="127"/>
    </row>
    <row r="707843" spans="12:12">
      <c r="L707843" s="127"/>
    </row>
    <row r="707844" spans="12:12">
      <c r="L707844" s="127"/>
    </row>
    <row r="707845" spans="12:12">
      <c r="L707845" s="127"/>
    </row>
    <row r="707846" spans="12:12">
      <c r="L707846" s="127"/>
    </row>
    <row r="707847" spans="12:12">
      <c r="L707847" s="127"/>
    </row>
    <row r="707848" spans="12:12">
      <c r="L707848" s="127"/>
    </row>
    <row r="707849" spans="12:12">
      <c r="L707849" s="127"/>
    </row>
    <row r="707850" spans="12:12">
      <c r="L707850" s="127"/>
    </row>
    <row r="707851" spans="12:12">
      <c r="L707851" s="127"/>
    </row>
    <row r="707852" spans="12:12">
      <c r="L707852" s="127"/>
    </row>
    <row r="707853" spans="12:12">
      <c r="L707853" s="127"/>
    </row>
    <row r="707854" spans="12:12">
      <c r="L707854" s="127"/>
    </row>
    <row r="707855" spans="12:12">
      <c r="L707855" s="127"/>
    </row>
    <row r="707856" spans="12:12">
      <c r="L707856" s="127"/>
    </row>
    <row r="707857" spans="12:12">
      <c r="L707857" s="127"/>
    </row>
    <row r="707858" spans="12:12">
      <c r="L707858" s="127"/>
    </row>
    <row r="707859" spans="12:12">
      <c r="L707859" s="127"/>
    </row>
    <row r="707860" spans="12:12">
      <c r="L707860" s="127"/>
    </row>
    <row r="707861" spans="12:12">
      <c r="L707861" s="127"/>
    </row>
    <row r="707862" spans="12:12">
      <c r="L707862" s="127"/>
    </row>
    <row r="707863" spans="12:12">
      <c r="L707863" s="127"/>
    </row>
    <row r="707864" spans="12:12">
      <c r="L707864" s="127"/>
    </row>
    <row r="707865" spans="12:12">
      <c r="L707865" s="127"/>
    </row>
    <row r="707866" spans="12:12">
      <c r="L707866" s="127"/>
    </row>
    <row r="707867" spans="12:12">
      <c r="L707867" s="127"/>
    </row>
    <row r="707868" spans="12:12">
      <c r="L707868" s="127"/>
    </row>
    <row r="707869" spans="12:12">
      <c r="L707869" s="127"/>
    </row>
    <row r="707870" spans="12:12">
      <c r="L707870" s="127"/>
    </row>
    <row r="707871" spans="12:12">
      <c r="L707871" s="127"/>
    </row>
    <row r="707872" spans="12:12">
      <c r="L707872" s="127"/>
    </row>
    <row r="707873" spans="12:12">
      <c r="L707873" s="127"/>
    </row>
    <row r="707874" spans="12:12">
      <c r="L707874" s="127"/>
    </row>
    <row r="707875" spans="12:12">
      <c r="L707875" s="127"/>
    </row>
    <row r="707876" spans="12:12">
      <c r="L707876" s="127"/>
    </row>
    <row r="707877" spans="12:12">
      <c r="L707877" s="127"/>
    </row>
    <row r="707878" spans="12:12">
      <c r="L707878" s="127"/>
    </row>
    <row r="707879" spans="12:12">
      <c r="L707879" s="127"/>
    </row>
    <row r="707880" spans="12:12">
      <c r="L707880" s="127"/>
    </row>
    <row r="707881" spans="12:12">
      <c r="L707881" s="127"/>
    </row>
    <row r="707882" spans="12:12">
      <c r="L707882" s="127"/>
    </row>
    <row r="707883" spans="12:12">
      <c r="L707883" s="127"/>
    </row>
    <row r="707884" spans="12:12">
      <c r="L707884" s="127"/>
    </row>
    <row r="707885" spans="12:12">
      <c r="L707885" s="127"/>
    </row>
    <row r="707886" spans="12:12">
      <c r="L707886" s="127"/>
    </row>
    <row r="707887" spans="12:12">
      <c r="L707887" s="127"/>
    </row>
    <row r="707888" spans="12:12">
      <c r="L707888" s="127"/>
    </row>
    <row r="707889" spans="12:12">
      <c r="L707889" s="127"/>
    </row>
    <row r="707890" spans="12:12">
      <c r="L707890" s="127"/>
    </row>
    <row r="707891" spans="12:12">
      <c r="L707891" s="127"/>
    </row>
    <row r="707892" spans="12:12">
      <c r="L707892" s="127"/>
    </row>
    <row r="707893" spans="12:12">
      <c r="L707893" s="127"/>
    </row>
    <row r="707894" spans="12:12">
      <c r="L707894" s="127"/>
    </row>
    <row r="707895" spans="12:12">
      <c r="L707895" s="127"/>
    </row>
    <row r="707896" spans="12:12">
      <c r="L707896" s="127"/>
    </row>
    <row r="707897" spans="12:12">
      <c r="L707897" s="127"/>
    </row>
    <row r="707898" spans="12:12">
      <c r="L707898" s="127"/>
    </row>
    <row r="707899" spans="12:12">
      <c r="L707899" s="127"/>
    </row>
    <row r="707900" spans="12:12">
      <c r="L707900" s="127"/>
    </row>
    <row r="707901" spans="12:12">
      <c r="L707901" s="127"/>
    </row>
    <row r="707902" spans="12:12">
      <c r="L707902" s="127"/>
    </row>
    <row r="707903" spans="12:12">
      <c r="L707903" s="127"/>
    </row>
    <row r="707904" spans="12:12">
      <c r="L707904" s="127"/>
    </row>
    <row r="707905" spans="12:12">
      <c r="L707905" s="127"/>
    </row>
    <row r="707906" spans="12:12">
      <c r="L707906" s="127"/>
    </row>
    <row r="707907" spans="12:12">
      <c r="L707907" s="127"/>
    </row>
    <row r="707908" spans="12:12">
      <c r="L707908" s="127"/>
    </row>
    <row r="707909" spans="12:12">
      <c r="L707909" s="127"/>
    </row>
    <row r="707910" spans="12:12">
      <c r="L707910" s="127"/>
    </row>
    <row r="707911" spans="12:12">
      <c r="L707911" s="127"/>
    </row>
    <row r="707912" spans="12:12">
      <c r="L707912" s="127"/>
    </row>
    <row r="707913" spans="12:12">
      <c r="L707913" s="127"/>
    </row>
    <row r="707914" spans="12:12">
      <c r="L707914" s="127"/>
    </row>
    <row r="707915" spans="12:12">
      <c r="L707915" s="127"/>
    </row>
    <row r="707916" spans="12:12">
      <c r="L707916" s="127"/>
    </row>
    <row r="707917" spans="12:12">
      <c r="L707917" s="127"/>
    </row>
    <row r="707918" spans="12:12">
      <c r="L707918" s="127"/>
    </row>
    <row r="707919" spans="12:12">
      <c r="L707919" s="127"/>
    </row>
    <row r="707920" spans="12:12">
      <c r="L707920" s="127"/>
    </row>
    <row r="707921" spans="12:12">
      <c r="L707921" s="127"/>
    </row>
    <row r="707922" spans="12:12">
      <c r="L707922" s="127"/>
    </row>
    <row r="707923" spans="12:12">
      <c r="L707923" s="127"/>
    </row>
    <row r="707924" spans="12:12">
      <c r="L707924" s="127"/>
    </row>
    <row r="707925" spans="12:12">
      <c r="L707925" s="127"/>
    </row>
    <row r="707926" spans="12:12">
      <c r="L707926" s="127"/>
    </row>
    <row r="707927" spans="12:12">
      <c r="L707927" s="127"/>
    </row>
    <row r="707928" spans="12:12">
      <c r="L707928" s="127"/>
    </row>
    <row r="707929" spans="12:12">
      <c r="L707929" s="127"/>
    </row>
    <row r="707930" spans="12:12">
      <c r="L707930" s="127"/>
    </row>
    <row r="707931" spans="12:12">
      <c r="L707931" s="127"/>
    </row>
    <row r="707932" spans="12:12">
      <c r="L707932" s="127"/>
    </row>
    <row r="707933" spans="12:12">
      <c r="L707933" s="127"/>
    </row>
    <row r="707934" spans="12:12">
      <c r="L707934" s="127"/>
    </row>
    <row r="707935" spans="12:12">
      <c r="L707935" s="127"/>
    </row>
    <row r="707936" spans="12:12">
      <c r="L707936" s="127"/>
    </row>
    <row r="707937" spans="12:12">
      <c r="L707937" s="127"/>
    </row>
    <row r="707938" spans="12:12">
      <c r="L707938" s="127"/>
    </row>
    <row r="707939" spans="12:12">
      <c r="L707939" s="127"/>
    </row>
    <row r="707940" spans="12:12">
      <c r="L707940" s="127"/>
    </row>
    <row r="707941" spans="12:12">
      <c r="L707941" s="127"/>
    </row>
    <row r="707942" spans="12:12">
      <c r="L707942" s="127"/>
    </row>
    <row r="707943" spans="12:12">
      <c r="L707943" s="127"/>
    </row>
    <row r="707944" spans="12:12">
      <c r="L707944" s="127"/>
    </row>
    <row r="707945" spans="12:12">
      <c r="L707945" s="127"/>
    </row>
    <row r="707946" spans="12:12">
      <c r="L707946" s="127"/>
    </row>
    <row r="707947" spans="12:12">
      <c r="L707947" s="127"/>
    </row>
    <row r="707948" spans="12:12">
      <c r="L707948" s="127"/>
    </row>
    <row r="707949" spans="12:12">
      <c r="L707949" s="127"/>
    </row>
    <row r="707950" spans="12:12">
      <c r="L707950" s="127"/>
    </row>
    <row r="707951" spans="12:12">
      <c r="L707951" s="127"/>
    </row>
    <row r="707952" spans="12:12">
      <c r="L707952" s="127"/>
    </row>
    <row r="707953" spans="12:12">
      <c r="L707953" s="127"/>
    </row>
    <row r="707954" spans="12:12">
      <c r="L707954" s="127"/>
    </row>
    <row r="707955" spans="12:12">
      <c r="L707955" s="127"/>
    </row>
    <row r="707956" spans="12:12">
      <c r="L707956" s="127"/>
    </row>
    <row r="707957" spans="12:12">
      <c r="L707957" s="127"/>
    </row>
    <row r="707958" spans="12:12">
      <c r="L707958" s="127"/>
    </row>
    <row r="707959" spans="12:12">
      <c r="L707959" s="127"/>
    </row>
    <row r="707960" spans="12:12">
      <c r="L707960" s="127"/>
    </row>
    <row r="707961" spans="12:12">
      <c r="L707961" s="127"/>
    </row>
    <row r="707962" spans="12:12">
      <c r="L707962" s="127"/>
    </row>
    <row r="707963" spans="12:12">
      <c r="L707963" s="127"/>
    </row>
    <row r="707964" spans="12:12">
      <c r="L707964" s="127"/>
    </row>
    <row r="707965" spans="12:12">
      <c r="L707965" s="127"/>
    </row>
    <row r="707966" spans="12:12">
      <c r="L707966" s="127"/>
    </row>
    <row r="707967" spans="12:12">
      <c r="L707967" s="127"/>
    </row>
    <row r="707968" spans="12:12">
      <c r="L707968" s="127"/>
    </row>
    <row r="707969" spans="12:12">
      <c r="L707969" s="127"/>
    </row>
    <row r="707970" spans="12:12">
      <c r="L707970" s="127"/>
    </row>
    <row r="707971" spans="12:12">
      <c r="L707971" s="127"/>
    </row>
    <row r="707972" spans="12:12">
      <c r="L707972" s="127"/>
    </row>
    <row r="707973" spans="12:12">
      <c r="L707973" s="127"/>
    </row>
    <row r="707974" spans="12:12">
      <c r="L707974" s="127"/>
    </row>
    <row r="707975" spans="12:12">
      <c r="L707975" s="127"/>
    </row>
    <row r="707976" spans="12:12">
      <c r="L707976" s="127"/>
    </row>
    <row r="707977" spans="12:12">
      <c r="L707977" s="127"/>
    </row>
    <row r="707978" spans="12:12">
      <c r="L707978" s="127"/>
    </row>
    <row r="707979" spans="12:12">
      <c r="L707979" s="127"/>
    </row>
    <row r="707980" spans="12:12">
      <c r="L707980" s="127"/>
    </row>
    <row r="707981" spans="12:12">
      <c r="L707981" s="127"/>
    </row>
    <row r="707982" spans="12:12">
      <c r="L707982" s="127"/>
    </row>
    <row r="707983" spans="12:12">
      <c r="L707983" s="127"/>
    </row>
    <row r="707984" spans="12:12">
      <c r="L707984" s="127"/>
    </row>
    <row r="707985" spans="12:12">
      <c r="L707985" s="127"/>
    </row>
    <row r="707986" spans="12:12">
      <c r="L707986" s="127"/>
    </row>
    <row r="707987" spans="12:12">
      <c r="L707987" s="127"/>
    </row>
    <row r="707988" spans="12:12">
      <c r="L707988" s="127"/>
    </row>
    <row r="707989" spans="12:12">
      <c r="L707989" s="127"/>
    </row>
    <row r="707990" spans="12:12">
      <c r="L707990" s="127"/>
    </row>
    <row r="707991" spans="12:12">
      <c r="L707991" s="127"/>
    </row>
    <row r="707992" spans="12:12">
      <c r="L707992" s="127"/>
    </row>
    <row r="707993" spans="12:12">
      <c r="L707993" s="127"/>
    </row>
    <row r="707994" spans="12:12">
      <c r="L707994" s="127"/>
    </row>
    <row r="707995" spans="12:12">
      <c r="L707995" s="127"/>
    </row>
    <row r="707996" spans="12:12">
      <c r="L707996" s="127"/>
    </row>
    <row r="707997" spans="12:12">
      <c r="L707997" s="127"/>
    </row>
    <row r="707998" spans="12:12">
      <c r="L707998" s="127"/>
    </row>
    <row r="707999" spans="12:12">
      <c r="L707999" s="127"/>
    </row>
    <row r="708000" spans="12:12">
      <c r="L708000" s="127"/>
    </row>
    <row r="708001" spans="12:12">
      <c r="L708001" s="127"/>
    </row>
    <row r="708002" spans="12:12">
      <c r="L708002" s="127"/>
    </row>
    <row r="708003" spans="12:12">
      <c r="L708003" s="127"/>
    </row>
    <row r="708004" spans="12:12">
      <c r="L708004" s="127"/>
    </row>
    <row r="708005" spans="12:12">
      <c r="L708005" s="127"/>
    </row>
    <row r="708006" spans="12:12">
      <c r="L708006" s="127"/>
    </row>
    <row r="708007" spans="12:12">
      <c r="L708007" s="127"/>
    </row>
    <row r="708008" spans="12:12">
      <c r="L708008" s="127"/>
    </row>
    <row r="708009" spans="12:12">
      <c r="L708009" s="127"/>
    </row>
    <row r="708010" spans="12:12">
      <c r="L708010" s="127"/>
    </row>
    <row r="708011" spans="12:12">
      <c r="L708011" s="127"/>
    </row>
    <row r="708012" spans="12:12">
      <c r="L708012" s="127"/>
    </row>
    <row r="708013" spans="12:12">
      <c r="L708013" s="127"/>
    </row>
    <row r="708014" spans="12:12">
      <c r="L708014" s="127"/>
    </row>
    <row r="708015" spans="12:12">
      <c r="L708015" s="127"/>
    </row>
    <row r="708016" spans="12:12">
      <c r="L708016" s="127"/>
    </row>
    <row r="708017" spans="12:12">
      <c r="L708017" s="127"/>
    </row>
    <row r="708018" spans="12:12">
      <c r="L708018" s="127"/>
    </row>
    <row r="708019" spans="12:12">
      <c r="L708019" s="127"/>
    </row>
    <row r="708020" spans="12:12">
      <c r="L708020" s="127"/>
    </row>
    <row r="708021" spans="12:12">
      <c r="L708021" s="127"/>
    </row>
    <row r="708022" spans="12:12">
      <c r="L708022" s="127"/>
    </row>
    <row r="708023" spans="12:12">
      <c r="L708023" s="127"/>
    </row>
    <row r="708024" spans="12:12">
      <c r="L708024" s="127"/>
    </row>
    <row r="708025" spans="12:12">
      <c r="L708025" s="127"/>
    </row>
    <row r="708026" spans="12:12">
      <c r="L708026" s="127"/>
    </row>
    <row r="708027" spans="12:12">
      <c r="L708027" s="127"/>
    </row>
    <row r="708028" spans="12:12">
      <c r="L708028" s="127"/>
    </row>
    <row r="708029" spans="12:12">
      <c r="L708029" s="127"/>
    </row>
    <row r="708030" spans="12:12">
      <c r="L708030" s="127"/>
    </row>
    <row r="708031" spans="12:12">
      <c r="L708031" s="127"/>
    </row>
    <row r="708032" spans="12:12">
      <c r="L708032" s="127"/>
    </row>
    <row r="708033" spans="12:12">
      <c r="L708033" s="127"/>
    </row>
    <row r="708034" spans="12:12">
      <c r="L708034" s="127"/>
    </row>
    <row r="708035" spans="12:12">
      <c r="L708035" s="127"/>
    </row>
    <row r="708036" spans="12:12">
      <c r="L708036" s="127"/>
    </row>
    <row r="708037" spans="12:12">
      <c r="L708037" s="127"/>
    </row>
    <row r="708038" spans="12:12">
      <c r="L708038" s="127"/>
    </row>
    <row r="708039" spans="12:12">
      <c r="L708039" s="127"/>
    </row>
    <row r="708040" spans="12:12">
      <c r="L708040" s="127"/>
    </row>
    <row r="708041" spans="12:12">
      <c r="L708041" s="127"/>
    </row>
    <row r="708042" spans="12:12">
      <c r="L708042" s="127"/>
    </row>
    <row r="708043" spans="12:12">
      <c r="L708043" s="127"/>
    </row>
    <row r="708044" spans="12:12">
      <c r="L708044" s="127"/>
    </row>
    <row r="708045" spans="12:12">
      <c r="L708045" s="127"/>
    </row>
    <row r="708046" spans="12:12">
      <c r="L708046" s="127"/>
    </row>
    <row r="708047" spans="12:12">
      <c r="L708047" s="127"/>
    </row>
    <row r="708048" spans="12:12">
      <c r="L708048" s="127"/>
    </row>
    <row r="708049" spans="12:12">
      <c r="L708049" s="127"/>
    </row>
    <row r="708050" spans="12:12">
      <c r="L708050" s="127"/>
    </row>
    <row r="708051" spans="12:12">
      <c r="L708051" s="127"/>
    </row>
    <row r="708052" spans="12:12">
      <c r="L708052" s="127"/>
    </row>
    <row r="708053" spans="12:12">
      <c r="L708053" s="127"/>
    </row>
    <row r="708054" spans="12:12">
      <c r="L708054" s="127"/>
    </row>
    <row r="708055" spans="12:12">
      <c r="L708055" s="127"/>
    </row>
    <row r="708056" spans="12:12">
      <c r="L708056" s="127"/>
    </row>
    <row r="708057" spans="12:12">
      <c r="L708057" s="127"/>
    </row>
    <row r="708058" spans="12:12">
      <c r="L708058" s="127"/>
    </row>
    <row r="708059" spans="12:12">
      <c r="L708059" s="127"/>
    </row>
    <row r="708060" spans="12:12">
      <c r="L708060" s="127"/>
    </row>
    <row r="708061" spans="12:12">
      <c r="L708061" s="127"/>
    </row>
    <row r="708062" spans="12:12">
      <c r="L708062" s="127"/>
    </row>
    <row r="708063" spans="12:12">
      <c r="L708063" s="127"/>
    </row>
    <row r="708064" spans="12:12">
      <c r="L708064" s="127"/>
    </row>
    <row r="708065" spans="12:12">
      <c r="L708065" s="127"/>
    </row>
    <row r="708066" spans="12:12">
      <c r="L708066" s="127"/>
    </row>
    <row r="708067" spans="12:12">
      <c r="L708067" s="127"/>
    </row>
    <row r="708068" spans="12:12">
      <c r="L708068" s="127"/>
    </row>
    <row r="708069" spans="12:12">
      <c r="L708069" s="127"/>
    </row>
    <row r="708070" spans="12:12">
      <c r="L708070" s="127"/>
    </row>
    <row r="708071" spans="12:12">
      <c r="L708071" s="127"/>
    </row>
    <row r="708072" spans="12:12">
      <c r="L708072" s="127"/>
    </row>
    <row r="708073" spans="12:12">
      <c r="L708073" s="127"/>
    </row>
    <row r="708074" spans="12:12">
      <c r="L708074" s="127"/>
    </row>
    <row r="708075" spans="12:12">
      <c r="L708075" s="127"/>
    </row>
    <row r="708076" spans="12:12">
      <c r="L708076" s="127"/>
    </row>
    <row r="708077" spans="12:12">
      <c r="L708077" s="127"/>
    </row>
    <row r="708078" spans="12:12">
      <c r="L708078" s="127"/>
    </row>
    <row r="708079" spans="12:12">
      <c r="L708079" s="127"/>
    </row>
    <row r="708080" spans="12:12">
      <c r="L708080" s="127"/>
    </row>
    <row r="708081" spans="12:12">
      <c r="L708081" s="127"/>
    </row>
    <row r="708082" spans="12:12">
      <c r="L708082" s="127"/>
    </row>
    <row r="708083" spans="12:12">
      <c r="L708083" s="127"/>
    </row>
    <row r="708084" spans="12:12">
      <c r="L708084" s="127"/>
    </row>
    <row r="708085" spans="12:12">
      <c r="L708085" s="127"/>
    </row>
    <row r="708086" spans="12:12">
      <c r="L708086" s="127"/>
    </row>
    <row r="708087" spans="12:12">
      <c r="L708087" s="127"/>
    </row>
    <row r="708088" spans="12:12">
      <c r="L708088" s="127"/>
    </row>
    <row r="708089" spans="12:12">
      <c r="L708089" s="127"/>
    </row>
    <row r="708090" spans="12:12">
      <c r="L708090" s="127"/>
    </row>
    <row r="708091" spans="12:12">
      <c r="L708091" s="127"/>
    </row>
    <row r="708092" spans="12:12">
      <c r="L708092" s="127"/>
    </row>
    <row r="708093" spans="12:12">
      <c r="L708093" s="127"/>
    </row>
    <row r="708094" spans="12:12">
      <c r="L708094" s="127"/>
    </row>
    <row r="708095" spans="12:12">
      <c r="L708095" s="127"/>
    </row>
    <row r="708096" spans="12:12">
      <c r="L708096" s="127"/>
    </row>
    <row r="708097" spans="12:12">
      <c r="L708097" s="127"/>
    </row>
    <row r="708098" spans="12:12">
      <c r="L708098" s="127"/>
    </row>
    <row r="708099" spans="12:12">
      <c r="L708099" s="127"/>
    </row>
    <row r="708100" spans="12:12">
      <c r="L708100" s="127"/>
    </row>
    <row r="708101" spans="12:12">
      <c r="L708101" s="127"/>
    </row>
    <row r="708102" spans="12:12">
      <c r="L708102" s="127"/>
    </row>
    <row r="708103" spans="12:12">
      <c r="L708103" s="127"/>
    </row>
    <row r="708104" spans="12:12">
      <c r="L708104" s="127"/>
    </row>
    <row r="708105" spans="12:12">
      <c r="L708105" s="127"/>
    </row>
    <row r="708106" spans="12:12">
      <c r="L708106" s="127"/>
    </row>
    <row r="708107" spans="12:12">
      <c r="L708107" s="127"/>
    </row>
    <row r="708108" spans="12:12">
      <c r="L708108" s="127"/>
    </row>
    <row r="708109" spans="12:12">
      <c r="L708109" s="127"/>
    </row>
    <row r="708110" spans="12:12">
      <c r="L708110" s="127"/>
    </row>
    <row r="708111" spans="12:12">
      <c r="L708111" s="127"/>
    </row>
    <row r="708112" spans="12:12">
      <c r="L708112" s="127"/>
    </row>
    <row r="708113" spans="12:12">
      <c r="L708113" s="127"/>
    </row>
    <row r="708114" spans="12:12">
      <c r="L708114" s="127"/>
    </row>
    <row r="708115" spans="12:12">
      <c r="L708115" s="127"/>
    </row>
    <row r="708116" spans="12:12">
      <c r="L708116" s="127"/>
    </row>
    <row r="708117" spans="12:12">
      <c r="L708117" s="127"/>
    </row>
    <row r="708118" spans="12:12">
      <c r="L708118" s="127"/>
    </row>
    <row r="708119" spans="12:12">
      <c r="L708119" s="127"/>
    </row>
    <row r="708120" spans="12:12">
      <c r="L708120" s="127"/>
    </row>
    <row r="708121" spans="12:12">
      <c r="L708121" s="127"/>
    </row>
    <row r="708122" spans="12:12">
      <c r="L708122" s="127"/>
    </row>
    <row r="708123" spans="12:12">
      <c r="L708123" s="127"/>
    </row>
    <row r="708124" spans="12:12">
      <c r="L708124" s="127"/>
    </row>
    <row r="708125" spans="12:12">
      <c r="L708125" s="127"/>
    </row>
    <row r="708126" spans="12:12">
      <c r="L708126" s="127"/>
    </row>
    <row r="708127" spans="12:12">
      <c r="L708127" s="127"/>
    </row>
    <row r="708128" spans="12:12">
      <c r="L708128" s="127"/>
    </row>
    <row r="708129" spans="12:12">
      <c r="L708129" s="127"/>
    </row>
    <row r="708130" spans="12:12">
      <c r="L708130" s="127"/>
    </row>
    <row r="708131" spans="12:12">
      <c r="L708131" s="127"/>
    </row>
    <row r="708132" spans="12:12">
      <c r="L708132" s="127"/>
    </row>
    <row r="708133" spans="12:12">
      <c r="L708133" s="127"/>
    </row>
    <row r="708134" spans="12:12">
      <c r="L708134" s="127"/>
    </row>
    <row r="708135" spans="12:12">
      <c r="L708135" s="127"/>
    </row>
    <row r="708136" spans="12:12">
      <c r="L708136" s="127"/>
    </row>
    <row r="708137" spans="12:12">
      <c r="L708137" s="127"/>
    </row>
    <row r="708138" spans="12:12">
      <c r="L708138" s="127"/>
    </row>
    <row r="708139" spans="12:12">
      <c r="L708139" s="127"/>
    </row>
    <row r="708140" spans="12:12">
      <c r="L708140" s="127"/>
    </row>
    <row r="708141" spans="12:12">
      <c r="L708141" s="127"/>
    </row>
    <row r="708142" spans="12:12">
      <c r="L708142" s="127"/>
    </row>
    <row r="708143" spans="12:12">
      <c r="L708143" s="127"/>
    </row>
    <row r="708144" spans="12:12">
      <c r="L708144" s="127"/>
    </row>
    <row r="708145" spans="12:12">
      <c r="L708145" s="127"/>
    </row>
    <row r="708146" spans="12:12">
      <c r="L708146" s="127"/>
    </row>
    <row r="708147" spans="12:12">
      <c r="L708147" s="127"/>
    </row>
    <row r="708148" spans="12:12">
      <c r="L708148" s="127"/>
    </row>
    <row r="708149" spans="12:12">
      <c r="L708149" s="127"/>
    </row>
    <row r="708150" spans="12:12">
      <c r="L708150" s="127"/>
    </row>
    <row r="708151" spans="12:12">
      <c r="L708151" s="127"/>
    </row>
    <row r="708152" spans="12:12">
      <c r="L708152" s="127"/>
    </row>
    <row r="708153" spans="12:12">
      <c r="L708153" s="127"/>
    </row>
    <row r="708154" spans="12:12">
      <c r="L708154" s="127"/>
    </row>
    <row r="708155" spans="12:12">
      <c r="L708155" s="127"/>
    </row>
    <row r="708156" spans="12:12">
      <c r="L708156" s="127"/>
    </row>
    <row r="708157" spans="12:12">
      <c r="L708157" s="127"/>
    </row>
    <row r="708158" spans="12:12">
      <c r="L708158" s="127"/>
    </row>
    <row r="708159" spans="12:12">
      <c r="L708159" s="127"/>
    </row>
    <row r="708160" spans="12:12">
      <c r="L708160" s="127"/>
    </row>
    <row r="708161" spans="12:12">
      <c r="L708161" s="127"/>
    </row>
    <row r="708162" spans="12:12">
      <c r="L708162" s="127"/>
    </row>
    <row r="708163" spans="12:12">
      <c r="L708163" s="127"/>
    </row>
    <row r="708164" spans="12:12">
      <c r="L708164" s="127"/>
    </row>
    <row r="708165" spans="12:12">
      <c r="L708165" s="127"/>
    </row>
    <row r="708166" spans="12:12">
      <c r="L708166" s="127"/>
    </row>
    <row r="708167" spans="12:12">
      <c r="L708167" s="127"/>
    </row>
    <row r="708168" spans="12:12">
      <c r="L708168" s="127"/>
    </row>
    <row r="708169" spans="12:12">
      <c r="L708169" s="127"/>
    </row>
    <row r="708170" spans="12:12">
      <c r="L708170" s="127"/>
    </row>
    <row r="708171" spans="12:12">
      <c r="L708171" s="127"/>
    </row>
    <row r="708172" spans="12:12">
      <c r="L708172" s="127"/>
    </row>
    <row r="708173" spans="12:12">
      <c r="L708173" s="127"/>
    </row>
    <row r="708174" spans="12:12">
      <c r="L708174" s="127"/>
    </row>
    <row r="708175" spans="12:12">
      <c r="L708175" s="127"/>
    </row>
    <row r="708176" spans="12:12">
      <c r="L708176" s="127"/>
    </row>
    <row r="708177" spans="12:12">
      <c r="L708177" s="127"/>
    </row>
    <row r="708178" spans="12:12">
      <c r="L708178" s="127"/>
    </row>
    <row r="708179" spans="12:12">
      <c r="L708179" s="127"/>
    </row>
    <row r="708180" spans="12:12">
      <c r="L708180" s="127"/>
    </row>
    <row r="708181" spans="12:12">
      <c r="L708181" s="127"/>
    </row>
    <row r="708182" spans="12:12">
      <c r="L708182" s="127"/>
    </row>
    <row r="708183" spans="12:12">
      <c r="L708183" s="127"/>
    </row>
    <row r="708184" spans="12:12">
      <c r="L708184" s="127"/>
    </row>
    <row r="708185" spans="12:12">
      <c r="L708185" s="127"/>
    </row>
    <row r="708186" spans="12:12">
      <c r="L708186" s="127"/>
    </row>
    <row r="708187" spans="12:12">
      <c r="L708187" s="127"/>
    </row>
    <row r="708188" spans="12:12">
      <c r="L708188" s="127"/>
    </row>
    <row r="708189" spans="12:12">
      <c r="L708189" s="127"/>
    </row>
    <row r="708190" spans="12:12">
      <c r="L708190" s="127"/>
    </row>
    <row r="708191" spans="12:12">
      <c r="L708191" s="127"/>
    </row>
    <row r="708192" spans="12:12">
      <c r="L708192" s="127"/>
    </row>
    <row r="708193" spans="12:12">
      <c r="L708193" s="127"/>
    </row>
    <row r="708194" spans="12:12">
      <c r="L708194" s="127"/>
    </row>
    <row r="708195" spans="12:12">
      <c r="L708195" s="127"/>
    </row>
    <row r="708196" spans="12:12">
      <c r="L708196" s="127"/>
    </row>
    <row r="708197" spans="12:12">
      <c r="L708197" s="127"/>
    </row>
    <row r="708198" spans="12:12">
      <c r="L708198" s="127"/>
    </row>
    <row r="708199" spans="12:12">
      <c r="L708199" s="127"/>
    </row>
    <row r="708200" spans="12:12">
      <c r="L708200" s="127"/>
    </row>
    <row r="708201" spans="12:12">
      <c r="L708201" s="127"/>
    </row>
    <row r="708202" spans="12:12">
      <c r="L708202" s="127"/>
    </row>
    <row r="708203" spans="12:12">
      <c r="L708203" s="127"/>
    </row>
    <row r="708204" spans="12:12">
      <c r="L708204" s="127"/>
    </row>
    <row r="708205" spans="12:12">
      <c r="L708205" s="127"/>
    </row>
    <row r="708206" spans="12:12">
      <c r="L708206" s="127"/>
    </row>
    <row r="708207" spans="12:12">
      <c r="L708207" s="127"/>
    </row>
    <row r="708208" spans="12:12">
      <c r="L708208" s="127"/>
    </row>
    <row r="708209" spans="12:12">
      <c r="L708209" s="127"/>
    </row>
    <row r="708210" spans="12:12">
      <c r="L708210" s="127"/>
    </row>
    <row r="708211" spans="12:12">
      <c r="L708211" s="127"/>
    </row>
    <row r="708212" spans="12:12">
      <c r="L708212" s="127"/>
    </row>
    <row r="708213" spans="12:12">
      <c r="L708213" s="127"/>
    </row>
    <row r="708214" spans="12:12">
      <c r="L708214" s="127"/>
    </row>
    <row r="708215" spans="12:12">
      <c r="L708215" s="127"/>
    </row>
    <row r="708216" spans="12:12">
      <c r="L708216" s="127"/>
    </row>
    <row r="708217" spans="12:12">
      <c r="L708217" s="127"/>
    </row>
    <row r="708218" spans="12:12">
      <c r="L708218" s="127"/>
    </row>
    <row r="708219" spans="12:12">
      <c r="L708219" s="127"/>
    </row>
    <row r="708220" spans="12:12">
      <c r="L708220" s="127"/>
    </row>
    <row r="708221" spans="12:12">
      <c r="L708221" s="127"/>
    </row>
    <row r="708222" spans="12:12">
      <c r="L708222" s="127"/>
    </row>
    <row r="708223" spans="12:12">
      <c r="L708223" s="127"/>
    </row>
    <row r="708224" spans="12:12">
      <c r="L708224" s="127"/>
    </row>
    <row r="708225" spans="12:12">
      <c r="L708225" s="127"/>
    </row>
    <row r="708226" spans="12:12">
      <c r="L708226" s="127"/>
    </row>
    <row r="708227" spans="12:12">
      <c r="L708227" s="127"/>
    </row>
    <row r="708228" spans="12:12">
      <c r="L708228" s="127"/>
    </row>
    <row r="708229" spans="12:12">
      <c r="L708229" s="127"/>
    </row>
    <row r="708230" spans="12:12">
      <c r="L708230" s="127"/>
    </row>
    <row r="708231" spans="12:12">
      <c r="L708231" s="127"/>
    </row>
    <row r="708232" spans="12:12">
      <c r="L708232" s="127"/>
    </row>
    <row r="708233" spans="12:12">
      <c r="L708233" s="127"/>
    </row>
    <row r="708234" spans="12:12">
      <c r="L708234" s="127"/>
    </row>
    <row r="708235" spans="12:12">
      <c r="L708235" s="127"/>
    </row>
    <row r="708236" spans="12:12">
      <c r="L708236" s="127"/>
    </row>
    <row r="708237" spans="12:12">
      <c r="L708237" s="127"/>
    </row>
    <row r="708238" spans="12:12">
      <c r="L708238" s="127"/>
    </row>
    <row r="708239" spans="12:12">
      <c r="L708239" s="127"/>
    </row>
    <row r="708240" spans="12:12">
      <c r="L708240" s="127"/>
    </row>
    <row r="708241" spans="12:12">
      <c r="L708241" s="127"/>
    </row>
    <row r="708242" spans="12:12">
      <c r="L708242" s="127"/>
    </row>
    <row r="708243" spans="12:12">
      <c r="L708243" s="127"/>
    </row>
    <row r="708244" spans="12:12">
      <c r="L708244" s="127"/>
    </row>
    <row r="708245" spans="12:12">
      <c r="L708245" s="127"/>
    </row>
    <row r="708246" spans="12:12">
      <c r="L708246" s="127"/>
    </row>
    <row r="708247" spans="12:12">
      <c r="L708247" s="127"/>
    </row>
    <row r="708248" spans="12:12">
      <c r="L708248" s="127"/>
    </row>
    <row r="708249" spans="12:12">
      <c r="L708249" s="127"/>
    </row>
    <row r="708250" spans="12:12">
      <c r="L708250" s="127"/>
    </row>
    <row r="708251" spans="12:12">
      <c r="L708251" s="127"/>
    </row>
    <row r="708252" spans="12:12">
      <c r="L708252" s="127"/>
    </row>
    <row r="708253" spans="12:12">
      <c r="L708253" s="127"/>
    </row>
    <row r="708254" spans="12:12">
      <c r="L708254" s="127"/>
    </row>
    <row r="708255" spans="12:12">
      <c r="L708255" s="127"/>
    </row>
    <row r="708256" spans="12:12">
      <c r="L708256" s="127"/>
    </row>
    <row r="708257" spans="12:12">
      <c r="L708257" s="127"/>
    </row>
    <row r="708258" spans="12:12">
      <c r="L708258" s="127"/>
    </row>
    <row r="708259" spans="12:12">
      <c r="L708259" s="127"/>
    </row>
    <row r="708260" spans="12:12">
      <c r="L708260" s="127"/>
    </row>
    <row r="708261" spans="12:12">
      <c r="L708261" s="127"/>
    </row>
    <row r="708262" spans="12:12">
      <c r="L708262" s="127"/>
    </row>
    <row r="708263" spans="12:12">
      <c r="L708263" s="127"/>
    </row>
    <row r="708264" spans="12:12">
      <c r="L708264" s="127"/>
    </row>
    <row r="708265" spans="12:12">
      <c r="L708265" s="127"/>
    </row>
    <row r="708266" spans="12:12">
      <c r="L708266" s="127"/>
    </row>
    <row r="708267" spans="12:12">
      <c r="L708267" s="127"/>
    </row>
    <row r="708268" spans="12:12">
      <c r="L708268" s="127"/>
    </row>
    <row r="708269" spans="12:12">
      <c r="L708269" s="127"/>
    </row>
    <row r="708270" spans="12:12">
      <c r="L708270" s="127"/>
    </row>
    <row r="708271" spans="12:12">
      <c r="L708271" s="127"/>
    </row>
    <row r="708272" spans="12:12">
      <c r="L708272" s="127"/>
    </row>
    <row r="708273" spans="12:12">
      <c r="L708273" s="127"/>
    </row>
    <row r="708274" spans="12:12">
      <c r="L708274" s="127"/>
    </row>
    <row r="708275" spans="12:12">
      <c r="L708275" s="127"/>
    </row>
    <row r="708276" spans="12:12">
      <c r="L708276" s="127"/>
    </row>
    <row r="708277" spans="12:12">
      <c r="L708277" s="127"/>
    </row>
    <row r="708278" spans="12:12">
      <c r="L708278" s="127"/>
    </row>
    <row r="708279" spans="12:12">
      <c r="L708279" s="127"/>
    </row>
    <row r="708280" spans="12:12">
      <c r="L708280" s="127"/>
    </row>
    <row r="708281" spans="12:12">
      <c r="L708281" s="127"/>
    </row>
    <row r="708282" spans="12:12">
      <c r="L708282" s="127"/>
    </row>
    <row r="708283" spans="12:12">
      <c r="L708283" s="127"/>
    </row>
    <row r="708284" spans="12:12">
      <c r="L708284" s="127"/>
    </row>
    <row r="708285" spans="12:12">
      <c r="L708285" s="127"/>
    </row>
    <row r="708286" spans="12:12">
      <c r="L708286" s="127"/>
    </row>
    <row r="708287" spans="12:12">
      <c r="L708287" s="127"/>
    </row>
    <row r="708288" spans="12:12">
      <c r="L708288" s="127"/>
    </row>
    <row r="708289" spans="12:12">
      <c r="L708289" s="127"/>
    </row>
    <row r="708290" spans="12:12">
      <c r="L708290" s="127"/>
    </row>
    <row r="708291" spans="12:12">
      <c r="L708291" s="127"/>
    </row>
    <row r="708292" spans="12:12">
      <c r="L708292" s="127"/>
    </row>
    <row r="708293" spans="12:12">
      <c r="L708293" s="127"/>
    </row>
    <row r="708294" spans="12:12">
      <c r="L708294" s="127"/>
    </row>
    <row r="708295" spans="12:12">
      <c r="L708295" s="127"/>
    </row>
    <row r="708296" spans="12:12">
      <c r="L708296" s="127"/>
    </row>
    <row r="708297" spans="12:12">
      <c r="L708297" s="127"/>
    </row>
    <row r="708298" spans="12:12">
      <c r="L708298" s="127"/>
    </row>
    <row r="708299" spans="12:12">
      <c r="L708299" s="127"/>
    </row>
    <row r="708300" spans="12:12">
      <c r="L708300" s="127"/>
    </row>
    <row r="708301" spans="12:12">
      <c r="L708301" s="127"/>
    </row>
    <row r="708302" spans="12:12">
      <c r="L708302" s="127"/>
    </row>
    <row r="708303" spans="12:12">
      <c r="L708303" s="127"/>
    </row>
    <row r="708304" spans="12:12">
      <c r="L708304" s="127"/>
    </row>
    <row r="708305" spans="12:12">
      <c r="L708305" s="127"/>
    </row>
    <row r="708306" spans="12:12">
      <c r="L708306" s="127"/>
    </row>
    <row r="708307" spans="12:12">
      <c r="L708307" s="127"/>
    </row>
    <row r="708308" spans="12:12">
      <c r="L708308" s="127"/>
    </row>
    <row r="708309" spans="12:12">
      <c r="L708309" s="127"/>
    </row>
    <row r="708310" spans="12:12">
      <c r="L708310" s="127"/>
    </row>
    <row r="708311" spans="12:12">
      <c r="L708311" s="127"/>
    </row>
    <row r="708312" spans="12:12">
      <c r="L708312" s="127"/>
    </row>
    <row r="708313" spans="12:12">
      <c r="L708313" s="127"/>
    </row>
    <row r="708314" spans="12:12">
      <c r="L708314" s="127"/>
    </row>
    <row r="708315" spans="12:12">
      <c r="L708315" s="127"/>
    </row>
    <row r="708316" spans="12:12">
      <c r="L708316" s="127"/>
    </row>
    <row r="708317" spans="12:12">
      <c r="L708317" s="127"/>
    </row>
    <row r="708318" spans="12:12">
      <c r="L708318" s="127"/>
    </row>
    <row r="708319" spans="12:12">
      <c r="L708319" s="127"/>
    </row>
    <row r="708320" spans="12:12">
      <c r="L708320" s="127"/>
    </row>
    <row r="708321" spans="12:12">
      <c r="L708321" s="127"/>
    </row>
    <row r="708322" spans="12:12">
      <c r="L708322" s="127"/>
    </row>
    <row r="708323" spans="12:12">
      <c r="L708323" s="127"/>
    </row>
    <row r="708324" spans="12:12">
      <c r="L708324" s="127"/>
    </row>
    <row r="708325" spans="12:12">
      <c r="L708325" s="127"/>
    </row>
    <row r="708326" spans="12:12">
      <c r="L708326" s="127"/>
    </row>
    <row r="708327" spans="12:12">
      <c r="L708327" s="127"/>
    </row>
    <row r="708328" spans="12:12">
      <c r="L708328" s="127"/>
    </row>
    <row r="708329" spans="12:12">
      <c r="L708329" s="127"/>
    </row>
    <row r="708330" spans="12:12">
      <c r="L708330" s="127"/>
    </row>
    <row r="708331" spans="12:12">
      <c r="L708331" s="127"/>
    </row>
    <row r="708332" spans="12:12">
      <c r="L708332" s="127"/>
    </row>
    <row r="708333" spans="12:12">
      <c r="L708333" s="127"/>
    </row>
    <row r="708334" spans="12:12">
      <c r="L708334" s="127"/>
    </row>
    <row r="708335" spans="12:12">
      <c r="L708335" s="127"/>
    </row>
    <row r="708336" spans="12:12">
      <c r="L708336" s="127"/>
    </row>
    <row r="708337" spans="12:12">
      <c r="L708337" s="127"/>
    </row>
    <row r="708338" spans="12:12">
      <c r="L708338" s="127"/>
    </row>
    <row r="708339" spans="12:12">
      <c r="L708339" s="127"/>
    </row>
    <row r="708340" spans="12:12">
      <c r="L708340" s="127"/>
    </row>
    <row r="708341" spans="12:12">
      <c r="L708341" s="127"/>
    </row>
    <row r="708342" spans="12:12">
      <c r="L708342" s="127"/>
    </row>
    <row r="708343" spans="12:12">
      <c r="L708343" s="127"/>
    </row>
    <row r="708344" spans="12:12">
      <c r="L708344" s="127"/>
    </row>
    <row r="708345" spans="12:12">
      <c r="L708345" s="127"/>
    </row>
    <row r="708346" spans="12:12">
      <c r="L708346" s="127"/>
    </row>
    <row r="708347" spans="12:12">
      <c r="L708347" s="127"/>
    </row>
    <row r="708348" spans="12:12">
      <c r="L708348" s="127"/>
    </row>
    <row r="708349" spans="12:12">
      <c r="L708349" s="127"/>
    </row>
    <row r="708350" spans="12:12">
      <c r="L708350" s="127"/>
    </row>
    <row r="708351" spans="12:12">
      <c r="L708351" s="127"/>
    </row>
    <row r="708352" spans="12:12">
      <c r="L708352" s="127"/>
    </row>
    <row r="708353" spans="12:12">
      <c r="L708353" s="127"/>
    </row>
    <row r="708354" spans="12:12">
      <c r="L708354" s="127"/>
    </row>
    <row r="708355" spans="12:12">
      <c r="L708355" s="127"/>
    </row>
    <row r="708356" spans="12:12">
      <c r="L708356" s="127"/>
    </row>
    <row r="708357" spans="12:12">
      <c r="L708357" s="127"/>
    </row>
    <row r="708358" spans="12:12">
      <c r="L708358" s="127"/>
    </row>
    <row r="708359" spans="12:12">
      <c r="L708359" s="127"/>
    </row>
    <row r="708360" spans="12:12">
      <c r="L708360" s="127"/>
    </row>
    <row r="708361" spans="12:12">
      <c r="L708361" s="127"/>
    </row>
    <row r="708362" spans="12:12">
      <c r="L708362" s="127"/>
    </row>
    <row r="708363" spans="12:12">
      <c r="L708363" s="127"/>
    </row>
    <row r="708364" spans="12:12">
      <c r="L708364" s="127"/>
    </row>
    <row r="708365" spans="12:12">
      <c r="L708365" s="127"/>
    </row>
    <row r="708366" spans="12:12">
      <c r="L708366" s="127"/>
    </row>
    <row r="708367" spans="12:12">
      <c r="L708367" s="127"/>
    </row>
    <row r="708368" spans="12:12">
      <c r="L708368" s="127"/>
    </row>
    <row r="708369" spans="12:12">
      <c r="L708369" s="127"/>
    </row>
    <row r="708370" spans="12:12">
      <c r="L708370" s="127"/>
    </row>
    <row r="708371" spans="12:12">
      <c r="L708371" s="127"/>
    </row>
    <row r="708372" spans="12:12">
      <c r="L708372" s="127"/>
    </row>
    <row r="708373" spans="12:12">
      <c r="L708373" s="127"/>
    </row>
    <row r="708374" spans="12:12">
      <c r="L708374" s="127"/>
    </row>
    <row r="708375" spans="12:12">
      <c r="L708375" s="127"/>
    </row>
    <row r="708376" spans="12:12">
      <c r="L708376" s="127"/>
    </row>
    <row r="708377" spans="12:12">
      <c r="L708377" s="127"/>
    </row>
    <row r="708378" spans="12:12">
      <c r="L708378" s="127"/>
    </row>
    <row r="708379" spans="12:12">
      <c r="L708379" s="127"/>
    </row>
    <row r="708380" spans="12:12">
      <c r="L708380" s="127"/>
    </row>
    <row r="708381" spans="12:12">
      <c r="L708381" s="127"/>
    </row>
    <row r="708382" spans="12:12">
      <c r="L708382" s="127"/>
    </row>
    <row r="708383" spans="12:12">
      <c r="L708383" s="127"/>
    </row>
    <row r="708384" spans="12:12">
      <c r="L708384" s="127"/>
    </row>
    <row r="708385" spans="12:12">
      <c r="L708385" s="127"/>
    </row>
    <row r="708386" spans="12:12">
      <c r="L708386" s="127"/>
    </row>
    <row r="708387" spans="12:12">
      <c r="L708387" s="127"/>
    </row>
    <row r="708388" spans="12:12">
      <c r="L708388" s="127"/>
    </row>
    <row r="708389" spans="12:12">
      <c r="L708389" s="127"/>
    </row>
    <row r="708390" spans="12:12">
      <c r="L708390" s="127"/>
    </row>
    <row r="708391" spans="12:12">
      <c r="L708391" s="127"/>
    </row>
    <row r="708392" spans="12:12">
      <c r="L708392" s="127"/>
    </row>
    <row r="708393" spans="12:12">
      <c r="L708393" s="127"/>
    </row>
    <row r="708394" spans="12:12">
      <c r="L708394" s="127"/>
    </row>
    <row r="708395" spans="12:12">
      <c r="L708395" s="127"/>
    </row>
    <row r="708396" spans="12:12">
      <c r="L708396" s="127"/>
    </row>
    <row r="708397" spans="12:12">
      <c r="L708397" s="127"/>
    </row>
    <row r="708398" spans="12:12">
      <c r="L708398" s="127"/>
    </row>
    <row r="708399" spans="12:12">
      <c r="L708399" s="127"/>
    </row>
    <row r="708400" spans="12:12">
      <c r="L708400" s="127"/>
    </row>
    <row r="708401" spans="12:12">
      <c r="L708401" s="127"/>
    </row>
    <row r="708402" spans="12:12">
      <c r="L708402" s="127"/>
    </row>
    <row r="708403" spans="12:12">
      <c r="L708403" s="127"/>
    </row>
    <row r="708404" spans="12:12">
      <c r="L708404" s="127"/>
    </row>
    <row r="708405" spans="12:12">
      <c r="L708405" s="127"/>
    </row>
    <row r="708406" spans="12:12">
      <c r="L708406" s="127"/>
    </row>
    <row r="708407" spans="12:12">
      <c r="L708407" s="127"/>
    </row>
    <row r="708408" spans="12:12">
      <c r="L708408" s="127"/>
    </row>
    <row r="708409" spans="12:12">
      <c r="L708409" s="127"/>
    </row>
    <row r="708410" spans="12:12">
      <c r="L708410" s="127"/>
    </row>
    <row r="708411" spans="12:12">
      <c r="L708411" s="127"/>
    </row>
    <row r="708412" spans="12:12">
      <c r="L708412" s="127"/>
    </row>
    <row r="708413" spans="12:12">
      <c r="L708413" s="127"/>
    </row>
    <row r="708414" spans="12:12">
      <c r="L708414" s="127"/>
    </row>
    <row r="708415" spans="12:12">
      <c r="L708415" s="127"/>
    </row>
    <row r="708416" spans="12:12">
      <c r="L708416" s="127"/>
    </row>
    <row r="708417" spans="12:12">
      <c r="L708417" s="127"/>
    </row>
    <row r="708418" spans="12:12">
      <c r="L708418" s="127"/>
    </row>
    <row r="708419" spans="12:12">
      <c r="L708419" s="127"/>
    </row>
    <row r="708420" spans="12:12">
      <c r="L708420" s="127"/>
    </row>
    <row r="708421" spans="12:12">
      <c r="L708421" s="127"/>
    </row>
    <row r="708422" spans="12:12">
      <c r="L708422" s="127"/>
    </row>
    <row r="708423" spans="12:12">
      <c r="L708423" s="127"/>
    </row>
    <row r="708424" spans="12:12">
      <c r="L708424" s="127"/>
    </row>
    <row r="708425" spans="12:12">
      <c r="L708425" s="127"/>
    </row>
    <row r="708426" spans="12:12">
      <c r="L708426" s="127"/>
    </row>
    <row r="708427" spans="12:12">
      <c r="L708427" s="127"/>
    </row>
    <row r="708428" spans="12:12">
      <c r="L708428" s="127"/>
    </row>
    <row r="708429" spans="12:12">
      <c r="L708429" s="127"/>
    </row>
    <row r="708430" spans="12:12">
      <c r="L708430" s="127"/>
    </row>
    <row r="708431" spans="12:12">
      <c r="L708431" s="127"/>
    </row>
    <row r="708432" spans="12:12">
      <c r="L708432" s="127"/>
    </row>
    <row r="708433" spans="12:12">
      <c r="L708433" s="127"/>
    </row>
    <row r="708434" spans="12:12">
      <c r="L708434" s="127"/>
    </row>
    <row r="708435" spans="12:12">
      <c r="L708435" s="127"/>
    </row>
    <row r="708436" spans="12:12">
      <c r="L708436" s="127"/>
    </row>
    <row r="708437" spans="12:12">
      <c r="L708437" s="127"/>
    </row>
    <row r="708438" spans="12:12">
      <c r="L708438" s="127"/>
    </row>
    <row r="708439" spans="12:12">
      <c r="L708439" s="127"/>
    </row>
    <row r="708440" spans="12:12">
      <c r="L708440" s="127"/>
    </row>
    <row r="708441" spans="12:12">
      <c r="L708441" s="127"/>
    </row>
    <row r="708442" spans="12:12">
      <c r="L708442" s="127"/>
    </row>
    <row r="708443" spans="12:12">
      <c r="L708443" s="127"/>
    </row>
    <row r="708444" spans="12:12">
      <c r="L708444" s="127"/>
    </row>
    <row r="708445" spans="12:12">
      <c r="L708445" s="127"/>
    </row>
    <row r="708446" spans="12:12">
      <c r="L708446" s="127"/>
    </row>
    <row r="708447" spans="12:12">
      <c r="L708447" s="127"/>
    </row>
    <row r="708448" spans="12:12">
      <c r="L708448" s="127"/>
    </row>
    <row r="708449" spans="12:12">
      <c r="L708449" s="127"/>
    </row>
    <row r="708450" spans="12:12">
      <c r="L708450" s="127"/>
    </row>
    <row r="708451" spans="12:12">
      <c r="L708451" s="127"/>
    </row>
    <row r="708452" spans="12:12">
      <c r="L708452" s="127"/>
    </row>
    <row r="708453" spans="12:12">
      <c r="L708453" s="127"/>
    </row>
    <row r="708454" spans="12:12">
      <c r="L708454" s="127"/>
    </row>
    <row r="708455" spans="12:12">
      <c r="L708455" s="127"/>
    </row>
    <row r="708456" spans="12:12">
      <c r="L708456" s="127"/>
    </row>
    <row r="708457" spans="12:12">
      <c r="L708457" s="127"/>
    </row>
    <row r="708458" spans="12:12">
      <c r="L708458" s="127"/>
    </row>
    <row r="708459" spans="12:12">
      <c r="L708459" s="127"/>
    </row>
    <row r="708460" spans="12:12">
      <c r="L708460" s="127"/>
    </row>
    <row r="708461" spans="12:12">
      <c r="L708461" s="127"/>
    </row>
    <row r="708462" spans="12:12">
      <c r="L708462" s="127"/>
    </row>
    <row r="708463" spans="12:12">
      <c r="L708463" s="127"/>
    </row>
    <row r="708464" spans="12:12">
      <c r="L708464" s="127"/>
    </row>
    <row r="708465" spans="12:12">
      <c r="L708465" s="127"/>
    </row>
    <row r="708466" spans="12:12">
      <c r="L708466" s="127"/>
    </row>
    <row r="708467" spans="12:12">
      <c r="L708467" s="127"/>
    </row>
    <row r="708468" spans="12:12">
      <c r="L708468" s="127"/>
    </row>
    <row r="708469" spans="12:12">
      <c r="L708469" s="127"/>
    </row>
    <row r="708470" spans="12:12">
      <c r="L708470" s="127"/>
    </row>
    <row r="708471" spans="12:12">
      <c r="L708471" s="127"/>
    </row>
    <row r="708472" spans="12:12">
      <c r="L708472" s="127"/>
    </row>
    <row r="708473" spans="12:12">
      <c r="L708473" s="127"/>
    </row>
    <row r="708474" spans="12:12">
      <c r="L708474" s="127"/>
    </row>
    <row r="708475" spans="12:12">
      <c r="L708475" s="127"/>
    </row>
    <row r="708476" spans="12:12">
      <c r="L708476" s="127"/>
    </row>
    <row r="708477" spans="12:12">
      <c r="L708477" s="127"/>
    </row>
    <row r="708478" spans="12:12">
      <c r="L708478" s="127"/>
    </row>
    <row r="708479" spans="12:12">
      <c r="L708479" s="127"/>
    </row>
    <row r="708480" spans="12:12">
      <c r="L708480" s="127"/>
    </row>
    <row r="708481" spans="12:12">
      <c r="L708481" s="127"/>
    </row>
    <row r="708482" spans="12:12">
      <c r="L708482" s="127"/>
    </row>
    <row r="708483" spans="12:12">
      <c r="L708483" s="127"/>
    </row>
    <row r="708484" spans="12:12">
      <c r="L708484" s="127"/>
    </row>
    <row r="708485" spans="12:12">
      <c r="L708485" s="127"/>
    </row>
    <row r="708486" spans="12:12">
      <c r="L708486" s="127"/>
    </row>
    <row r="708487" spans="12:12">
      <c r="L708487" s="127"/>
    </row>
    <row r="708488" spans="12:12">
      <c r="L708488" s="127"/>
    </row>
    <row r="708489" spans="12:12">
      <c r="L708489" s="127"/>
    </row>
    <row r="708490" spans="12:12">
      <c r="L708490" s="127"/>
    </row>
    <row r="708491" spans="12:12">
      <c r="L708491" s="127"/>
    </row>
    <row r="708492" spans="12:12">
      <c r="L708492" s="127"/>
    </row>
    <row r="708493" spans="12:12">
      <c r="L708493" s="127"/>
    </row>
    <row r="708494" spans="12:12">
      <c r="L708494" s="127"/>
    </row>
    <row r="708495" spans="12:12">
      <c r="L708495" s="127"/>
    </row>
    <row r="708496" spans="12:12">
      <c r="L708496" s="127"/>
    </row>
    <row r="708497" spans="12:12">
      <c r="L708497" s="127"/>
    </row>
    <row r="708498" spans="12:12">
      <c r="L708498" s="127"/>
    </row>
    <row r="708499" spans="12:12">
      <c r="L708499" s="127"/>
    </row>
    <row r="708500" spans="12:12">
      <c r="L708500" s="127"/>
    </row>
    <row r="708501" spans="12:12">
      <c r="L708501" s="127"/>
    </row>
    <row r="708502" spans="12:12">
      <c r="L708502" s="127"/>
    </row>
    <row r="708503" spans="12:12">
      <c r="L708503" s="127"/>
    </row>
    <row r="708504" spans="12:12">
      <c r="L708504" s="127"/>
    </row>
    <row r="708505" spans="12:12">
      <c r="L708505" s="127"/>
    </row>
    <row r="708506" spans="12:12">
      <c r="L708506" s="127"/>
    </row>
    <row r="708507" spans="12:12">
      <c r="L708507" s="127"/>
    </row>
    <row r="708508" spans="12:12">
      <c r="L708508" s="127"/>
    </row>
    <row r="708509" spans="12:12">
      <c r="L708509" s="127"/>
    </row>
    <row r="708510" spans="12:12">
      <c r="L708510" s="127"/>
    </row>
    <row r="708511" spans="12:12">
      <c r="L708511" s="127"/>
    </row>
    <row r="708512" spans="12:12">
      <c r="L708512" s="127"/>
    </row>
    <row r="708513" spans="12:12">
      <c r="L708513" s="127"/>
    </row>
    <row r="708514" spans="12:12">
      <c r="L708514" s="127"/>
    </row>
    <row r="708515" spans="12:12">
      <c r="L708515" s="127"/>
    </row>
    <row r="708516" spans="12:12">
      <c r="L708516" s="127"/>
    </row>
    <row r="708517" spans="12:12">
      <c r="L708517" s="127"/>
    </row>
    <row r="708518" spans="12:12">
      <c r="L708518" s="127"/>
    </row>
    <row r="708519" spans="12:12">
      <c r="L708519" s="127"/>
    </row>
    <row r="708520" spans="12:12">
      <c r="L708520" s="127"/>
    </row>
    <row r="708521" spans="12:12">
      <c r="L708521" s="127"/>
    </row>
    <row r="708522" spans="12:12">
      <c r="L708522" s="127"/>
    </row>
    <row r="708523" spans="12:12">
      <c r="L708523" s="127"/>
    </row>
    <row r="708524" spans="12:12">
      <c r="L708524" s="127"/>
    </row>
    <row r="708525" spans="12:12">
      <c r="L708525" s="127"/>
    </row>
    <row r="708526" spans="12:12">
      <c r="L708526" s="127"/>
    </row>
    <row r="708527" spans="12:12">
      <c r="L708527" s="127"/>
    </row>
    <row r="708528" spans="12:12">
      <c r="L708528" s="127"/>
    </row>
    <row r="708529" spans="12:12">
      <c r="L708529" s="127"/>
    </row>
    <row r="708530" spans="12:12">
      <c r="L708530" s="127"/>
    </row>
    <row r="708531" spans="12:12">
      <c r="L708531" s="127"/>
    </row>
    <row r="708532" spans="12:12">
      <c r="L708532" s="127"/>
    </row>
    <row r="708533" spans="12:12">
      <c r="L708533" s="127"/>
    </row>
    <row r="708534" spans="12:12">
      <c r="L708534" s="127"/>
    </row>
    <row r="708535" spans="12:12">
      <c r="L708535" s="127"/>
    </row>
    <row r="708536" spans="12:12">
      <c r="L708536" s="127"/>
    </row>
    <row r="708537" spans="12:12">
      <c r="L708537" s="127"/>
    </row>
    <row r="708538" spans="12:12">
      <c r="L708538" s="127"/>
    </row>
    <row r="708539" spans="12:12">
      <c r="L708539" s="127"/>
    </row>
    <row r="708540" spans="12:12">
      <c r="L708540" s="127"/>
    </row>
    <row r="708541" spans="12:12">
      <c r="L708541" s="127"/>
    </row>
    <row r="708542" spans="12:12">
      <c r="L708542" s="127"/>
    </row>
    <row r="708543" spans="12:12">
      <c r="L708543" s="127"/>
    </row>
    <row r="708544" spans="12:12">
      <c r="L708544" s="127"/>
    </row>
    <row r="708545" spans="12:12">
      <c r="L708545" s="127"/>
    </row>
    <row r="708546" spans="12:12">
      <c r="L708546" s="127"/>
    </row>
    <row r="708547" spans="12:12">
      <c r="L708547" s="127"/>
    </row>
    <row r="708548" spans="12:12">
      <c r="L708548" s="127"/>
    </row>
    <row r="708549" spans="12:12">
      <c r="L708549" s="127"/>
    </row>
    <row r="708550" spans="12:12">
      <c r="L708550" s="127"/>
    </row>
    <row r="708551" spans="12:12">
      <c r="L708551" s="127"/>
    </row>
    <row r="708552" spans="12:12">
      <c r="L708552" s="127"/>
    </row>
    <row r="708553" spans="12:12">
      <c r="L708553" s="127"/>
    </row>
    <row r="708554" spans="12:12">
      <c r="L708554" s="127"/>
    </row>
    <row r="708555" spans="12:12">
      <c r="L708555" s="127"/>
    </row>
    <row r="708556" spans="12:12">
      <c r="L708556" s="127"/>
    </row>
    <row r="708557" spans="12:12">
      <c r="L708557" s="127"/>
    </row>
    <row r="708558" spans="12:12">
      <c r="L708558" s="127"/>
    </row>
    <row r="708559" spans="12:12">
      <c r="L708559" s="127"/>
    </row>
    <row r="708560" spans="12:12">
      <c r="L708560" s="127"/>
    </row>
    <row r="708561" spans="12:12">
      <c r="L708561" s="127"/>
    </row>
    <row r="708562" spans="12:12">
      <c r="L708562" s="127"/>
    </row>
    <row r="708563" spans="12:12">
      <c r="L708563" s="127"/>
    </row>
    <row r="708564" spans="12:12">
      <c r="L708564" s="127"/>
    </row>
    <row r="708565" spans="12:12">
      <c r="L708565" s="127"/>
    </row>
    <row r="708566" spans="12:12">
      <c r="L708566" s="127"/>
    </row>
    <row r="708567" spans="12:12">
      <c r="L708567" s="127"/>
    </row>
    <row r="708568" spans="12:12">
      <c r="L708568" s="127"/>
    </row>
    <row r="708569" spans="12:12">
      <c r="L708569" s="127"/>
    </row>
    <row r="708570" spans="12:12">
      <c r="L708570" s="127"/>
    </row>
    <row r="708571" spans="12:12">
      <c r="L708571" s="127"/>
    </row>
    <row r="708572" spans="12:12">
      <c r="L708572" s="127"/>
    </row>
    <row r="708573" spans="12:12">
      <c r="L708573" s="127"/>
    </row>
    <row r="708574" spans="12:12">
      <c r="L708574" s="127"/>
    </row>
    <row r="708575" spans="12:12">
      <c r="L708575" s="127"/>
    </row>
    <row r="708576" spans="12:12">
      <c r="L708576" s="127"/>
    </row>
    <row r="708577" spans="12:12">
      <c r="L708577" s="127"/>
    </row>
    <row r="708578" spans="12:12">
      <c r="L708578" s="127"/>
    </row>
    <row r="708579" spans="12:12">
      <c r="L708579" s="127"/>
    </row>
    <row r="708580" spans="12:12">
      <c r="L708580" s="127"/>
    </row>
    <row r="708581" spans="12:12">
      <c r="L708581" s="127"/>
    </row>
    <row r="708582" spans="12:12">
      <c r="L708582" s="127"/>
    </row>
    <row r="708583" spans="12:12">
      <c r="L708583" s="127"/>
    </row>
    <row r="708584" spans="12:12">
      <c r="L708584" s="127"/>
    </row>
    <row r="708585" spans="12:12">
      <c r="L708585" s="127"/>
    </row>
    <row r="708586" spans="12:12">
      <c r="L708586" s="127"/>
    </row>
    <row r="708587" spans="12:12">
      <c r="L708587" s="127"/>
    </row>
    <row r="708588" spans="12:12">
      <c r="L708588" s="127"/>
    </row>
    <row r="708589" spans="12:12">
      <c r="L708589" s="127"/>
    </row>
    <row r="708590" spans="12:12">
      <c r="L708590" s="127"/>
    </row>
    <row r="708591" spans="12:12">
      <c r="L708591" s="127"/>
    </row>
    <row r="708592" spans="12:12">
      <c r="L708592" s="127"/>
    </row>
    <row r="708593" spans="12:12">
      <c r="L708593" s="127"/>
    </row>
    <row r="708594" spans="12:12">
      <c r="L708594" s="127"/>
    </row>
    <row r="708595" spans="12:12">
      <c r="L708595" s="127"/>
    </row>
    <row r="708596" spans="12:12">
      <c r="L708596" s="127"/>
    </row>
    <row r="708597" spans="12:12">
      <c r="L708597" s="127"/>
    </row>
    <row r="708598" spans="12:12">
      <c r="L708598" s="127"/>
    </row>
    <row r="708599" spans="12:12">
      <c r="L708599" s="127"/>
    </row>
    <row r="708600" spans="12:12">
      <c r="L708600" s="127"/>
    </row>
    <row r="708601" spans="12:12">
      <c r="L708601" s="127"/>
    </row>
    <row r="708602" spans="12:12">
      <c r="L708602" s="127"/>
    </row>
    <row r="708603" spans="12:12">
      <c r="L708603" s="127"/>
    </row>
    <row r="708604" spans="12:12">
      <c r="L708604" s="127"/>
    </row>
    <row r="708605" spans="12:12">
      <c r="L708605" s="127"/>
    </row>
    <row r="708606" spans="12:12">
      <c r="L708606" s="127"/>
    </row>
    <row r="708607" spans="12:12">
      <c r="L708607" s="127"/>
    </row>
    <row r="708608" spans="12:12">
      <c r="L708608" s="127"/>
    </row>
    <row r="708609" spans="12:12">
      <c r="L708609" s="127"/>
    </row>
    <row r="708610" spans="12:12">
      <c r="L708610" s="127"/>
    </row>
    <row r="708611" spans="12:12">
      <c r="L708611" s="127"/>
    </row>
    <row r="708612" spans="12:12">
      <c r="L708612" s="127"/>
    </row>
    <row r="708613" spans="12:12">
      <c r="L708613" s="127"/>
    </row>
    <row r="708614" spans="12:12">
      <c r="L708614" s="127"/>
    </row>
    <row r="708615" spans="12:12">
      <c r="L708615" s="127"/>
    </row>
    <row r="708616" spans="12:12">
      <c r="L708616" s="127"/>
    </row>
    <row r="708617" spans="12:12">
      <c r="L708617" s="127"/>
    </row>
    <row r="708618" spans="12:12">
      <c r="L708618" s="127"/>
    </row>
    <row r="708619" spans="12:12">
      <c r="L708619" s="127"/>
    </row>
    <row r="708620" spans="12:12">
      <c r="L708620" s="127"/>
    </row>
    <row r="708621" spans="12:12">
      <c r="L708621" s="127"/>
    </row>
    <row r="708622" spans="12:12">
      <c r="L708622" s="127"/>
    </row>
    <row r="708623" spans="12:12">
      <c r="L708623" s="127"/>
    </row>
    <row r="708624" spans="12:12">
      <c r="L708624" s="127"/>
    </row>
    <row r="708625" spans="12:12">
      <c r="L708625" s="127"/>
    </row>
    <row r="708626" spans="12:12">
      <c r="L708626" s="127"/>
    </row>
    <row r="708627" spans="12:12">
      <c r="L708627" s="127"/>
    </row>
    <row r="708628" spans="12:12">
      <c r="L708628" s="127"/>
    </row>
    <row r="708629" spans="12:12">
      <c r="L708629" s="127"/>
    </row>
    <row r="708630" spans="12:12">
      <c r="L708630" s="127"/>
    </row>
    <row r="708631" spans="12:12">
      <c r="L708631" s="127"/>
    </row>
    <row r="708632" spans="12:12">
      <c r="L708632" s="127"/>
    </row>
    <row r="708633" spans="12:12">
      <c r="L708633" s="127"/>
    </row>
    <row r="708634" spans="12:12">
      <c r="L708634" s="127"/>
    </row>
    <row r="708635" spans="12:12">
      <c r="L708635" s="127"/>
    </row>
    <row r="708636" spans="12:12">
      <c r="L708636" s="127"/>
    </row>
    <row r="708637" spans="12:12">
      <c r="L708637" s="127"/>
    </row>
    <row r="708638" spans="12:12">
      <c r="L708638" s="127"/>
    </row>
    <row r="708639" spans="12:12">
      <c r="L708639" s="127"/>
    </row>
    <row r="708640" spans="12:12">
      <c r="L708640" s="127"/>
    </row>
    <row r="708641" spans="12:12">
      <c r="L708641" s="127"/>
    </row>
    <row r="708642" spans="12:12">
      <c r="L708642" s="127"/>
    </row>
    <row r="708643" spans="12:12">
      <c r="L708643" s="127"/>
    </row>
    <row r="708644" spans="12:12">
      <c r="L708644" s="127"/>
    </row>
    <row r="708645" spans="12:12">
      <c r="L708645" s="127"/>
    </row>
    <row r="708646" spans="12:12">
      <c r="L708646" s="127"/>
    </row>
    <row r="708647" spans="12:12">
      <c r="L708647" s="127"/>
    </row>
    <row r="708648" spans="12:12">
      <c r="L708648" s="127"/>
    </row>
    <row r="708649" spans="12:12">
      <c r="L708649" s="127"/>
    </row>
    <row r="708650" spans="12:12">
      <c r="L708650" s="127"/>
    </row>
    <row r="708651" spans="12:12">
      <c r="L708651" s="127"/>
    </row>
    <row r="708652" spans="12:12">
      <c r="L708652" s="127"/>
    </row>
    <row r="708653" spans="12:12">
      <c r="L708653" s="127"/>
    </row>
    <row r="708654" spans="12:12">
      <c r="L708654" s="127"/>
    </row>
    <row r="708655" spans="12:12">
      <c r="L708655" s="127"/>
    </row>
    <row r="708656" spans="12:12">
      <c r="L708656" s="127"/>
    </row>
    <row r="708657" spans="12:12">
      <c r="L708657" s="127"/>
    </row>
    <row r="708658" spans="12:12">
      <c r="L708658" s="127"/>
    </row>
    <row r="708659" spans="12:12">
      <c r="L708659" s="127"/>
    </row>
    <row r="708660" spans="12:12">
      <c r="L708660" s="127"/>
    </row>
    <row r="708661" spans="12:12">
      <c r="L708661" s="127"/>
    </row>
    <row r="708662" spans="12:12">
      <c r="L708662" s="127"/>
    </row>
    <row r="708663" spans="12:12">
      <c r="L708663" s="127"/>
    </row>
    <row r="708664" spans="12:12">
      <c r="L708664" s="127"/>
    </row>
    <row r="708665" spans="12:12">
      <c r="L708665" s="127"/>
    </row>
    <row r="708666" spans="12:12">
      <c r="L708666" s="127"/>
    </row>
    <row r="708667" spans="12:12">
      <c r="L708667" s="127"/>
    </row>
    <row r="708668" spans="12:12">
      <c r="L708668" s="127"/>
    </row>
    <row r="708669" spans="12:12">
      <c r="L708669" s="127"/>
    </row>
    <row r="708670" spans="12:12">
      <c r="L708670" s="127"/>
    </row>
    <row r="708671" spans="12:12">
      <c r="L708671" s="127"/>
    </row>
    <row r="708672" spans="12:12">
      <c r="L708672" s="127"/>
    </row>
    <row r="708673" spans="12:12">
      <c r="L708673" s="127"/>
    </row>
    <row r="708674" spans="12:12">
      <c r="L708674" s="127"/>
    </row>
    <row r="708675" spans="12:12">
      <c r="L708675" s="127"/>
    </row>
    <row r="708676" spans="12:12">
      <c r="L708676" s="127"/>
    </row>
    <row r="708677" spans="12:12">
      <c r="L708677" s="127"/>
    </row>
    <row r="708678" spans="12:12">
      <c r="L708678" s="127"/>
    </row>
    <row r="708679" spans="12:12">
      <c r="L708679" s="127"/>
    </row>
    <row r="708680" spans="12:12">
      <c r="L708680" s="127"/>
    </row>
    <row r="708681" spans="12:12">
      <c r="L708681" s="127"/>
    </row>
    <row r="708682" spans="12:12">
      <c r="L708682" s="127"/>
    </row>
    <row r="708683" spans="12:12">
      <c r="L708683" s="127"/>
    </row>
    <row r="708684" spans="12:12">
      <c r="L708684" s="127"/>
    </row>
    <row r="708685" spans="12:12">
      <c r="L708685" s="127"/>
    </row>
    <row r="708686" spans="12:12">
      <c r="L708686" s="127"/>
    </row>
    <row r="708687" spans="12:12">
      <c r="L708687" s="127"/>
    </row>
    <row r="708688" spans="12:12">
      <c r="L708688" s="127"/>
    </row>
    <row r="708689" spans="12:12">
      <c r="L708689" s="127"/>
    </row>
    <row r="708690" spans="12:12">
      <c r="L708690" s="127"/>
    </row>
    <row r="708691" spans="12:12">
      <c r="L708691" s="127"/>
    </row>
    <row r="708692" spans="12:12">
      <c r="L708692" s="127"/>
    </row>
    <row r="708693" spans="12:12">
      <c r="L708693" s="127"/>
    </row>
    <row r="708694" spans="12:12">
      <c r="L708694" s="127"/>
    </row>
    <row r="708695" spans="12:12">
      <c r="L708695" s="127"/>
    </row>
    <row r="708696" spans="12:12">
      <c r="L708696" s="127"/>
    </row>
    <row r="708697" spans="12:12">
      <c r="L708697" s="127"/>
    </row>
    <row r="708698" spans="12:12">
      <c r="L708698" s="127"/>
    </row>
    <row r="708699" spans="12:12">
      <c r="L708699" s="127"/>
    </row>
    <row r="708700" spans="12:12">
      <c r="L708700" s="127"/>
    </row>
    <row r="708701" spans="12:12">
      <c r="L708701" s="127"/>
    </row>
    <row r="708702" spans="12:12">
      <c r="L708702" s="127"/>
    </row>
    <row r="708703" spans="12:12">
      <c r="L708703" s="127"/>
    </row>
    <row r="708704" spans="12:12">
      <c r="L708704" s="127"/>
    </row>
    <row r="708705" spans="12:12">
      <c r="L708705" s="127"/>
    </row>
    <row r="708706" spans="12:12">
      <c r="L708706" s="127"/>
    </row>
    <row r="708707" spans="12:12">
      <c r="L708707" s="127"/>
    </row>
    <row r="708708" spans="12:12">
      <c r="L708708" s="127"/>
    </row>
    <row r="708709" spans="12:12">
      <c r="L708709" s="127"/>
    </row>
    <row r="708710" spans="12:12">
      <c r="L708710" s="127"/>
    </row>
    <row r="708711" spans="12:12">
      <c r="L708711" s="127"/>
    </row>
    <row r="708712" spans="12:12">
      <c r="L708712" s="127"/>
    </row>
    <row r="708713" spans="12:12">
      <c r="L708713" s="127"/>
    </row>
    <row r="708714" spans="12:12">
      <c r="L708714" s="127"/>
    </row>
    <row r="708715" spans="12:12">
      <c r="L708715" s="127"/>
    </row>
    <row r="708716" spans="12:12">
      <c r="L708716" s="127"/>
    </row>
    <row r="708717" spans="12:12">
      <c r="L708717" s="127"/>
    </row>
    <row r="708718" spans="12:12">
      <c r="L708718" s="127"/>
    </row>
    <row r="708719" spans="12:12">
      <c r="L708719" s="127"/>
    </row>
    <row r="708720" spans="12:12">
      <c r="L708720" s="127"/>
    </row>
    <row r="708721" spans="12:12">
      <c r="L708721" s="127"/>
    </row>
    <row r="708722" spans="12:12">
      <c r="L708722" s="127"/>
    </row>
    <row r="708723" spans="12:12">
      <c r="L708723" s="127"/>
    </row>
    <row r="708724" spans="12:12">
      <c r="L708724" s="127"/>
    </row>
    <row r="708725" spans="12:12">
      <c r="L708725" s="127"/>
    </row>
    <row r="708726" spans="12:12">
      <c r="L708726" s="127"/>
    </row>
    <row r="708727" spans="12:12">
      <c r="L708727" s="127"/>
    </row>
    <row r="708728" spans="12:12">
      <c r="L708728" s="127"/>
    </row>
    <row r="708729" spans="12:12">
      <c r="L708729" s="127"/>
    </row>
    <row r="708730" spans="12:12">
      <c r="L708730" s="127"/>
    </row>
    <row r="708731" spans="12:12">
      <c r="L708731" s="127"/>
    </row>
    <row r="708732" spans="12:12">
      <c r="L708732" s="127"/>
    </row>
    <row r="708733" spans="12:12">
      <c r="L708733" s="127"/>
    </row>
    <row r="708734" spans="12:12">
      <c r="L708734" s="127"/>
    </row>
    <row r="708735" spans="12:12">
      <c r="L708735" s="127"/>
    </row>
    <row r="708736" spans="12:12">
      <c r="L708736" s="127"/>
    </row>
    <row r="708737" spans="12:12">
      <c r="L708737" s="127"/>
    </row>
    <row r="708738" spans="12:12">
      <c r="L708738" s="127"/>
    </row>
    <row r="708739" spans="12:12">
      <c r="L708739" s="127"/>
    </row>
    <row r="708740" spans="12:12">
      <c r="L708740" s="127"/>
    </row>
    <row r="708741" spans="12:12">
      <c r="L708741" s="127"/>
    </row>
    <row r="708742" spans="12:12">
      <c r="L708742" s="127"/>
    </row>
    <row r="708743" spans="12:12">
      <c r="L708743" s="127"/>
    </row>
    <row r="708744" spans="12:12">
      <c r="L708744" s="127"/>
    </row>
    <row r="708745" spans="12:12">
      <c r="L708745" s="127"/>
    </row>
    <row r="708746" spans="12:12">
      <c r="L708746" s="127"/>
    </row>
    <row r="708747" spans="12:12">
      <c r="L708747" s="127"/>
    </row>
    <row r="708748" spans="12:12">
      <c r="L708748" s="127"/>
    </row>
    <row r="708749" spans="12:12">
      <c r="L708749" s="127"/>
    </row>
    <row r="708750" spans="12:12">
      <c r="L708750" s="127"/>
    </row>
    <row r="708751" spans="12:12">
      <c r="L708751" s="127"/>
    </row>
    <row r="708752" spans="12:12">
      <c r="L708752" s="127"/>
    </row>
    <row r="708753" spans="12:12">
      <c r="L708753" s="127"/>
    </row>
    <row r="708754" spans="12:12">
      <c r="L708754" s="127"/>
    </row>
    <row r="708755" spans="12:12">
      <c r="L708755" s="127"/>
    </row>
    <row r="708756" spans="12:12">
      <c r="L708756" s="127"/>
    </row>
    <row r="708757" spans="12:12">
      <c r="L708757" s="127"/>
    </row>
    <row r="708758" spans="12:12">
      <c r="L708758" s="127"/>
    </row>
    <row r="708759" spans="12:12">
      <c r="L708759" s="127"/>
    </row>
    <row r="708760" spans="12:12">
      <c r="L708760" s="127"/>
    </row>
    <row r="708761" spans="12:12">
      <c r="L708761" s="127"/>
    </row>
    <row r="708762" spans="12:12">
      <c r="L708762" s="127"/>
    </row>
    <row r="708763" spans="12:12">
      <c r="L708763" s="127"/>
    </row>
    <row r="708764" spans="12:12">
      <c r="L708764" s="127"/>
    </row>
    <row r="708765" spans="12:12">
      <c r="L708765" s="127"/>
    </row>
    <row r="708766" spans="12:12">
      <c r="L708766" s="127"/>
    </row>
    <row r="708767" spans="12:12">
      <c r="L708767" s="127"/>
    </row>
    <row r="708768" spans="12:12">
      <c r="L708768" s="127"/>
    </row>
    <row r="708769" spans="12:12">
      <c r="L708769" s="127"/>
    </row>
    <row r="708770" spans="12:12">
      <c r="L708770" s="127"/>
    </row>
    <row r="708771" spans="12:12">
      <c r="L708771" s="127"/>
    </row>
    <row r="708772" spans="12:12">
      <c r="L708772" s="127"/>
    </row>
    <row r="708773" spans="12:12">
      <c r="L708773" s="127"/>
    </row>
    <row r="708774" spans="12:12">
      <c r="L708774" s="127"/>
    </row>
    <row r="708775" spans="12:12">
      <c r="L708775" s="127"/>
    </row>
    <row r="708776" spans="12:12">
      <c r="L708776" s="127"/>
    </row>
    <row r="708777" spans="12:12">
      <c r="L708777" s="127"/>
    </row>
    <row r="708778" spans="12:12">
      <c r="L708778" s="127"/>
    </row>
    <row r="708779" spans="12:12">
      <c r="L708779" s="127"/>
    </row>
    <row r="708780" spans="12:12">
      <c r="L708780" s="127"/>
    </row>
    <row r="708781" spans="12:12">
      <c r="L708781" s="127"/>
    </row>
    <row r="708782" spans="12:12">
      <c r="L708782" s="127"/>
    </row>
    <row r="708783" spans="12:12">
      <c r="L708783" s="127"/>
    </row>
    <row r="708784" spans="12:12">
      <c r="L708784" s="127"/>
    </row>
    <row r="708785" spans="12:12">
      <c r="L708785" s="127"/>
    </row>
    <row r="708786" spans="12:12">
      <c r="L708786" s="127"/>
    </row>
    <row r="708787" spans="12:12">
      <c r="L708787" s="127"/>
    </row>
    <row r="708788" spans="12:12">
      <c r="L708788" s="127"/>
    </row>
    <row r="708789" spans="12:12">
      <c r="L708789" s="127"/>
    </row>
    <row r="708790" spans="12:12">
      <c r="L708790" s="127"/>
    </row>
    <row r="708791" spans="12:12">
      <c r="L708791" s="127"/>
    </row>
    <row r="708792" spans="12:12">
      <c r="L708792" s="127"/>
    </row>
    <row r="708793" spans="12:12">
      <c r="L708793" s="127"/>
    </row>
    <row r="708794" spans="12:12">
      <c r="L708794" s="127"/>
    </row>
    <row r="708795" spans="12:12">
      <c r="L708795" s="127"/>
    </row>
    <row r="708796" spans="12:12">
      <c r="L708796" s="127"/>
    </row>
    <row r="708797" spans="12:12">
      <c r="L708797" s="127"/>
    </row>
    <row r="708798" spans="12:12">
      <c r="L708798" s="127"/>
    </row>
    <row r="708799" spans="12:12">
      <c r="L708799" s="127"/>
    </row>
    <row r="708800" spans="12:12">
      <c r="L708800" s="127"/>
    </row>
    <row r="708801" spans="12:12">
      <c r="L708801" s="127"/>
    </row>
    <row r="708802" spans="12:12">
      <c r="L708802" s="127"/>
    </row>
    <row r="708803" spans="12:12">
      <c r="L708803" s="127"/>
    </row>
    <row r="708804" spans="12:12">
      <c r="L708804" s="127"/>
    </row>
    <row r="708805" spans="12:12">
      <c r="L708805" s="127"/>
    </row>
    <row r="708806" spans="12:12">
      <c r="L708806" s="127"/>
    </row>
    <row r="708807" spans="12:12">
      <c r="L708807" s="127"/>
    </row>
    <row r="708808" spans="12:12">
      <c r="L708808" s="127"/>
    </row>
    <row r="708809" spans="12:12">
      <c r="L708809" s="127"/>
    </row>
    <row r="708810" spans="12:12">
      <c r="L708810" s="127"/>
    </row>
    <row r="708811" spans="12:12">
      <c r="L708811" s="127"/>
    </row>
    <row r="708812" spans="12:12">
      <c r="L708812" s="127"/>
    </row>
    <row r="708813" spans="12:12">
      <c r="L708813" s="127"/>
    </row>
    <row r="708814" spans="12:12">
      <c r="L708814" s="127"/>
    </row>
    <row r="708815" spans="12:12">
      <c r="L708815" s="127"/>
    </row>
    <row r="708816" spans="12:12">
      <c r="L708816" s="127"/>
    </row>
    <row r="708817" spans="12:12">
      <c r="L708817" s="127"/>
    </row>
    <row r="708818" spans="12:12">
      <c r="L708818" s="127"/>
    </row>
    <row r="708819" spans="12:12">
      <c r="L708819" s="127"/>
    </row>
    <row r="708820" spans="12:12">
      <c r="L708820" s="127"/>
    </row>
    <row r="708821" spans="12:12">
      <c r="L708821" s="127"/>
    </row>
    <row r="708822" spans="12:12">
      <c r="L708822" s="127"/>
    </row>
    <row r="708823" spans="12:12">
      <c r="L708823" s="127"/>
    </row>
    <row r="708824" spans="12:12">
      <c r="L708824" s="127"/>
    </row>
    <row r="708825" spans="12:12">
      <c r="L708825" s="127"/>
    </row>
    <row r="708826" spans="12:12">
      <c r="L708826" s="127"/>
    </row>
    <row r="708827" spans="12:12">
      <c r="L708827" s="127"/>
    </row>
    <row r="708828" spans="12:12">
      <c r="L708828" s="127"/>
    </row>
    <row r="708829" spans="12:12">
      <c r="L708829" s="127"/>
    </row>
    <row r="708830" spans="12:12">
      <c r="L708830" s="127"/>
    </row>
    <row r="708831" spans="12:12">
      <c r="L708831" s="127"/>
    </row>
    <row r="708832" spans="12:12">
      <c r="L708832" s="127"/>
    </row>
    <row r="708833" spans="12:12">
      <c r="L708833" s="127"/>
    </row>
    <row r="708834" spans="12:12">
      <c r="L708834" s="127"/>
    </row>
    <row r="708835" spans="12:12">
      <c r="L708835" s="127"/>
    </row>
    <row r="708836" spans="12:12">
      <c r="L708836" s="127"/>
    </row>
    <row r="708837" spans="12:12">
      <c r="L708837" s="127"/>
    </row>
    <row r="708838" spans="12:12">
      <c r="L708838" s="127"/>
    </row>
    <row r="708839" spans="12:12">
      <c r="L708839" s="127"/>
    </row>
    <row r="708840" spans="12:12">
      <c r="L708840" s="127"/>
    </row>
    <row r="708841" spans="12:12">
      <c r="L708841" s="127"/>
    </row>
    <row r="708842" spans="12:12">
      <c r="L708842" s="127"/>
    </row>
    <row r="708843" spans="12:12">
      <c r="L708843" s="127"/>
    </row>
    <row r="708844" spans="12:12">
      <c r="L708844" s="127"/>
    </row>
    <row r="708845" spans="12:12">
      <c r="L708845" s="127"/>
    </row>
    <row r="708846" spans="12:12">
      <c r="L708846" s="127"/>
    </row>
    <row r="708847" spans="12:12">
      <c r="L708847" s="127"/>
    </row>
    <row r="708848" spans="12:12">
      <c r="L708848" s="127"/>
    </row>
    <row r="708849" spans="12:12">
      <c r="L708849" s="127"/>
    </row>
    <row r="708850" spans="12:12">
      <c r="L708850" s="127"/>
    </row>
    <row r="708851" spans="12:12">
      <c r="L708851" s="127"/>
    </row>
    <row r="708852" spans="12:12">
      <c r="L708852" s="127"/>
    </row>
    <row r="708853" spans="12:12">
      <c r="L708853" s="127"/>
    </row>
    <row r="708854" spans="12:12">
      <c r="L708854" s="127"/>
    </row>
    <row r="708855" spans="12:12">
      <c r="L708855" s="127"/>
    </row>
    <row r="708856" spans="12:12">
      <c r="L708856" s="127"/>
    </row>
    <row r="708857" spans="12:12">
      <c r="L708857" s="127"/>
    </row>
    <row r="708858" spans="12:12">
      <c r="L708858" s="127"/>
    </row>
    <row r="708859" spans="12:12">
      <c r="L708859" s="127"/>
    </row>
    <row r="708860" spans="12:12">
      <c r="L708860" s="127"/>
    </row>
    <row r="708861" spans="12:12">
      <c r="L708861" s="127"/>
    </row>
    <row r="708862" spans="12:12">
      <c r="L708862" s="127"/>
    </row>
    <row r="708863" spans="12:12">
      <c r="L708863" s="127"/>
    </row>
    <row r="708864" spans="12:12">
      <c r="L708864" s="127"/>
    </row>
    <row r="708865" spans="12:12">
      <c r="L708865" s="127"/>
    </row>
    <row r="708866" spans="12:12">
      <c r="L708866" s="127"/>
    </row>
    <row r="708867" spans="12:12">
      <c r="L708867" s="127"/>
    </row>
    <row r="708868" spans="12:12">
      <c r="L708868" s="127"/>
    </row>
    <row r="708869" spans="12:12">
      <c r="L708869" s="127"/>
    </row>
    <row r="708870" spans="12:12">
      <c r="L708870" s="127"/>
    </row>
    <row r="708871" spans="12:12">
      <c r="L708871" s="127"/>
    </row>
    <row r="708872" spans="12:12">
      <c r="L708872" s="127"/>
    </row>
    <row r="708873" spans="12:12">
      <c r="L708873" s="127"/>
    </row>
    <row r="708874" spans="12:12">
      <c r="L708874" s="127"/>
    </row>
    <row r="708875" spans="12:12">
      <c r="L708875" s="127"/>
    </row>
    <row r="708876" spans="12:12">
      <c r="L708876" s="127"/>
    </row>
    <row r="708877" spans="12:12">
      <c r="L708877" s="127"/>
    </row>
    <row r="708878" spans="12:12">
      <c r="L708878" s="127"/>
    </row>
    <row r="708879" spans="12:12">
      <c r="L708879" s="127"/>
    </row>
    <row r="708880" spans="12:12">
      <c r="L708880" s="127"/>
    </row>
    <row r="708881" spans="12:12">
      <c r="L708881" s="127"/>
    </row>
    <row r="708882" spans="12:12">
      <c r="L708882" s="127"/>
    </row>
    <row r="708883" spans="12:12">
      <c r="L708883" s="127"/>
    </row>
    <row r="708884" spans="12:12">
      <c r="L708884" s="127"/>
    </row>
    <row r="708885" spans="12:12">
      <c r="L708885" s="127"/>
    </row>
    <row r="708886" spans="12:12">
      <c r="L708886" s="127"/>
    </row>
    <row r="708887" spans="12:12">
      <c r="L708887" s="127"/>
    </row>
    <row r="708888" spans="12:12">
      <c r="L708888" s="127"/>
    </row>
    <row r="708889" spans="12:12">
      <c r="L708889" s="127"/>
    </row>
    <row r="708890" spans="12:12">
      <c r="L708890" s="127"/>
    </row>
    <row r="708891" spans="12:12">
      <c r="L708891" s="127"/>
    </row>
    <row r="708892" spans="12:12">
      <c r="L708892" s="127"/>
    </row>
    <row r="708893" spans="12:12">
      <c r="L708893" s="127"/>
    </row>
    <row r="708894" spans="12:12">
      <c r="L708894" s="127"/>
    </row>
    <row r="708895" spans="12:12">
      <c r="L708895" s="127"/>
    </row>
    <row r="708896" spans="12:12">
      <c r="L708896" s="127"/>
    </row>
    <row r="708897" spans="12:12">
      <c r="L708897" s="127"/>
    </row>
    <row r="708898" spans="12:12">
      <c r="L708898" s="127"/>
    </row>
    <row r="708899" spans="12:12">
      <c r="L708899" s="127"/>
    </row>
    <row r="708900" spans="12:12">
      <c r="L708900" s="127"/>
    </row>
    <row r="708901" spans="12:12">
      <c r="L708901" s="127"/>
    </row>
    <row r="708902" spans="12:12">
      <c r="L708902" s="127"/>
    </row>
    <row r="708903" spans="12:12">
      <c r="L708903" s="127"/>
    </row>
    <row r="708904" spans="12:12">
      <c r="L708904" s="127"/>
    </row>
    <row r="708905" spans="12:12">
      <c r="L708905" s="127"/>
    </row>
    <row r="708906" spans="12:12">
      <c r="L708906" s="127"/>
    </row>
    <row r="708907" spans="12:12">
      <c r="L708907" s="127"/>
    </row>
    <row r="708908" spans="12:12">
      <c r="L708908" s="127"/>
    </row>
    <row r="708909" spans="12:12">
      <c r="L708909" s="127"/>
    </row>
    <row r="708910" spans="12:12">
      <c r="L708910" s="127"/>
    </row>
    <row r="708911" spans="12:12">
      <c r="L708911" s="127"/>
    </row>
    <row r="708912" spans="12:12">
      <c r="L708912" s="127"/>
    </row>
    <row r="708913" spans="12:12">
      <c r="L708913" s="127"/>
    </row>
    <row r="708914" spans="12:12">
      <c r="L708914" s="127"/>
    </row>
    <row r="708915" spans="12:12">
      <c r="L708915" s="127"/>
    </row>
    <row r="708916" spans="12:12">
      <c r="L708916" s="127"/>
    </row>
    <row r="708917" spans="12:12">
      <c r="L708917" s="127"/>
    </row>
    <row r="708918" spans="12:12">
      <c r="L708918" s="127"/>
    </row>
    <row r="708919" spans="12:12">
      <c r="L708919" s="127"/>
    </row>
    <row r="708920" spans="12:12">
      <c r="L708920" s="127"/>
    </row>
    <row r="708921" spans="12:12">
      <c r="L708921" s="127"/>
    </row>
    <row r="708922" spans="12:12">
      <c r="L708922" s="127"/>
    </row>
    <row r="708923" spans="12:12">
      <c r="L708923" s="127"/>
    </row>
    <row r="708924" spans="12:12">
      <c r="L708924" s="127"/>
    </row>
    <row r="708925" spans="12:12">
      <c r="L708925" s="127"/>
    </row>
    <row r="708926" spans="12:12">
      <c r="L708926" s="127"/>
    </row>
    <row r="708927" spans="12:12">
      <c r="L708927" s="127"/>
    </row>
    <row r="708928" spans="12:12">
      <c r="L708928" s="127"/>
    </row>
    <row r="708929" spans="12:12">
      <c r="L708929" s="127"/>
    </row>
    <row r="708930" spans="12:12">
      <c r="L708930" s="127"/>
    </row>
    <row r="708931" spans="12:12">
      <c r="L708931" s="127"/>
    </row>
    <row r="708932" spans="12:12">
      <c r="L708932" s="127"/>
    </row>
    <row r="708933" spans="12:12">
      <c r="L708933" s="127"/>
    </row>
    <row r="708934" spans="12:12">
      <c r="L708934" s="127"/>
    </row>
    <row r="708935" spans="12:12">
      <c r="L708935" s="127"/>
    </row>
    <row r="708936" spans="12:12">
      <c r="L708936" s="127"/>
    </row>
    <row r="708937" spans="12:12">
      <c r="L708937" s="127"/>
    </row>
    <row r="708938" spans="12:12">
      <c r="L708938" s="127"/>
    </row>
    <row r="708939" spans="12:12">
      <c r="L708939" s="127"/>
    </row>
    <row r="708940" spans="12:12">
      <c r="L708940" s="127"/>
    </row>
    <row r="708941" spans="12:12">
      <c r="L708941" s="127"/>
    </row>
    <row r="708942" spans="12:12">
      <c r="L708942" s="127"/>
    </row>
    <row r="708943" spans="12:12">
      <c r="L708943" s="127"/>
    </row>
    <row r="708944" spans="12:12">
      <c r="L708944" s="127"/>
    </row>
    <row r="708945" spans="12:12">
      <c r="L708945" s="127"/>
    </row>
    <row r="708946" spans="12:12">
      <c r="L708946" s="127"/>
    </row>
    <row r="708947" spans="12:12">
      <c r="L708947" s="127"/>
    </row>
    <row r="708948" spans="12:12">
      <c r="L708948" s="127"/>
    </row>
    <row r="708949" spans="12:12">
      <c r="L708949" s="127"/>
    </row>
    <row r="708950" spans="12:12">
      <c r="L708950" s="127"/>
    </row>
    <row r="708951" spans="12:12">
      <c r="L708951" s="127"/>
    </row>
    <row r="708952" spans="12:12">
      <c r="L708952" s="127"/>
    </row>
    <row r="708953" spans="12:12">
      <c r="L708953" s="127"/>
    </row>
    <row r="708954" spans="12:12">
      <c r="L708954" s="127"/>
    </row>
    <row r="708955" spans="12:12">
      <c r="L708955" s="127"/>
    </row>
    <row r="708956" spans="12:12">
      <c r="L708956" s="127"/>
    </row>
    <row r="708957" spans="12:12">
      <c r="L708957" s="127"/>
    </row>
    <row r="708958" spans="12:12">
      <c r="L708958" s="127"/>
    </row>
    <row r="708959" spans="12:12">
      <c r="L708959" s="127"/>
    </row>
    <row r="708960" spans="12:12">
      <c r="L708960" s="127"/>
    </row>
    <row r="708961" spans="12:12">
      <c r="L708961" s="127"/>
    </row>
    <row r="708962" spans="12:12">
      <c r="L708962" s="127"/>
    </row>
    <row r="708963" spans="12:12">
      <c r="L708963" s="127"/>
    </row>
    <row r="708964" spans="12:12">
      <c r="L708964" s="127"/>
    </row>
    <row r="708965" spans="12:12">
      <c r="L708965" s="127"/>
    </row>
    <row r="708966" spans="12:12">
      <c r="L708966" s="127"/>
    </row>
    <row r="708967" spans="12:12">
      <c r="L708967" s="127"/>
    </row>
    <row r="708968" spans="12:12">
      <c r="L708968" s="127"/>
    </row>
    <row r="708969" spans="12:12">
      <c r="L708969" s="127"/>
    </row>
    <row r="708970" spans="12:12">
      <c r="L708970" s="127"/>
    </row>
    <row r="708971" spans="12:12">
      <c r="L708971" s="127"/>
    </row>
    <row r="708972" spans="12:12">
      <c r="L708972" s="127"/>
    </row>
    <row r="708973" spans="12:12">
      <c r="L708973" s="127"/>
    </row>
    <row r="708974" spans="12:12">
      <c r="L708974" s="127"/>
    </row>
    <row r="708975" spans="12:12">
      <c r="L708975" s="127"/>
    </row>
    <row r="708976" spans="12:12">
      <c r="L708976" s="127"/>
    </row>
    <row r="708977" spans="12:12">
      <c r="L708977" s="127"/>
    </row>
    <row r="708978" spans="12:12">
      <c r="L708978" s="127"/>
    </row>
    <row r="708979" spans="12:12">
      <c r="L708979" s="127"/>
    </row>
    <row r="708980" spans="12:12">
      <c r="L708980" s="127"/>
    </row>
    <row r="708981" spans="12:12">
      <c r="L708981" s="127"/>
    </row>
    <row r="708982" spans="12:12">
      <c r="L708982" s="127"/>
    </row>
    <row r="708983" spans="12:12">
      <c r="L708983" s="127"/>
    </row>
    <row r="708984" spans="12:12">
      <c r="L708984" s="127"/>
    </row>
    <row r="708985" spans="12:12">
      <c r="L708985" s="127"/>
    </row>
    <row r="708986" spans="12:12">
      <c r="L708986" s="127"/>
    </row>
    <row r="708987" spans="12:12">
      <c r="L708987" s="127"/>
    </row>
    <row r="708988" spans="12:12">
      <c r="L708988" s="127"/>
    </row>
    <row r="708989" spans="12:12">
      <c r="L708989" s="127"/>
    </row>
    <row r="708990" spans="12:12">
      <c r="L708990" s="127"/>
    </row>
    <row r="708991" spans="12:12">
      <c r="L708991" s="127"/>
    </row>
    <row r="708992" spans="12:12">
      <c r="L708992" s="127"/>
    </row>
    <row r="708993" spans="12:12">
      <c r="L708993" s="127"/>
    </row>
    <row r="708994" spans="12:12">
      <c r="L708994" s="127"/>
    </row>
    <row r="708995" spans="12:12">
      <c r="L708995" s="127"/>
    </row>
    <row r="708996" spans="12:12">
      <c r="L708996" s="127"/>
    </row>
    <row r="708997" spans="12:12">
      <c r="L708997" s="127"/>
    </row>
    <row r="708998" spans="12:12">
      <c r="L708998" s="127"/>
    </row>
    <row r="708999" spans="12:12">
      <c r="L708999" s="127"/>
    </row>
    <row r="709000" spans="12:12">
      <c r="L709000" s="127"/>
    </row>
    <row r="709001" spans="12:12">
      <c r="L709001" s="127"/>
    </row>
    <row r="709002" spans="12:12">
      <c r="L709002" s="127"/>
    </row>
    <row r="709003" spans="12:12">
      <c r="L709003" s="127"/>
    </row>
    <row r="709004" spans="12:12">
      <c r="L709004" s="127"/>
    </row>
    <row r="709005" spans="12:12">
      <c r="L709005" s="127"/>
    </row>
    <row r="709006" spans="12:12">
      <c r="L709006" s="127"/>
    </row>
    <row r="709007" spans="12:12">
      <c r="L709007" s="127"/>
    </row>
    <row r="709008" spans="12:12">
      <c r="L709008" s="127"/>
    </row>
    <row r="709009" spans="12:12">
      <c r="L709009" s="127"/>
    </row>
    <row r="709010" spans="12:12">
      <c r="L709010" s="127"/>
    </row>
    <row r="709011" spans="12:12">
      <c r="L709011" s="127"/>
    </row>
    <row r="709012" spans="12:12">
      <c r="L709012" s="127"/>
    </row>
    <row r="709013" spans="12:12">
      <c r="L709013" s="127"/>
    </row>
    <row r="709014" spans="12:12">
      <c r="L709014" s="127"/>
    </row>
    <row r="709015" spans="12:12">
      <c r="L709015" s="127"/>
    </row>
    <row r="709016" spans="12:12">
      <c r="L709016" s="127"/>
    </row>
    <row r="709017" spans="12:12">
      <c r="L709017" s="127"/>
    </row>
    <row r="709018" spans="12:12">
      <c r="L709018" s="127"/>
    </row>
    <row r="709019" spans="12:12">
      <c r="L709019" s="127"/>
    </row>
    <row r="709020" spans="12:12">
      <c r="L709020" s="127"/>
    </row>
    <row r="709021" spans="12:12">
      <c r="L709021" s="127"/>
    </row>
    <row r="709022" spans="12:12">
      <c r="L709022" s="127"/>
    </row>
    <row r="709023" spans="12:12">
      <c r="L709023" s="127"/>
    </row>
    <row r="709024" spans="12:12">
      <c r="L709024" s="127"/>
    </row>
    <row r="709025" spans="12:12">
      <c r="L709025" s="127"/>
    </row>
    <row r="709026" spans="12:12">
      <c r="L709026" s="127"/>
    </row>
    <row r="709027" spans="12:12">
      <c r="L709027" s="127"/>
    </row>
    <row r="709028" spans="12:12">
      <c r="L709028" s="127"/>
    </row>
    <row r="709029" spans="12:12">
      <c r="L709029" s="127"/>
    </row>
    <row r="709030" spans="12:12">
      <c r="L709030" s="127"/>
    </row>
    <row r="709031" spans="12:12">
      <c r="L709031" s="127"/>
    </row>
    <row r="709032" spans="12:12">
      <c r="L709032" s="127"/>
    </row>
    <row r="709033" spans="12:12">
      <c r="L709033" s="127"/>
    </row>
    <row r="709034" spans="12:12">
      <c r="L709034" s="127"/>
    </row>
    <row r="709035" spans="12:12">
      <c r="L709035" s="127"/>
    </row>
    <row r="709036" spans="12:12">
      <c r="L709036" s="127"/>
    </row>
    <row r="709037" spans="12:12">
      <c r="L709037" s="127"/>
    </row>
    <row r="709038" spans="12:12">
      <c r="L709038" s="127"/>
    </row>
    <row r="709039" spans="12:12">
      <c r="L709039" s="127"/>
    </row>
    <row r="709040" spans="12:12">
      <c r="L709040" s="127"/>
    </row>
    <row r="709041" spans="12:12">
      <c r="L709041" s="127"/>
    </row>
    <row r="709042" spans="12:12">
      <c r="L709042" s="127"/>
    </row>
    <row r="709043" spans="12:12">
      <c r="L709043" s="127"/>
    </row>
    <row r="709044" spans="12:12">
      <c r="L709044" s="127"/>
    </row>
    <row r="709045" spans="12:12">
      <c r="L709045" s="127"/>
    </row>
    <row r="709046" spans="12:12">
      <c r="L709046" s="127"/>
    </row>
    <row r="709047" spans="12:12">
      <c r="L709047" s="127"/>
    </row>
    <row r="709048" spans="12:12">
      <c r="L709048" s="127"/>
    </row>
    <row r="709049" spans="12:12">
      <c r="L709049" s="127"/>
    </row>
    <row r="709050" spans="12:12">
      <c r="L709050" s="127"/>
    </row>
    <row r="709051" spans="12:12">
      <c r="L709051" s="127"/>
    </row>
    <row r="709052" spans="12:12">
      <c r="L709052" s="127"/>
    </row>
    <row r="709053" spans="12:12">
      <c r="L709053" s="127"/>
    </row>
    <row r="709054" spans="12:12">
      <c r="L709054" s="127"/>
    </row>
    <row r="709055" spans="12:12">
      <c r="L709055" s="127"/>
    </row>
    <row r="709056" spans="12:12">
      <c r="L709056" s="127"/>
    </row>
    <row r="709057" spans="12:12">
      <c r="L709057" s="127"/>
    </row>
    <row r="709058" spans="12:12">
      <c r="L709058" s="127"/>
    </row>
    <row r="709059" spans="12:12">
      <c r="L709059" s="127"/>
    </row>
    <row r="709060" spans="12:12">
      <c r="L709060" s="127"/>
    </row>
    <row r="709061" spans="12:12">
      <c r="L709061" s="127"/>
    </row>
    <row r="709062" spans="12:12">
      <c r="L709062" s="127"/>
    </row>
    <row r="709063" spans="12:12">
      <c r="L709063" s="127"/>
    </row>
    <row r="709064" spans="12:12">
      <c r="L709064" s="127"/>
    </row>
    <row r="709065" spans="12:12">
      <c r="L709065" s="127"/>
    </row>
    <row r="709066" spans="12:12">
      <c r="L709066" s="127"/>
    </row>
    <row r="709067" spans="12:12">
      <c r="L709067" s="127"/>
    </row>
    <row r="709068" spans="12:12">
      <c r="L709068" s="127"/>
    </row>
    <row r="709069" spans="12:12">
      <c r="L709069" s="127"/>
    </row>
    <row r="709070" spans="12:12">
      <c r="L709070" s="127"/>
    </row>
    <row r="709071" spans="12:12">
      <c r="L709071" s="127"/>
    </row>
    <row r="709072" spans="12:12">
      <c r="L709072" s="127"/>
    </row>
    <row r="709073" spans="12:12">
      <c r="L709073" s="127"/>
    </row>
    <row r="709074" spans="12:12">
      <c r="L709074" s="127"/>
    </row>
    <row r="709075" spans="12:12">
      <c r="L709075" s="127"/>
    </row>
    <row r="709076" spans="12:12">
      <c r="L709076" s="127"/>
    </row>
    <row r="709077" spans="12:12">
      <c r="L709077" s="127"/>
    </row>
    <row r="709078" spans="12:12">
      <c r="L709078" s="127"/>
    </row>
    <row r="709079" spans="12:12">
      <c r="L709079" s="127"/>
    </row>
    <row r="709080" spans="12:12">
      <c r="L709080" s="127"/>
    </row>
    <row r="709081" spans="12:12">
      <c r="L709081" s="127"/>
    </row>
    <row r="709082" spans="12:12">
      <c r="L709082" s="127"/>
    </row>
    <row r="709083" spans="12:12">
      <c r="L709083" s="127"/>
    </row>
    <row r="709084" spans="12:12">
      <c r="L709084" s="127"/>
    </row>
    <row r="709085" spans="12:12">
      <c r="L709085" s="127"/>
    </row>
    <row r="709086" spans="12:12">
      <c r="L709086" s="127"/>
    </row>
    <row r="709087" spans="12:12">
      <c r="L709087" s="127"/>
    </row>
    <row r="709088" spans="12:12">
      <c r="L709088" s="127"/>
    </row>
    <row r="709089" spans="12:12">
      <c r="L709089" s="127"/>
    </row>
    <row r="709090" spans="12:12">
      <c r="L709090" s="127"/>
    </row>
    <row r="709091" spans="12:12">
      <c r="L709091" s="127"/>
    </row>
    <row r="709092" spans="12:12">
      <c r="L709092" s="127"/>
    </row>
    <row r="709093" spans="12:12">
      <c r="L709093" s="127"/>
    </row>
    <row r="709094" spans="12:12">
      <c r="L709094" s="127"/>
    </row>
    <row r="709095" spans="12:12">
      <c r="L709095" s="127"/>
    </row>
    <row r="709096" spans="12:12">
      <c r="L709096" s="127"/>
    </row>
    <row r="709097" spans="12:12">
      <c r="L709097" s="127"/>
    </row>
    <row r="709098" spans="12:12">
      <c r="L709098" s="127"/>
    </row>
    <row r="709099" spans="12:12">
      <c r="L709099" s="127"/>
    </row>
    <row r="709100" spans="12:12">
      <c r="L709100" s="127"/>
    </row>
    <row r="709101" spans="12:12">
      <c r="L709101" s="127"/>
    </row>
    <row r="709102" spans="12:12">
      <c r="L709102" s="127"/>
    </row>
    <row r="709103" spans="12:12">
      <c r="L709103" s="127"/>
    </row>
    <row r="709104" spans="12:12">
      <c r="L709104" s="127"/>
    </row>
    <row r="709105" spans="12:12">
      <c r="L709105" s="127"/>
    </row>
    <row r="709106" spans="12:12">
      <c r="L709106" s="127"/>
    </row>
    <row r="709107" spans="12:12">
      <c r="L709107" s="127"/>
    </row>
    <row r="709108" spans="12:12">
      <c r="L709108" s="127"/>
    </row>
    <row r="709109" spans="12:12">
      <c r="L709109" s="127"/>
    </row>
    <row r="709110" spans="12:12">
      <c r="L709110" s="127"/>
    </row>
    <row r="709111" spans="12:12">
      <c r="L709111" s="127"/>
    </row>
    <row r="709112" spans="12:12">
      <c r="L709112" s="127"/>
    </row>
    <row r="709113" spans="12:12">
      <c r="L709113" s="127"/>
    </row>
    <row r="709114" spans="12:12">
      <c r="L709114" s="127"/>
    </row>
    <row r="709115" spans="12:12">
      <c r="L709115" s="127"/>
    </row>
    <row r="709116" spans="12:12">
      <c r="L709116" s="127"/>
    </row>
    <row r="709117" spans="12:12">
      <c r="L709117" s="127"/>
    </row>
    <row r="709118" spans="12:12">
      <c r="L709118" s="127"/>
    </row>
    <row r="709119" spans="12:12">
      <c r="L709119" s="127"/>
    </row>
    <row r="709120" spans="12:12">
      <c r="L709120" s="127"/>
    </row>
    <row r="709121" spans="12:12">
      <c r="L709121" s="127"/>
    </row>
    <row r="709122" spans="12:12">
      <c r="L709122" s="127"/>
    </row>
    <row r="709123" spans="12:12">
      <c r="L709123" s="127"/>
    </row>
    <row r="709124" spans="12:12">
      <c r="L709124" s="127"/>
    </row>
    <row r="709125" spans="12:12">
      <c r="L709125" s="127"/>
    </row>
    <row r="709126" spans="12:12">
      <c r="L709126" s="127"/>
    </row>
    <row r="709127" spans="12:12">
      <c r="L709127" s="127"/>
    </row>
    <row r="709128" spans="12:12">
      <c r="L709128" s="127"/>
    </row>
    <row r="709129" spans="12:12">
      <c r="L709129" s="127"/>
    </row>
    <row r="709130" spans="12:12">
      <c r="L709130" s="127"/>
    </row>
    <row r="709131" spans="12:12">
      <c r="L709131" s="127"/>
    </row>
    <row r="709132" spans="12:12">
      <c r="L709132" s="127"/>
    </row>
    <row r="709133" spans="12:12">
      <c r="L709133" s="127"/>
    </row>
    <row r="709134" spans="12:12">
      <c r="L709134" s="127"/>
    </row>
    <row r="709135" spans="12:12">
      <c r="L709135" s="127"/>
    </row>
    <row r="709136" spans="12:12">
      <c r="L709136" s="127"/>
    </row>
    <row r="709137" spans="12:12">
      <c r="L709137" s="127"/>
    </row>
    <row r="709138" spans="12:12">
      <c r="L709138" s="127"/>
    </row>
    <row r="709139" spans="12:12">
      <c r="L709139" s="127"/>
    </row>
    <row r="709140" spans="12:12">
      <c r="L709140" s="127"/>
    </row>
    <row r="709141" spans="12:12">
      <c r="L709141" s="127"/>
    </row>
    <row r="709142" spans="12:12">
      <c r="L709142" s="127"/>
    </row>
    <row r="709143" spans="12:12">
      <c r="L709143" s="127"/>
    </row>
    <row r="709144" spans="12:12">
      <c r="L709144" s="127"/>
    </row>
    <row r="709145" spans="12:12">
      <c r="L709145" s="127"/>
    </row>
    <row r="709146" spans="12:12">
      <c r="L709146" s="127"/>
    </row>
    <row r="709147" spans="12:12">
      <c r="L709147" s="127"/>
    </row>
    <row r="709148" spans="12:12">
      <c r="L709148" s="127"/>
    </row>
    <row r="709149" spans="12:12">
      <c r="L709149" s="127"/>
    </row>
    <row r="709150" spans="12:12">
      <c r="L709150" s="127"/>
    </row>
    <row r="709151" spans="12:12">
      <c r="L709151" s="127"/>
    </row>
    <row r="709152" spans="12:12">
      <c r="L709152" s="127"/>
    </row>
    <row r="709153" spans="12:12">
      <c r="L709153" s="127"/>
    </row>
    <row r="709154" spans="12:12">
      <c r="L709154" s="127"/>
    </row>
    <row r="709155" spans="12:12">
      <c r="L709155" s="127"/>
    </row>
    <row r="709156" spans="12:12">
      <c r="L709156" s="127"/>
    </row>
    <row r="709157" spans="12:12">
      <c r="L709157" s="127"/>
    </row>
    <row r="709158" spans="12:12">
      <c r="L709158" s="127"/>
    </row>
    <row r="709159" spans="12:12">
      <c r="L709159" s="127"/>
    </row>
    <row r="709160" spans="12:12">
      <c r="L709160" s="127"/>
    </row>
    <row r="709161" spans="12:12">
      <c r="L709161" s="127"/>
    </row>
    <row r="709162" spans="12:12">
      <c r="L709162" s="127"/>
    </row>
    <row r="709163" spans="12:12">
      <c r="L709163" s="127"/>
    </row>
    <row r="709164" spans="12:12">
      <c r="L709164" s="127"/>
    </row>
    <row r="709165" spans="12:12">
      <c r="L709165" s="127"/>
    </row>
    <row r="709166" spans="12:12">
      <c r="L709166" s="127"/>
    </row>
    <row r="709167" spans="12:12">
      <c r="L709167" s="127"/>
    </row>
    <row r="709168" spans="12:12">
      <c r="L709168" s="127"/>
    </row>
    <row r="709169" spans="12:12">
      <c r="L709169" s="127"/>
    </row>
    <row r="709170" spans="12:12">
      <c r="L709170" s="127"/>
    </row>
    <row r="709171" spans="12:12">
      <c r="L709171" s="127"/>
    </row>
    <row r="709172" spans="12:12">
      <c r="L709172" s="127"/>
    </row>
    <row r="709173" spans="12:12">
      <c r="L709173" s="127"/>
    </row>
    <row r="709174" spans="12:12">
      <c r="L709174" s="127"/>
    </row>
    <row r="709175" spans="12:12">
      <c r="L709175" s="127"/>
    </row>
    <row r="709176" spans="12:12">
      <c r="L709176" s="127"/>
    </row>
    <row r="709177" spans="12:12">
      <c r="L709177" s="127"/>
    </row>
    <row r="709178" spans="12:12">
      <c r="L709178" s="127"/>
    </row>
    <row r="709179" spans="12:12">
      <c r="L709179" s="127"/>
    </row>
    <row r="709180" spans="12:12">
      <c r="L709180" s="127"/>
    </row>
    <row r="709181" spans="12:12">
      <c r="L709181" s="127"/>
    </row>
    <row r="709182" spans="12:12">
      <c r="L709182" s="127"/>
    </row>
    <row r="709183" spans="12:12">
      <c r="L709183" s="127"/>
    </row>
    <row r="709184" spans="12:12">
      <c r="L709184" s="127"/>
    </row>
    <row r="709185" spans="12:12">
      <c r="L709185" s="127"/>
    </row>
    <row r="709186" spans="12:12">
      <c r="L709186" s="127"/>
    </row>
    <row r="709187" spans="12:12">
      <c r="L709187" s="127"/>
    </row>
    <row r="709188" spans="12:12">
      <c r="L709188" s="127"/>
    </row>
    <row r="709189" spans="12:12">
      <c r="L709189" s="127"/>
    </row>
    <row r="709190" spans="12:12">
      <c r="L709190" s="127"/>
    </row>
    <row r="709191" spans="12:12">
      <c r="L709191" s="127"/>
    </row>
    <row r="709192" spans="12:12">
      <c r="L709192" s="127"/>
    </row>
    <row r="709193" spans="12:12">
      <c r="L709193" s="127"/>
    </row>
    <row r="709194" spans="12:12">
      <c r="L709194" s="127"/>
    </row>
    <row r="709195" spans="12:12">
      <c r="L709195" s="127"/>
    </row>
    <row r="709196" spans="12:12">
      <c r="L709196" s="127"/>
    </row>
    <row r="709197" spans="12:12">
      <c r="L709197" s="127"/>
    </row>
    <row r="709198" spans="12:12">
      <c r="L709198" s="127"/>
    </row>
    <row r="709199" spans="12:12">
      <c r="L709199" s="127"/>
    </row>
    <row r="709200" spans="12:12">
      <c r="L709200" s="127"/>
    </row>
    <row r="709201" spans="12:12">
      <c r="L709201" s="127"/>
    </row>
    <row r="709202" spans="12:12">
      <c r="L709202" s="127"/>
    </row>
    <row r="709203" spans="12:12">
      <c r="L709203" s="127"/>
    </row>
    <row r="709204" spans="12:12">
      <c r="L709204" s="127"/>
    </row>
    <row r="709205" spans="12:12">
      <c r="L709205" s="127"/>
    </row>
    <row r="709206" spans="12:12">
      <c r="L709206" s="127"/>
    </row>
    <row r="709207" spans="12:12">
      <c r="L709207" s="127"/>
    </row>
    <row r="709208" spans="12:12">
      <c r="L709208" s="127"/>
    </row>
    <row r="709209" spans="12:12">
      <c r="L709209" s="127"/>
    </row>
    <row r="709210" spans="12:12">
      <c r="L709210" s="127"/>
    </row>
    <row r="709211" spans="12:12">
      <c r="L709211" s="127"/>
    </row>
    <row r="709212" spans="12:12">
      <c r="L709212" s="127"/>
    </row>
    <row r="709213" spans="12:12">
      <c r="L709213" s="127"/>
    </row>
    <row r="709214" spans="12:12">
      <c r="L709214" s="127"/>
    </row>
    <row r="709215" spans="12:12">
      <c r="L709215" s="127"/>
    </row>
    <row r="709216" spans="12:12">
      <c r="L709216" s="127"/>
    </row>
    <row r="709217" spans="12:12">
      <c r="L709217" s="127"/>
    </row>
    <row r="709218" spans="12:12">
      <c r="L709218" s="127"/>
    </row>
    <row r="709219" spans="12:12">
      <c r="L709219" s="127"/>
    </row>
    <row r="709220" spans="12:12">
      <c r="L709220" s="127"/>
    </row>
    <row r="709221" spans="12:12">
      <c r="L709221" s="127"/>
    </row>
    <row r="709222" spans="12:12">
      <c r="L709222" s="127"/>
    </row>
    <row r="709223" spans="12:12">
      <c r="L709223" s="127"/>
    </row>
    <row r="709224" spans="12:12">
      <c r="L709224" s="127"/>
    </row>
    <row r="709225" spans="12:12">
      <c r="L709225" s="127"/>
    </row>
    <row r="709226" spans="12:12">
      <c r="L709226" s="127"/>
    </row>
    <row r="709227" spans="12:12">
      <c r="L709227" s="127"/>
    </row>
    <row r="709228" spans="12:12">
      <c r="L709228" s="127"/>
    </row>
    <row r="709229" spans="12:12">
      <c r="L709229" s="127"/>
    </row>
    <row r="709230" spans="12:12">
      <c r="L709230" s="127"/>
    </row>
    <row r="709231" spans="12:12">
      <c r="L709231" s="127"/>
    </row>
    <row r="709232" spans="12:12">
      <c r="L709232" s="127"/>
    </row>
    <row r="709233" spans="12:12">
      <c r="L709233" s="127"/>
    </row>
    <row r="709234" spans="12:12">
      <c r="L709234" s="127"/>
    </row>
    <row r="709235" spans="12:12">
      <c r="L709235" s="127"/>
    </row>
    <row r="709236" spans="12:12">
      <c r="L709236" s="127"/>
    </row>
    <row r="709237" spans="12:12">
      <c r="L709237" s="127"/>
    </row>
    <row r="709238" spans="12:12">
      <c r="L709238" s="127"/>
    </row>
    <row r="709239" spans="12:12">
      <c r="L709239" s="127"/>
    </row>
    <row r="709240" spans="12:12">
      <c r="L709240" s="127"/>
    </row>
    <row r="709241" spans="12:12">
      <c r="L709241" s="127"/>
    </row>
    <row r="709242" spans="12:12">
      <c r="L709242" s="127"/>
    </row>
    <row r="709243" spans="12:12">
      <c r="L709243" s="127"/>
    </row>
    <row r="709244" spans="12:12">
      <c r="L709244" s="127"/>
    </row>
    <row r="709245" spans="12:12">
      <c r="L709245" s="127"/>
    </row>
    <row r="709246" spans="12:12">
      <c r="L709246" s="127"/>
    </row>
    <row r="709247" spans="12:12">
      <c r="L709247" s="127"/>
    </row>
    <row r="709248" spans="12:12">
      <c r="L709248" s="127"/>
    </row>
    <row r="709249" spans="12:12">
      <c r="L709249" s="127"/>
    </row>
    <row r="709250" spans="12:12">
      <c r="L709250" s="127"/>
    </row>
    <row r="709251" spans="12:12">
      <c r="L709251" s="127"/>
    </row>
    <row r="709252" spans="12:12">
      <c r="L709252" s="127"/>
    </row>
    <row r="709253" spans="12:12">
      <c r="L709253" s="127"/>
    </row>
    <row r="709254" spans="12:12">
      <c r="L709254" s="127"/>
    </row>
    <row r="709255" spans="12:12">
      <c r="L709255" s="127"/>
    </row>
    <row r="709256" spans="12:12">
      <c r="L709256" s="127"/>
    </row>
    <row r="709257" spans="12:12">
      <c r="L709257" s="127"/>
    </row>
    <row r="709258" spans="12:12">
      <c r="L709258" s="127"/>
    </row>
    <row r="709259" spans="12:12">
      <c r="L709259" s="127"/>
    </row>
    <row r="709260" spans="12:12">
      <c r="L709260" s="127"/>
    </row>
    <row r="709261" spans="12:12">
      <c r="L709261" s="127"/>
    </row>
    <row r="709262" spans="12:12">
      <c r="L709262" s="127"/>
    </row>
    <row r="709263" spans="12:12">
      <c r="L709263" s="127"/>
    </row>
    <row r="709264" spans="12:12">
      <c r="L709264" s="127"/>
    </row>
    <row r="709265" spans="12:12">
      <c r="L709265" s="127"/>
    </row>
    <row r="709266" spans="12:12">
      <c r="L709266" s="127"/>
    </row>
    <row r="709267" spans="12:12">
      <c r="L709267" s="127"/>
    </row>
    <row r="709268" spans="12:12">
      <c r="L709268" s="127"/>
    </row>
    <row r="709269" spans="12:12">
      <c r="L709269" s="127"/>
    </row>
    <row r="709270" spans="12:12">
      <c r="L709270" s="127"/>
    </row>
    <row r="709271" spans="12:12">
      <c r="L709271" s="127"/>
    </row>
    <row r="709272" spans="12:12">
      <c r="L709272" s="127"/>
    </row>
    <row r="709273" spans="12:12">
      <c r="L709273" s="127"/>
    </row>
    <row r="709274" spans="12:12">
      <c r="L709274" s="127"/>
    </row>
    <row r="709275" spans="12:12">
      <c r="L709275" s="127"/>
    </row>
    <row r="709276" spans="12:12">
      <c r="L709276" s="127"/>
    </row>
    <row r="709277" spans="12:12">
      <c r="L709277" s="127"/>
    </row>
    <row r="709278" spans="12:12">
      <c r="L709278" s="127"/>
    </row>
    <row r="709279" spans="12:12">
      <c r="L709279" s="127"/>
    </row>
    <row r="709280" spans="12:12">
      <c r="L709280" s="127"/>
    </row>
    <row r="709281" spans="12:12">
      <c r="L709281" s="127"/>
    </row>
    <row r="709282" spans="12:12">
      <c r="L709282" s="127"/>
    </row>
    <row r="709283" spans="12:12">
      <c r="L709283" s="127"/>
    </row>
    <row r="709284" spans="12:12">
      <c r="L709284" s="127"/>
    </row>
    <row r="709285" spans="12:12">
      <c r="L709285" s="127"/>
    </row>
    <row r="709286" spans="12:12">
      <c r="L709286" s="127"/>
    </row>
    <row r="709287" spans="12:12">
      <c r="L709287" s="127"/>
    </row>
    <row r="709288" spans="12:12">
      <c r="L709288" s="127"/>
    </row>
    <row r="709289" spans="12:12">
      <c r="L709289" s="127"/>
    </row>
    <row r="709290" spans="12:12">
      <c r="L709290" s="127"/>
    </row>
    <row r="709291" spans="12:12">
      <c r="L709291" s="127"/>
    </row>
    <row r="709292" spans="12:12">
      <c r="L709292" s="127"/>
    </row>
    <row r="709293" spans="12:12">
      <c r="L709293" s="127"/>
    </row>
    <row r="709294" spans="12:12">
      <c r="L709294" s="127"/>
    </row>
    <row r="709295" spans="12:12">
      <c r="L709295" s="127"/>
    </row>
    <row r="709296" spans="12:12">
      <c r="L709296" s="127"/>
    </row>
    <row r="709297" spans="12:12">
      <c r="L709297" s="127"/>
    </row>
    <row r="709298" spans="12:12">
      <c r="L709298" s="127"/>
    </row>
    <row r="709299" spans="12:12">
      <c r="L709299" s="127"/>
    </row>
    <row r="709300" spans="12:12">
      <c r="L709300" s="127"/>
    </row>
    <row r="709301" spans="12:12">
      <c r="L709301" s="127"/>
    </row>
    <row r="709302" spans="12:12">
      <c r="L709302" s="127"/>
    </row>
    <row r="709303" spans="12:12">
      <c r="L709303" s="127"/>
    </row>
    <row r="709304" spans="12:12">
      <c r="L709304" s="127"/>
    </row>
    <row r="709305" spans="12:12">
      <c r="L709305" s="127"/>
    </row>
    <row r="709306" spans="12:12">
      <c r="L709306" s="127"/>
    </row>
    <row r="709307" spans="12:12">
      <c r="L709307" s="127"/>
    </row>
    <row r="709308" spans="12:12">
      <c r="L709308" s="127"/>
    </row>
    <row r="709309" spans="12:12">
      <c r="L709309" s="127"/>
    </row>
    <row r="709310" spans="12:12">
      <c r="L709310" s="127"/>
    </row>
    <row r="709311" spans="12:12">
      <c r="L709311" s="127"/>
    </row>
    <row r="709312" spans="12:12">
      <c r="L709312" s="127"/>
    </row>
    <row r="709313" spans="12:12">
      <c r="L709313" s="127"/>
    </row>
    <row r="709314" spans="12:12">
      <c r="L709314" s="127"/>
    </row>
    <row r="709315" spans="12:12">
      <c r="L709315" s="127"/>
    </row>
    <row r="709316" spans="12:12">
      <c r="L709316" s="127"/>
    </row>
    <row r="709317" spans="12:12">
      <c r="L709317" s="127"/>
    </row>
    <row r="709318" spans="12:12">
      <c r="L709318" s="127"/>
    </row>
    <row r="709319" spans="12:12">
      <c r="L709319" s="127"/>
    </row>
    <row r="709320" spans="12:12">
      <c r="L709320" s="127"/>
    </row>
    <row r="709321" spans="12:12">
      <c r="L709321" s="127"/>
    </row>
    <row r="709322" spans="12:12">
      <c r="L709322" s="127"/>
    </row>
    <row r="709323" spans="12:12">
      <c r="L709323" s="127"/>
    </row>
    <row r="709324" spans="12:12">
      <c r="L709324" s="127"/>
    </row>
    <row r="709325" spans="12:12">
      <c r="L709325" s="127"/>
    </row>
    <row r="709326" spans="12:12">
      <c r="L709326" s="127"/>
    </row>
    <row r="709327" spans="12:12">
      <c r="L709327" s="127"/>
    </row>
    <row r="709328" spans="12:12">
      <c r="L709328" s="127"/>
    </row>
    <row r="709329" spans="12:12">
      <c r="L709329" s="127"/>
    </row>
    <row r="709330" spans="12:12">
      <c r="L709330" s="127"/>
    </row>
    <row r="709331" spans="12:12">
      <c r="L709331" s="127"/>
    </row>
    <row r="709332" spans="12:12">
      <c r="L709332" s="127"/>
    </row>
    <row r="709333" spans="12:12">
      <c r="L709333" s="127"/>
    </row>
    <row r="709334" spans="12:12">
      <c r="L709334" s="127"/>
    </row>
    <row r="709335" spans="12:12">
      <c r="L709335" s="127"/>
    </row>
    <row r="709336" spans="12:12">
      <c r="L709336" s="127"/>
    </row>
    <row r="709337" spans="12:12">
      <c r="L709337" s="127"/>
    </row>
    <row r="709338" spans="12:12">
      <c r="L709338" s="127"/>
    </row>
    <row r="709339" spans="12:12">
      <c r="L709339" s="127"/>
    </row>
    <row r="709340" spans="12:12">
      <c r="L709340" s="127"/>
    </row>
    <row r="709341" spans="12:12">
      <c r="L709341" s="127"/>
    </row>
    <row r="709342" spans="12:12">
      <c r="L709342" s="127"/>
    </row>
    <row r="709343" spans="12:12">
      <c r="L709343" s="127"/>
    </row>
    <row r="709344" spans="12:12">
      <c r="L709344" s="127"/>
    </row>
    <row r="709345" spans="12:12">
      <c r="L709345" s="127"/>
    </row>
    <row r="709346" spans="12:12">
      <c r="L709346" s="127"/>
    </row>
    <row r="709347" spans="12:12">
      <c r="L709347" s="127"/>
    </row>
    <row r="709348" spans="12:12">
      <c r="L709348" s="127"/>
    </row>
    <row r="709349" spans="12:12">
      <c r="L709349" s="127"/>
    </row>
    <row r="709350" spans="12:12">
      <c r="L709350" s="127"/>
    </row>
    <row r="709351" spans="12:12">
      <c r="L709351" s="127"/>
    </row>
    <row r="709352" spans="12:12">
      <c r="L709352" s="127"/>
    </row>
    <row r="709353" spans="12:12">
      <c r="L709353" s="127"/>
    </row>
    <row r="709354" spans="12:12">
      <c r="L709354" s="127"/>
    </row>
    <row r="709355" spans="12:12">
      <c r="L709355" s="127"/>
    </row>
    <row r="709356" spans="12:12">
      <c r="L709356" s="127"/>
    </row>
    <row r="709357" spans="12:12">
      <c r="L709357" s="127"/>
    </row>
    <row r="709358" spans="12:12">
      <c r="L709358" s="127"/>
    </row>
    <row r="709359" spans="12:12">
      <c r="L709359" s="127"/>
    </row>
    <row r="709360" spans="12:12">
      <c r="L709360" s="127"/>
    </row>
    <row r="709361" spans="12:12">
      <c r="L709361" s="127"/>
    </row>
    <row r="709362" spans="12:12">
      <c r="L709362" s="127"/>
    </row>
    <row r="709363" spans="12:12">
      <c r="L709363" s="127"/>
    </row>
    <row r="709364" spans="12:12">
      <c r="L709364" s="127"/>
    </row>
    <row r="709365" spans="12:12">
      <c r="L709365" s="127"/>
    </row>
    <row r="709366" spans="12:12">
      <c r="L709366" s="127"/>
    </row>
    <row r="709367" spans="12:12">
      <c r="L709367" s="127"/>
    </row>
    <row r="709368" spans="12:12">
      <c r="L709368" s="127"/>
    </row>
    <row r="709369" spans="12:12">
      <c r="L709369" s="127"/>
    </row>
    <row r="709370" spans="12:12">
      <c r="L709370" s="127"/>
    </row>
    <row r="709371" spans="12:12">
      <c r="L709371" s="127"/>
    </row>
    <row r="709372" spans="12:12">
      <c r="L709372" s="127"/>
    </row>
    <row r="709373" spans="12:12">
      <c r="L709373" s="127"/>
    </row>
    <row r="709374" spans="12:12">
      <c r="L709374" s="127"/>
    </row>
    <row r="709375" spans="12:12">
      <c r="L709375" s="127"/>
    </row>
    <row r="709376" spans="12:12">
      <c r="L709376" s="127"/>
    </row>
    <row r="709377" spans="12:12">
      <c r="L709377" s="127"/>
    </row>
    <row r="709378" spans="12:12">
      <c r="L709378" s="127"/>
    </row>
    <row r="709379" spans="12:12">
      <c r="L709379" s="127"/>
    </row>
    <row r="709380" spans="12:12">
      <c r="L709380" s="127"/>
    </row>
    <row r="709381" spans="12:12">
      <c r="L709381" s="127"/>
    </row>
    <row r="709382" spans="12:12">
      <c r="L709382" s="127"/>
    </row>
    <row r="709383" spans="12:12">
      <c r="L709383" s="127"/>
    </row>
    <row r="709384" spans="12:12">
      <c r="L709384" s="127"/>
    </row>
    <row r="709385" spans="12:12">
      <c r="L709385" s="127"/>
    </row>
    <row r="709386" spans="12:12">
      <c r="L709386" s="127"/>
    </row>
    <row r="709387" spans="12:12">
      <c r="L709387" s="127"/>
    </row>
    <row r="709388" spans="12:12">
      <c r="L709388" s="127"/>
    </row>
    <row r="709389" spans="12:12">
      <c r="L709389" s="127"/>
    </row>
    <row r="709390" spans="12:12">
      <c r="L709390" s="127"/>
    </row>
    <row r="709391" spans="12:12">
      <c r="L709391" s="127"/>
    </row>
    <row r="709392" spans="12:12">
      <c r="L709392" s="127"/>
    </row>
    <row r="709393" spans="12:12">
      <c r="L709393" s="127"/>
    </row>
    <row r="709394" spans="12:12">
      <c r="L709394" s="127"/>
    </row>
    <row r="709395" spans="12:12">
      <c r="L709395" s="127"/>
    </row>
    <row r="709396" spans="12:12">
      <c r="L709396" s="127"/>
    </row>
    <row r="709397" spans="12:12">
      <c r="L709397" s="127"/>
    </row>
    <row r="709398" spans="12:12">
      <c r="L709398" s="127"/>
    </row>
    <row r="709399" spans="12:12">
      <c r="L709399" s="127"/>
    </row>
    <row r="709400" spans="12:12">
      <c r="L709400" s="127"/>
    </row>
    <row r="709401" spans="12:12">
      <c r="L709401" s="127"/>
    </row>
    <row r="709402" spans="12:12">
      <c r="L709402" s="127"/>
    </row>
    <row r="709403" spans="12:12">
      <c r="L709403" s="127"/>
    </row>
    <row r="709404" spans="12:12">
      <c r="L709404" s="127"/>
    </row>
    <row r="709405" spans="12:12">
      <c r="L709405" s="127"/>
    </row>
    <row r="709406" spans="12:12">
      <c r="L709406" s="127"/>
    </row>
    <row r="709407" spans="12:12">
      <c r="L709407" s="127"/>
    </row>
    <row r="709408" spans="12:12">
      <c r="L709408" s="127"/>
    </row>
    <row r="709409" spans="12:12">
      <c r="L709409" s="127"/>
    </row>
    <row r="709410" spans="12:12">
      <c r="L709410" s="127"/>
    </row>
    <row r="709411" spans="12:12">
      <c r="L709411" s="127"/>
    </row>
    <row r="709412" spans="12:12">
      <c r="L709412" s="127"/>
    </row>
    <row r="709413" spans="12:12">
      <c r="L709413" s="127"/>
    </row>
    <row r="709414" spans="12:12">
      <c r="L709414" s="127"/>
    </row>
    <row r="709415" spans="12:12">
      <c r="L709415" s="127"/>
    </row>
    <row r="709416" spans="12:12">
      <c r="L709416" s="127"/>
    </row>
    <row r="709417" spans="12:12">
      <c r="L709417" s="127"/>
    </row>
    <row r="709418" spans="12:12">
      <c r="L709418" s="127"/>
    </row>
    <row r="709419" spans="12:12">
      <c r="L709419" s="127"/>
    </row>
    <row r="709420" spans="12:12">
      <c r="L709420" s="127"/>
    </row>
    <row r="709421" spans="12:12">
      <c r="L709421" s="127"/>
    </row>
    <row r="709422" spans="12:12">
      <c r="L709422" s="127"/>
    </row>
    <row r="709423" spans="12:12">
      <c r="L709423" s="127"/>
    </row>
    <row r="709424" spans="12:12">
      <c r="L709424" s="127"/>
    </row>
    <row r="709425" spans="12:12">
      <c r="L709425" s="127"/>
    </row>
    <row r="709426" spans="12:12">
      <c r="L709426" s="127"/>
    </row>
    <row r="709427" spans="12:12">
      <c r="L709427" s="127"/>
    </row>
    <row r="709428" spans="12:12">
      <c r="L709428" s="127"/>
    </row>
    <row r="709429" spans="12:12">
      <c r="L709429" s="127"/>
    </row>
    <row r="709430" spans="12:12">
      <c r="L709430" s="127"/>
    </row>
    <row r="709431" spans="12:12">
      <c r="L709431" s="127"/>
    </row>
    <row r="709432" spans="12:12">
      <c r="L709432" s="127"/>
    </row>
    <row r="709433" spans="12:12">
      <c r="L709433" s="127"/>
    </row>
    <row r="709434" spans="12:12">
      <c r="L709434" s="127"/>
    </row>
    <row r="709435" spans="12:12">
      <c r="L709435" s="127"/>
    </row>
    <row r="709436" spans="12:12">
      <c r="L709436" s="127"/>
    </row>
    <row r="709437" spans="12:12">
      <c r="L709437" s="127"/>
    </row>
    <row r="709438" spans="12:12">
      <c r="L709438" s="127"/>
    </row>
    <row r="709439" spans="12:12">
      <c r="L709439" s="127"/>
    </row>
    <row r="709440" spans="12:12">
      <c r="L709440" s="127"/>
    </row>
    <row r="709441" spans="12:12">
      <c r="L709441" s="127"/>
    </row>
    <row r="709442" spans="12:12">
      <c r="L709442" s="127"/>
    </row>
    <row r="709443" spans="12:12">
      <c r="L709443" s="127"/>
    </row>
    <row r="709444" spans="12:12">
      <c r="L709444" s="127"/>
    </row>
    <row r="709445" spans="12:12">
      <c r="L709445" s="127"/>
    </row>
    <row r="709446" spans="12:12">
      <c r="L709446" s="127"/>
    </row>
    <row r="709447" spans="12:12">
      <c r="L709447" s="127"/>
    </row>
    <row r="709448" spans="12:12">
      <c r="L709448" s="127"/>
    </row>
    <row r="709449" spans="12:12">
      <c r="L709449" s="127"/>
    </row>
    <row r="709450" spans="12:12">
      <c r="L709450" s="127"/>
    </row>
    <row r="709451" spans="12:12">
      <c r="L709451" s="127"/>
    </row>
    <row r="709452" spans="12:12">
      <c r="L709452" s="127"/>
    </row>
    <row r="709453" spans="12:12">
      <c r="L709453" s="127"/>
    </row>
    <row r="709454" spans="12:12">
      <c r="L709454" s="127"/>
    </row>
    <row r="709455" spans="12:12">
      <c r="L709455" s="127"/>
    </row>
    <row r="709456" spans="12:12">
      <c r="L709456" s="127"/>
    </row>
    <row r="709457" spans="12:12">
      <c r="L709457" s="127"/>
    </row>
    <row r="709458" spans="12:12">
      <c r="L709458" s="127"/>
    </row>
    <row r="709459" spans="12:12">
      <c r="L709459" s="127"/>
    </row>
    <row r="709460" spans="12:12">
      <c r="L709460" s="127"/>
    </row>
    <row r="709461" spans="12:12">
      <c r="L709461" s="127"/>
    </row>
    <row r="709462" spans="12:12">
      <c r="L709462" s="127"/>
    </row>
    <row r="709463" spans="12:12">
      <c r="L709463" s="127"/>
    </row>
    <row r="709464" spans="12:12">
      <c r="L709464" s="127"/>
    </row>
    <row r="709465" spans="12:12">
      <c r="L709465" s="127"/>
    </row>
    <row r="709466" spans="12:12">
      <c r="L709466" s="127"/>
    </row>
    <row r="709467" spans="12:12">
      <c r="L709467" s="127"/>
    </row>
    <row r="709468" spans="12:12">
      <c r="L709468" s="127"/>
    </row>
    <row r="709469" spans="12:12">
      <c r="L709469" s="127"/>
    </row>
    <row r="709470" spans="12:12">
      <c r="L709470" s="127"/>
    </row>
    <row r="709471" spans="12:12">
      <c r="L709471" s="127"/>
    </row>
    <row r="709472" spans="12:12">
      <c r="L709472" s="127"/>
    </row>
    <row r="709473" spans="12:12">
      <c r="L709473" s="127"/>
    </row>
    <row r="709474" spans="12:12">
      <c r="L709474" s="127"/>
    </row>
    <row r="709475" spans="12:12">
      <c r="L709475" s="127"/>
    </row>
    <row r="709476" spans="12:12">
      <c r="L709476" s="127"/>
    </row>
    <row r="709477" spans="12:12">
      <c r="L709477" s="127"/>
    </row>
    <row r="709478" spans="12:12">
      <c r="L709478" s="127"/>
    </row>
    <row r="709479" spans="12:12">
      <c r="L709479" s="127"/>
    </row>
    <row r="709480" spans="12:12">
      <c r="L709480" s="127"/>
    </row>
    <row r="709481" spans="12:12">
      <c r="L709481" s="127"/>
    </row>
    <row r="709482" spans="12:12">
      <c r="L709482" s="127"/>
    </row>
    <row r="709483" spans="12:12">
      <c r="L709483" s="127"/>
    </row>
    <row r="709484" spans="12:12">
      <c r="L709484" s="127"/>
    </row>
    <row r="709485" spans="12:12">
      <c r="L709485" s="127"/>
    </row>
    <row r="709486" spans="12:12">
      <c r="L709486" s="127"/>
    </row>
    <row r="709487" spans="12:12">
      <c r="L709487" s="127"/>
    </row>
    <row r="709488" spans="12:12">
      <c r="L709488" s="127"/>
    </row>
    <row r="709489" spans="12:12">
      <c r="L709489" s="127"/>
    </row>
    <row r="709490" spans="12:12">
      <c r="L709490" s="127"/>
    </row>
    <row r="709491" spans="12:12">
      <c r="L709491" s="127"/>
    </row>
    <row r="709492" spans="12:12">
      <c r="L709492" s="127"/>
    </row>
    <row r="709493" spans="12:12">
      <c r="L709493" s="127"/>
    </row>
    <row r="709494" spans="12:12">
      <c r="L709494" s="127"/>
    </row>
    <row r="709495" spans="12:12">
      <c r="L709495" s="127"/>
    </row>
    <row r="709496" spans="12:12">
      <c r="L709496" s="127"/>
    </row>
    <row r="709497" spans="12:12">
      <c r="L709497" s="127"/>
    </row>
    <row r="709498" spans="12:12">
      <c r="L709498" s="127"/>
    </row>
    <row r="709499" spans="12:12">
      <c r="L709499" s="127"/>
    </row>
    <row r="709500" spans="12:12">
      <c r="L709500" s="127"/>
    </row>
    <row r="709501" spans="12:12">
      <c r="L709501" s="127"/>
    </row>
    <row r="709502" spans="12:12">
      <c r="L709502" s="127"/>
    </row>
    <row r="709503" spans="12:12">
      <c r="L709503" s="127"/>
    </row>
    <row r="709504" spans="12:12">
      <c r="L709504" s="127"/>
    </row>
    <row r="709505" spans="12:12">
      <c r="L709505" s="127"/>
    </row>
    <row r="709506" spans="12:12">
      <c r="L709506" s="127"/>
    </row>
    <row r="709507" spans="12:12">
      <c r="L709507" s="127"/>
    </row>
    <row r="709508" spans="12:12">
      <c r="L709508" s="127"/>
    </row>
    <row r="709509" spans="12:12">
      <c r="L709509" s="127"/>
    </row>
    <row r="709510" spans="12:12">
      <c r="L709510" s="127"/>
    </row>
    <row r="709511" spans="12:12">
      <c r="L709511" s="127"/>
    </row>
    <row r="709512" spans="12:12">
      <c r="L709512" s="127"/>
    </row>
    <row r="709513" spans="12:12">
      <c r="L709513" s="127"/>
    </row>
    <row r="709514" spans="12:12">
      <c r="L709514" s="127"/>
    </row>
    <row r="709515" spans="12:12">
      <c r="L709515" s="127"/>
    </row>
    <row r="709516" spans="12:12">
      <c r="L709516" s="127"/>
    </row>
    <row r="709517" spans="12:12">
      <c r="L709517" s="127"/>
    </row>
    <row r="709518" spans="12:12">
      <c r="L709518" s="127"/>
    </row>
    <row r="709519" spans="12:12">
      <c r="L709519" s="127"/>
    </row>
    <row r="709520" spans="12:12">
      <c r="L709520" s="127"/>
    </row>
    <row r="709521" spans="12:12">
      <c r="L709521" s="127"/>
    </row>
    <row r="709522" spans="12:12">
      <c r="L709522" s="127"/>
    </row>
    <row r="709523" spans="12:12">
      <c r="L709523" s="127"/>
    </row>
    <row r="709524" spans="12:12">
      <c r="L709524" s="127"/>
    </row>
    <row r="709525" spans="12:12">
      <c r="L709525" s="127"/>
    </row>
    <row r="709526" spans="12:12">
      <c r="L709526" s="127"/>
    </row>
    <row r="709527" spans="12:12">
      <c r="L709527" s="127"/>
    </row>
    <row r="709528" spans="12:12">
      <c r="L709528" s="127"/>
    </row>
    <row r="709529" spans="12:12">
      <c r="L709529" s="127"/>
    </row>
    <row r="709530" spans="12:12">
      <c r="L709530" s="127"/>
    </row>
    <row r="709531" spans="12:12">
      <c r="L709531" s="127"/>
    </row>
    <row r="709532" spans="12:12">
      <c r="L709532" s="127"/>
    </row>
    <row r="709533" spans="12:12">
      <c r="L709533" s="127"/>
    </row>
    <row r="709534" spans="12:12">
      <c r="L709534" s="127"/>
    </row>
    <row r="709535" spans="12:12">
      <c r="L709535" s="127"/>
    </row>
    <row r="709536" spans="12:12">
      <c r="L709536" s="127"/>
    </row>
    <row r="709537" spans="12:12">
      <c r="L709537" s="127"/>
    </row>
    <row r="709538" spans="12:12">
      <c r="L709538" s="127"/>
    </row>
    <row r="709539" spans="12:12">
      <c r="L709539" s="127"/>
    </row>
    <row r="709540" spans="12:12">
      <c r="L709540" s="127"/>
    </row>
    <row r="709541" spans="12:12">
      <c r="L709541" s="127"/>
    </row>
    <row r="709542" spans="12:12">
      <c r="L709542" s="127"/>
    </row>
    <row r="709543" spans="12:12">
      <c r="L709543" s="127"/>
    </row>
    <row r="709544" spans="12:12">
      <c r="L709544" s="127"/>
    </row>
    <row r="709545" spans="12:12">
      <c r="L709545" s="127"/>
    </row>
    <row r="709546" spans="12:12">
      <c r="L709546" s="127"/>
    </row>
    <row r="709547" spans="12:12">
      <c r="L709547" s="127"/>
    </row>
    <row r="709548" spans="12:12">
      <c r="L709548" s="127"/>
    </row>
    <row r="709549" spans="12:12">
      <c r="L709549" s="127"/>
    </row>
    <row r="709550" spans="12:12">
      <c r="L709550" s="127"/>
    </row>
    <row r="709551" spans="12:12">
      <c r="L709551" s="127"/>
    </row>
    <row r="709552" spans="12:12">
      <c r="L709552" s="127"/>
    </row>
    <row r="709553" spans="12:12">
      <c r="L709553" s="127"/>
    </row>
    <row r="709554" spans="12:12">
      <c r="L709554" s="127"/>
    </row>
    <row r="709555" spans="12:12">
      <c r="L709555" s="127"/>
    </row>
    <row r="709556" spans="12:12">
      <c r="L709556" s="127"/>
    </row>
    <row r="709557" spans="12:12">
      <c r="L709557" s="127"/>
    </row>
    <row r="709558" spans="12:12">
      <c r="L709558" s="127"/>
    </row>
    <row r="709559" spans="12:12">
      <c r="L709559" s="127"/>
    </row>
    <row r="709560" spans="12:12">
      <c r="L709560" s="127"/>
    </row>
    <row r="709561" spans="12:12">
      <c r="L709561" s="127"/>
    </row>
    <row r="709562" spans="12:12">
      <c r="L709562" s="127"/>
    </row>
    <row r="709563" spans="12:12">
      <c r="L709563" s="127"/>
    </row>
    <row r="709564" spans="12:12">
      <c r="L709564" s="127"/>
    </row>
    <row r="709565" spans="12:12">
      <c r="L709565" s="127"/>
    </row>
    <row r="709566" spans="12:12">
      <c r="L709566" s="127"/>
    </row>
    <row r="709567" spans="12:12">
      <c r="L709567" s="127"/>
    </row>
    <row r="709568" spans="12:12">
      <c r="L709568" s="127"/>
    </row>
    <row r="709569" spans="12:12">
      <c r="L709569" s="127"/>
    </row>
    <row r="709570" spans="12:12">
      <c r="L709570" s="127"/>
    </row>
    <row r="709571" spans="12:12">
      <c r="L709571" s="127"/>
    </row>
    <row r="709572" spans="12:12">
      <c r="L709572" s="127"/>
    </row>
    <row r="709573" spans="12:12">
      <c r="L709573" s="127"/>
    </row>
    <row r="709574" spans="12:12">
      <c r="L709574" s="127"/>
    </row>
    <row r="709575" spans="12:12">
      <c r="L709575" s="127"/>
    </row>
    <row r="709576" spans="12:12">
      <c r="L709576" s="127"/>
    </row>
    <row r="709577" spans="12:12">
      <c r="L709577" s="127"/>
    </row>
    <row r="709578" spans="12:12">
      <c r="L709578" s="127"/>
    </row>
    <row r="709579" spans="12:12">
      <c r="L709579" s="127"/>
    </row>
    <row r="709580" spans="12:12">
      <c r="L709580" s="127"/>
    </row>
    <row r="709581" spans="12:12">
      <c r="L709581" s="127"/>
    </row>
    <row r="709582" spans="12:12">
      <c r="L709582" s="127"/>
    </row>
    <row r="709583" spans="12:12">
      <c r="L709583" s="127"/>
    </row>
    <row r="709584" spans="12:12">
      <c r="L709584" s="127"/>
    </row>
    <row r="709585" spans="12:12">
      <c r="L709585" s="127"/>
    </row>
    <row r="709586" spans="12:12">
      <c r="L709586" s="127"/>
    </row>
    <row r="709587" spans="12:12">
      <c r="L709587" s="127"/>
    </row>
    <row r="709588" spans="12:12">
      <c r="L709588" s="127"/>
    </row>
    <row r="709589" spans="12:12">
      <c r="L709589" s="127"/>
    </row>
    <row r="709590" spans="12:12">
      <c r="L709590" s="127"/>
    </row>
    <row r="709591" spans="12:12">
      <c r="L709591" s="127"/>
    </row>
    <row r="709592" spans="12:12">
      <c r="L709592" s="127"/>
    </row>
    <row r="709593" spans="12:12">
      <c r="L709593" s="127"/>
    </row>
    <row r="709594" spans="12:12">
      <c r="L709594" s="127"/>
    </row>
    <row r="709595" spans="12:12">
      <c r="L709595" s="127"/>
    </row>
    <row r="709596" spans="12:12">
      <c r="L709596" s="127"/>
    </row>
    <row r="709597" spans="12:12">
      <c r="L709597" s="127"/>
    </row>
    <row r="709598" spans="12:12">
      <c r="L709598" s="127"/>
    </row>
    <row r="709599" spans="12:12">
      <c r="L709599" s="127"/>
    </row>
    <row r="709600" spans="12:12">
      <c r="L709600" s="127"/>
    </row>
    <row r="709601" spans="12:12">
      <c r="L709601" s="127"/>
    </row>
    <row r="709602" spans="12:12">
      <c r="L709602" s="127"/>
    </row>
    <row r="709603" spans="12:12">
      <c r="L709603" s="127"/>
    </row>
    <row r="709604" spans="12:12">
      <c r="L709604" s="127"/>
    </row>
    <row r="709605" spans="12:12">
      <c r="L709605" s="127"/>
    </row>
    <row r="709606" spans="12:12">
      <c r="L709606" s="127"/>
    </row>
    <row r="709607" spans="12:12">
      <c r="L709607" s="127"/>
    </row>
    <row r="709608" spans="12:12">
      <c r="L709608" s="127"/>
    </row>
    <row r="709609" spans="12:12">
      <c r="L709609" s="127"/>
    </row>
    <row r="709610" spans="12:12">
      <c r="L709610" s="127"/>
    </row>
    <row r="709611" spans="12:12">
      <c r="L709611" s="127"/>
    </row>
    <row r="709612" spans="12:12">
      <c r="L709612" s="127"/>
    </row>
    <row r="709613" spans="12:12">
      <c r="L709613" s="127"/>
    </row>
    <row r="709614" spans="12:12">
      <c r="L709614" s="127"/>
    </row>
    <row r="709615" spans="12:12">
      <c r="L709615" s="127"/>
    </row>
    <row r="709616" spans="12:12">
      <c r="L709616" s="127"/>
    </row>
    <row r="709617" spans="12:12">
      <c r="L709617" s="127"/>
    </row>
    <row r="709618" spans="12:12">
      <c r="L709618" s="127"/>
    </row>
    <row r="709619" spans="12:12">
      <c r="L709619" s="127"/>
    </row>
    <row r="709620" spans="12:12">
      <c r="L709620" s="127"/>
    </row>
    <row r="709621" spans="12:12">
      <c r="L709621" s="127"/>
    </row>
    <row r="709622" spans="12:12">
      <c r="L709622" s="127"/>
    </row>
    <row r="709623" spans="12:12">
      <c r="L709623" s="127"/>
    </row>
    <row r="709624" spans="12:12">
      <c r="L709624" s="127"/>
    </row>
    <row r="709625" spans="12:12">
      <c r="L709625" s="127"/>
    </row>
    <row r="709626" spans="12:12">
      <c r="L709626" s="127"/>
    </row>
    <row r="709627" spans="12:12">
      <c r="L709627" s="127"/>
    </row>
    <row r="709628" spans="12:12">
      <c r="L709628" s="127"/>
    </row>
    <row r="709629" spans="12:12">
      <c r="L709629" s="127"/>
    </row>
    <row r="709630" spans="12:12">
      <c r="L709630" s="127"/>
    </row>
    <row r="709631" spans="12:12">
      <c r="L709631" s="127"/>
    </row>
    <row r="709632" spans="12:12">
      <c r="L709632" s="127"/>
    </row>
    <row r="709633" spans="12:12">
      <c r="L709633" s="127"/>
    </row>
    <row r="709634" spans="12:12">
      <c r="L709634" s="127"/>
    </row>
    <row r="709635" spans="12:12">
      <c r="L709635" s="127"/>
    </row>
    <row r="709636" spans="12:12">
      <c r="L709636" s="127"/>
    </row>
    <row r="709637" spans="12:12">
      <c r="L709637" s="127"/>
    </row>
    <row r="709638" spans="12:12">
      <c r="L709638" s="127"/>
    </row>
    <row r="709639" spans="12:12">
      <c r="L709639" s="127"/>
    </row>
    <row r="709640" spans="12:12">
      <c r="L709640" s="127"/>
    </row>
    <row r="709641" spans="12:12">
      <c r="L709641" s="127"/>
    </row>
    <row r="709642" spans="12:12">
      <c r="L709642" s="127"/>
    </row>
    <row r="709643" spans="12:12">
      <c r="L709643" s="127"/>
    </row>
    <row r="709644" spans="12:12">
      <c r="L709644" s="127"/>
    </row>
    <row r="709645" spans="12:12">
      <c r="L709645" s="127"/>
    </row>
    <row r="709646" spans="12:12">
      <c r="L709646" s="127"/>
    </row>
    <row r="709647" spans="12:12">
      <c r="L709647" s="127"/>
    </row>
    <row r="709648" spans="12:12">
      <c r="L709648" s="127"/>
    </row>
    <row r="709649" spans="12:12">
      <c r="L709649" s="127"/>
    </row>
    <row r="709650" spans="12:12">
      <c r="L709650" s="127"/>
    </row>
    <row r="709651" spans="12:12">
      <c r="L709651" s="127"/>
    </row>
    <row r="709652" spans="12:12">
      <c r="L709652" s="127"/>
    </row>
    <row r="709653" spans="12:12">
      <c r="L709653" s="127"/>
    </row>
    <row r="709654" spans="12:12">
      <c r="L709654" s="127"/>
    </row>
    <row r="709655" spans="12:12">
      <c r="L709655" s="127"/>
    </row>
    <row r="709656" spans="12:12">
      <c r="L709656" s="127"/>
    </row>
    <row r="709657" spans="12:12">
      <c r="L709657" s="127"/>
    </row>
    <row r="709658" spans="12:12">
      <c r="L709658" s="127"/>
    </row>
    <row r="709659" spans="12:12">
      <c r="L709659" s="127"/>
    </row>
    <row r="709660" spans="12:12">
      <c r="L709660" s="127"/>
    </row>
    <row r="709661" spans="12:12">
      <c r="L709661" s="127"/>
    </row>
    <row r="709662" spans="12:12">
      <c r="L709662" s="127"/>
    </row>
    <row r="709663" spans="12:12">
      <c r="L709663" s="127"/>
    </row>
    <row r="709664" spans="12:12">
      <c r="L709664" s="127"/>
    </row>
    <row r="709665" spans="12:12">
      <c r="L709665" s="127"/>
    </row>
    <row r="709666" spans="12:12">
      <c r="L709666" s="127"/>
    </row>
    <row r="709667" spans="12:12">
      <c r="L709667" s="127"/>
    </row>
    <row r="709668" spans="12:12">
      <c r="L709668" s="127"/>
    </row>
    <row r="709669" spans="12:12">
      <c r="L709669" s="127"/>
    </row>
    <row r="709670" spans="12:12">
      <c r="L709670" s="127"/>
    </row>
    <row r="709671" spans="12:12">
      <c r="L709671" s="127"/>
    </row>
    <row r="709672" spans="12:12">
      <c r="L709672" s="127"/>
    </row>
    <row r="709673" spans="12:12">
      <c r="L709673" s="127"/>
    </row>
    <row r="709674" spans="12:12">
      <c r="L709674" s="127"/>
    </row>
    <row r="709675" spans="12:12">
      <c r="L709675" s="127"/>
    </row>
    <row r="709676" spans="12:12">
      <c r="L709676" s="127"/>
    </row>
    <row r="709677" spans="12:12">
      <c r="L709677" s="127"/>
    </row>
    <row r="709678" spans="12:12">
      <c r="L709678" s="127"/>
    </row>
    <row r="709679" spans="12:12">
      <c r="L709679" s="127"/>
    </row>
    <row r="709680" spans="12:12">
      <c r="L709680" s="127"/>
    </row>
    <row r="709681" spans="12:12">
      <c r="L709681" s="127"/>
    </row>
    <row r="709682" spans="12:12">
      <c r="L709682" s="127"/>
    </row>
    <row r="709683" spans="12:12">
      <c r="L709683" s="127"/>
    </row>
    <row r="709684" spans="12:12">
      <c r="L709684" s="127"/>
    </row>
    <row r="709685" spans="12:12">
      <c r="L709685" s="127"/>
    </row>
    <row r="709686" spans="12:12">
      <c r="L709686" s="127"/>
    </row>
    <row r="709687" spans="12:12">
      <c r="L709687" s="127"/>
    </row>
    <row r="709688" spans="12:12">
      <c r="L709688" s="127"/>
    </row>
    <row r="709689" spans="12:12">
      <c r="L709689" s="127"/>
    </row>
    <row r="709690" spans="12:12">
      <c r="L709690" s="127"/>
    </row>
    <row r="709691" spans="12:12">
      <c r="L709691" s="127"/>
    </row>
    <row r="709692" spans="12:12">
      <c r="L709692" s="127"/>
    </row>
    <row r="709693" spans="12:12">
      <c r="L709693" s="127"/>
    </row>
    <row r="709694" spans="12:12">
      <c r="L709694" s="127"/>
    </row>
    <row r="709695" spans="12:12">
      <c r="L709695" s="127"/>
    </row>
    <row r="709696" spans="12:12">
      <c r="L709696" s="127"/>
    </row>
    <row r="709697" spans="12:12">
      <c r="L709697" s="127"/>
    </row>
    <row r="709698" spans="12:12">
      <c r="L709698" s="127"/>
    </row>
    <row r="709699" spans="12:12">
      <c r="L709699" s="127"/>
    </row>
    <row r="709700" spans="12:12">
      <c r="L709700" s="127"/>
    </row>
    <row r="709701" spans="12:12">
      <c r="L709701" s="127"/>
    </row>
    <row r="709702" spans="12:12">
      <c r="L709702" s="127"/>
    </row>
    <row r="709703" spans="12:12">
      <c r="L709703" s="127"/>
    </row>
    <row r="709704" spans="12:12">
      <c r="L709704" s="127"/>
    </row>
    <row r="709705" spans="12:12">
      <c r="L709705" s="127"/>
    </row>
    <row r="709706" spans="12:12">
      <c r="L709706" s="127"/>
    </row>
    <row r="709707" spans="12:12">
      <c r="L709707" s="127"/>
    </row>
    <row r="709708" spans="12:12">
      <c r="L709708" s="127"/>
    </row>
    <row r="709709" spans="12:12">
      <c r="L709709" s="127"/>
    </row>
    <row r="709710" spans="12:12">
      <c r="L709710" s="127"/>
    </row>
    <row r="709711" spans="12:12">
      <c r="L709711" s="127"/>
    </row>
    <row r="709712" spans="12:12">
      <c r="L709712" s="127"/>
    </row>
    <row r="709713" spans="12:12">
      <c r="L709713" s="127"/>
    </row>
    <row r="709714" spans="12:12">
      <c r="L709714" s="127"/>
    </row>
    <row r="709715" spans="12:12">
      <c r="L709715" s="127"/>
    </row>
    <row r="709716" spans="12:12">
      <c r="L709716" s="127"/>
    </row>
    <row r="709717" spans="12:12">
      <c r="L709717" s="127"/>
    </row>
    <row r="709718" spans="12:12">
      <c r="L709718" s="127"/>
    </row>
    <row r="709719" spans="12:12">
      <c r="L709719" s="127"/>
    </row>
    <row r="709720" spans="12:12">
      <c r="L709720" s="127"/>
    </row>
    <row r="709721" spans="12:12">
      <c r="L709721" s="127"/>
    </row>
    <row r="709722" spans="12:12">
      <c r="L709722" s="127"/>
    </row>
    <row r="709723" spans="12:12">
      <c r="L709723" s="127"/>
    </row>
    <row r="709724" spans="12:12">
      <c r="L709724" s="127"/>
    </row>
    <row r="709725" spans="12:12">
      <c r="L709725" s="127"/>
    </row>
    <row r="709726" spans="12:12">
      <c r="L709726" s="127"/>
    </row>
    <row r="709727" spans="12:12">
      <c r="L709727" s="127"/>
    </row>
    <row r="709728" spans="12:12">
      <c r="L709728" s="127"/>
    </row>
    <row r="709729" spans="12:12">
      <c r="L709729" s="127"/>
    </row>
    <row r="709730" spans="12:12">
      <c r="L709730" s="127"/>
    </row>
    <row r="709731" spans="12:12">
      <c r="L709731" s="127"/>
    </row>
    <row r="709732" spans="12:12">
      <c r="L709732" s="127"/>
    </row>
    <row r="709733" spans="12:12">
      <c r="L709733" s="127"/>
    </row>
    <row r="709734" spans="12:12">
      <c r="L709734" s="127"/>
    </row>
    <row r="709735" spans="12:12">
      <c r="L709735" s="127"/>
    </row>
    <row r="709736" spans="12:12">
      <c r="L709736" s="127"/>
    </row>
    <row r="709737" spans="12:12">
      <c r="L709737" s="127"/>
    </row>
    <row r="709738" spans="12:12">
      <c r="L709738" s="127"/>
    </row>
    <row r="709739" spans="12:12">
      <c r="L709739" s="127"/>
    </row>
    <row r="709740" spans="12:12">
      <c r="L709740" s="127"/>
    </row>
    <row r="709741" spans="12:12">
      <c r="L709741" s="127"/>
    </row>
    <row r="709742" spans="12:12">
      <c r="L709742" s="127"/>
    </row>
    <row r="709743" spans="12:12">
      <c r="L709743" s="127"/>
    </row>
    <row r="709744" spans="12:12">
      <c r="L709744" s="127"/>
    </row>
    <row r="709745" spans="12:12">
      <c r="L709745" s="127"/>
    </row>
    <row r="709746" spans="12:12">
      <c r="L709746" s="127"/>
    </row>
    <row r="709747" spans="12:12">
      <c r="L709747" s="127"/>
    </row>
    <row r="709748" spans="12:12">
      <c r="L709748" s="127"/>
    </row>
    <row r="709749" spans="12:12">
      <c r="L709749" s="127"/>
    </row>
    <row r="709750" spans="12:12">
      <c r="L709750" s="127"/>
    </row>
    <row r="709751" spans="12:12">
      <c r="L709751" s="127"/>
    </row>
    <row r="709752" spans="12:12">
      <c r="L709752" s="127"/>
    </row>
    <row r="709753" spans="12:12">
      <c r="L709753" s="127"/>
    </row>
    <row r="709754" spans="12:12">
      <c r="L709754" s="127"/>
    </row>
    <row r="709755" spans="12:12">
      <c r="L709755" s="127"/>
    </row>
    <row r="709756" spans="12:12">
      <c r="L709756" s="127"/>
    </row>
    <row r="709757" spans="12:12">
      <c r="L709757" s="127"/>
    </row>
    <row r="709758" spans="12:12">
      <c r="L709758" s="127"/>
    </row>
    <row r="709759" spans="12:12">
      <c r="L709759" s="127"/>
    </row>
    <row r="709760" spans="12:12">
      <c r="L709760" s="127"/>
    </row>
    <row r="709761" spans="12:12">
      <c r="L709761" s="127"/>
    </row>
    <row r="709762" spans="12:12">
      <c r="L709762" s="127"/>
    </row>
    <row r="709763" spans="12:12">
      <c r="L709763" s="127"/>
    </row>
    <row r="709764" spans="12:12">
      <c r="L709764" s="127"/>
    </row>
    <row r="709765" spans="12:12">
      <c r="L709765" s="127"/>
    </row>
    <row r="709766" spans="12:12">
      <c r="L709766" s="127"/>
    </row>
    <row r="709767" spans="12:12">
      <c r="L709767" s="127"/>
    </row>
    <row r="709768" spans="12:12">
      <c r="L709768" s="127"/>
    </row>
    <row r="709769" spans="12:12">
      <c r="L709769" s="127"/>
    </row>
    <row r="709770" spans="12:12">
      <c r="L709770" s="127"/>
    </row>
    <row r="709771" spans="12:12">
      <c r="L709771" s="127"/>
    </row>
    <row r="709772" spans="12:12">
      <c r="L709772" s="127"/>
    </row>
    <row r="709773" spans="12:12">
      <c r="L709773" s="127"/>
    </row>
    <row r="709774" spans="12:12">
      <c r="L709774" s="127"/>
    </row>
    <row r="709775" spans="12:12">
      <c r="L709775" s="127"/>
    </row>
    <row r="709776" spans="12:12">
      <c r="L709776" s="127"/>
    </row>
    <row r="709777" spans="12:12">
      <c r="L709777" s="127"/>
    </row>
    <row r="709778" spans="12:12">
      <c r="L709778" s="127"/>
    </row>
    <row r="709779" spans="12:12">
      <c r="L709779" s="127"/>
    </row>
    <row r="709780" spans="12:12">
      <c r="L709780" s="127"/>
    </row>
    <row r="709781" spans="12:12">
      <c r="L709781" s="127"/>
    </row>
    <row r="709782" spans="12:12">
      <c r="L709782" s="127"/>
    </row>
    <row r="709783" spans="12:12">
      <c r="L709783" s="127"/>
    </row>
    <row r="709784" spans="12:12">
      <c r="L709784" s="127"/>
    </row>
    <row r="709785" spans="12:12">
      <c r="L709785" s="127"/>
    </row>
    <row r="709786" spans="12:12">
      <c r="L709786" s="127"/>
    </row>
    <row r="709787" spans="12:12">
      <c r="L709787" s="127"/>
    </row>
    <row r="709788" spans="12:12">
      <c r="L709788" s="127"/>
    </row>
    <row r="709789" spans="12:12">
      <c r="L709789" s="127"/>
    </row>
    <row r="709790" spans="12:12">
      <c r="L709790" s="127"/>
    </row>
    <row r="709791" spans="12:12">
      <c r="L709791" s="127"/>
    </row>
    <row r="709792" spans="12:12">
      <c r="L709792" s="127"/>
    </row>
    <row r="709793" spans="12:12">
      <c r="L709793" s="127"/>
    </row>
    <row r="709794" spans="12:12">
      <c r="L709794" s="127"/>
    </row>
    <row r="709795" spans="12:12">
      <c r="L709795" s="127"/>
    </row>
    <row r="709796" spans="12:12">
      <c r="L709796" s="127"/>
    </row>
    <row r="709797" spans="12:12">
      <c r="L709797" s="127"/>
    </row>
    <row r="709798" spans="12:12">
      <c r="L709798" s="127"/>
    </row>
    <row r="709799" spans="12:12">
      <c r="L709799" s="127"/>
    </row>
    <row r="709800" spans="12:12">
      <c r="L709800" s="127"/>
    </row>
    <row r="709801" spans="12:12">
      <c r="L709801" s="127"/>
    </row>
    <row r="709802" spans="12:12">
      <c r="L709802" s="127"/>
    </row>
    <row r="709803" spans="12:12">
      <c r="L709803" s="127"/>
    </row>
    <row r="709804" spans="12:12">
      <c r="L709804" s="127"/>
    </row>
    <row r="709805" spans="12:12">
      <c r="L709805" s="127"/>
    </row>
    <row r="709806" spans="12:12">
      <c r="L709806" s="127"/>
    </row>
    <row r="709807" spans="12:12">
      <c r="L709807" s="127"/>
    </row>
    <row r="709808" spans="12:12">
      <c r="L709808" s="127"/>
    </row>
    <row r="709809" spans="12:12">
      <c r="L709809" s="127"/>
    </row>
    <row r="709810" spans="12:12">
      <c r="L709810" s="127"/>
    </row>
    <row r="709811" spans="12:12">
      <c r="L709811" s="127"/>
    </row>
    <row r="709812" spans="12:12">
      <c r="L709812" s="127"/>
    </row>
    <row r="709813" spans="12:12">
      <c r="L709813" s="127"/>
    </row>
    <row r="709814" spans="12:12">
      <c r="L709814" s="127"/>
    </row>
    <row r="709815" spans="12:12">
      <c r="L709815" s="127"/>
    </row>
    <row r="709816" spans="12:12">
      <c r="L709816" s="127"/>
    </row>
    <row r="709817" spans="12:12">
      <c r="L709817" s="127"/>
    </row>
    <row r="709818" spans="12:12">
      <c r="L709818" s="127"/>
    </row>
    <row r="709819" spans="12:12">
      <c r="L709819" s="127"/>
    </row>
    <row r="709820" spans="12:12">
      <c r="L709820" s="127"/>
    </row>
    <row r="709821" spans="12:12">
      <c r="L709821" s="127"/>
    </row>
    <row r="709822" spans="12:12">
      <c r="L709822" s="127"/>
    </row>
    <row r="709823" spans="12:12">
      <c r="L709823" s="127"/>
    </row>
    <row r="709824" spans="12:12">
      <c r="L709824" s="127"/>
    </row>
    <row r="709825" spans="12:12">
      <c r="L709825" s="127"/>
    </row>
    <row r="709826" spans="12:12">
      <c r="L709826" s="127"/>
    </row>
    <row r="709827" spans="12:12">
      <c r="L709827" s="127"/>
    </row>
    <row r="709828" spans="12:12">
      <c r="L709828" s="127"/>
    </row>
    <row r="709829" spans="12:12">
      <c r="L709829" s="127"/>
    </row>
    <row r="709830" spans="12:12">
      <c r="L709830" s="127"/>
    </row>
    <row r="709831" spans="12:12">
      <c r="L709831" s="127"/>
    </row>
    <row r="709832" spans="12:12">
      <c r="L709832" s="127"/>
    </row>
    <row r="709833" spans="12:12">
      <c r="L709833" s="127"/>
    </row>
    <row r="709834" spans="12:12">
      <c r="L709834" s="127"/>
    </row>
    <row r="709835" spans="12:12">
      <c r="L709835" s="127"/>
    </row>
    <row r="709836" spans="12:12">
      <c r="L709836" s="127"/>
    </row>
    <row r="709837" spans="12:12">
      <c r="L709837" s="127"/>
    </row>
    <row r="709838" spans="12:12">
      <c r="L709838" s="127"/>
    </row>
    <row r="709839" spans="12:12">
      <c r="L709839" s="127"/>
    </row>
    <row r="709840" spans="12:12">
      <c r="L709840" s="127"/>
    </row>
    <row r="709841" spans="12:12">
      <c r="L709841" s="127"/>
    </row>
    <row r="709842" spans="12:12">
      <c r="L709842" s="127"/>
    </row>
    <row r="709843" spans="12:12">
      <c r="L709843" s="127"/>
    </row>
    <row r="709844" spans="12:12">
      <c r="L709844" s="127"/>
    </row>
    <row r="709845" spans="12:12">
      <c r="L709845" s="127"/>
    </row>
    <row r="709846" spans="12:12">
      <c r="L709846" s="127"/>
    </row>
    <row r="709847" spans="12:12">
      <c r="L709847" s="127"/>
    </row>
    <row r="709848" spans="12:12">
      <c r="L709848" s="127"/>
    </row>
    <row r="709849" spans="12:12">
      <c r="L709849" s="127"/>
    </row>
    <row r="709850" spans="12:12">
      <c r="L709850" s="127"/>
    </row>
    <row r="709851" spans="12:12">
      <c r="L709851" s="127"/>
    </row>
    <row r="709852" spans="12:12">
      <c r="L709852" s="127"/>
    </row>
    <row r="709853" spans="12:12">
      <c r="L709853" s="127"/>
    </row>
    <row r="709854" spans="12:12">
      <c r="L709854" s="127"/>
    </row>
    <row r="709855" spans="12:12">
      <c r="L709855" s="127"/>
    </row>
    <row r="709856" spans="12:12">
      <c r="L709856" s="127"/>
    </row>
    <row r="709857" spans="12:12">
      <c r="L709857" s="127"/>
    </row>
    <row r="709858" spans="12:12">
      <c r="L709858" s="127"/>
    </row>
    <row r="709859" spans="12:12">
      <c r="L709859" s="127"/>
    </row>
    <row r="709860" spans="12:12">
      <c r="L709860" s="127"/>
    </row>
    <row r="709861" spans="12:12">
      <c r="L709861" s="127"/>
    </row>
    <row r="709862" spans="12:12">
      <c r="L709862" s="127"/>
    </row>
    <row r="709863" spans="12:12">
      <c r="L709863" s="127"/>
    </row>
    <row r="709864" spans="12:12">
      <c r="L709864" s="127"/>
    </row>
    <row r="709865" spans="12:12">
      <c r="L709865" s="127"/>
    </row>
    <row r="709866" spans="12:12">
      <c r="L709866" s="127"/>
    </row>
    <row r="709867" spans="12:12">
      <c r="L709867" s="127"/>
    </row>
    <row r="709868" spans="12:12">
      <c r="L709868" s="127"/>
    </row>
    <row r="709869" spans="12:12">
      <c r="L709869" s="127"/>
    </row>
    <row r="709870" spans="12:12">
      <c r="L709870" s="127"/>
    </row>
    <row r="709871" spans="12:12">
      <c r="L709871" s="127"/>
    </row>
    <row r="709872" spans="12:12">
      <c r="L709872" s="127"/>
    </row>
    <row r="709873" spans="12:12">
      <c r="L709873" s="127"/>
    </row>
    <row r="709874" spans="12:12">
      <c r="L709874" s="127"/>
    </row>
    <row r="709875" spans="12:12">
      <c r="L709875" s="127"/>
    </row>
    <row r="709876" spans="12:12">
      <c r="L709876" s="127"/>
    </row>
    <row r="709877" spans="12:12">
      <c r="L709877" s="127"/>
    </row>
    <row r="709878" spans="12:12">
      <c r="L709878" s="127"/>
    </row>
    <row r="709879" spans="12:12">
      <c r="L709879" s="127"/>
    </row>
    <row r="709880" spans="12:12">
      <c r="L709880" s="127"/>
    </row>
    <row r="709881" spans="12:12">
      <c r="L709881" s="127"/>
    </row>
    <row r="709882" spans="12:12">
      <c r="L709882" s="127"/>
    </row>
    <row r="709883" spans="12:12">
      <c r="L709883" s="127"/>
    </row>
    <row r="709884" spans="12:12">
      <c r="L709884" s="127"/>
    </row>
    <row r="709885" spans="12:12">
      <c r="L709885" s="127"/>
    </row>
    <row r="709886" spans="12:12">
      <c r="L709886" s="127"/>
    </row>
    <row r="709887" spans="12:12">
      <c r="L709887" s="127"/>
    </row>
    <row r="709888" spans="12:12">
      <c r="L709888" s="127"/>
    </row>
    <row r="709889" spans="12:12">
      <c r="L709889" s="127"/>
    </row>
    <row r="709890" spans="12:12">
      <c r="L709890" s="127"/>
    </row>
    <row r="709891" spans="12:12">
      <c r="L709891" s="127"/>
    </row>
    <row r="709892" spans="12:12">
      <c r="L709892" s="127"/>
    </row>
    <row r="709893" spans="12:12">
      <c r="L709893" s="127"/>
    </row>
    <row r="709894" spans="12:12">
      <c r="L709894" s="127"/>
    </row>
    <row r="709895" spans="12:12">
      <c r="L709895" s="127"/>
    </row>
    <row r="709896" spans="12:12">
      <c r="L709896" s="127"/>
    </row>
    <row r="709897" spans="12:12">
      <c r="L709897" s="127"/>
    </row>
    <row r="709898" spans="12:12">
      <c r="L709898" s="127"/>
    </row>
    <row r="709899" spans="12:12">
      <c r="L709899" s="127"/>
    </row>
    <row r="709900" spans="12:12">
      <c r="L709900" s="127"/>
    </row>
    <row r="709901" spans="12:12">
      <c r="L709901" s="127"/>
    </row>
    <row r="709902" spans="12:12">
      <c r="L709902" s="127"/>
    </row>
    <row r="709903" spans="12:12">
      <c r="L709903" s="127"/>
    </row>
    <row r="709904" spans="12:12">
      <c r="L709904" s="127"/>
    </row>
    <row r="709905" spans="12:12">
      <c r="L709905" s="127"/>
    </row>
    <row r="709906" spans="12:12">
      <c r="L709906" s="127"/>
    </row>
    <row r="709907" spans="12:12">
      <c r="L709907" s="127"/>
    </row>
    <row r="709908" spans="12:12">
      <c r="L709908" s="127"/>
    </row>
    <row r="709909" spans="12:12">
      <c r="L709909" s="127"/>
    </row>
    <row r="709910" spans="12:12">
      <c r="L709910" s="127"/>
    </row>
    <row r="709911" spans="12:12">
      <c r="L709911" s="127"/>
    </row>
    <row r="709912" spans="12:12">
      <c r="L709912" s="127"/>
    </row>
    <row r="709913" spans="12:12">
      <c r="L709913" s="127"/>
    </row>
    <row r="709914" spans="12:12">
      <c r="L709914" s="127"/>
    </row>
    <row r="709915" spans="12:12">
      <c r="L709915" s="127"/>
    </row>
    <row r="709916" spans="12:12">
      <c r="L709916" s="127"/>
    </row>
    <row r="709917" spans="12:12">
      <c r="L709917" s="127"/>
    </row>
    <row r="709918" spans="12:12">
      <c r="L709918" s="127"/>
    </row>
    <row r="709919" spans="12:12">
      <c r="L709919" s="127"/>
    </row>
    <row r="709920" spans="12:12">
      <c r="L709920" s="127"/>
    </row>
    <row r="709921" spans="12:12">
      <c r="L709921" s="127"/>
    </row>
    <row r="709922" spans="12:12">
      <c r="L709922" s="127"/>
    </row>
    <row r="709923" spans="12:12">
      <c r="L709923" s="127"/>
    </row>
    <row r="709924" spans="12:12">
      <c r="L709924" s="127"/>
    </row>
    <row r="709925" spans="12:12">
      <c r="L709925" s="127"/>
    </row>
    <row r="709926" spans="12:12">
      <c r="L709926" s="127"/>
    </row>
    <row r="709927" spans="12:12">
      <c r="L709927" s="127"/>
    </row>
    <row r="709928" spans="12:12">
      <c r="L709928" s="127"/>
    </row>
    <row r="709929" spans="12:12">
      <c r="L709929" s="127"/>
    </row>
    <row r="709930" spans="12:12">
      <c r="L709930" s="127"/>
    </row>
    <row r="709931" spans="12:12">
      <c r="L709931" s="127"/>
    </row>
    <row r="709932" spans="12:12">
      <c r="L709932" s="127"/>
    </row>
    <row r="709933" spans="12:12">
      <c r="L709933" s="127"/>
    </row>
    <row r="709934" spans="12:12">
      <c r="L709934" s="127"/>
    </row>
    <row r="709935" spans="12:12">
      <c r="L709935" s="127"/>
    </row>
    <row r="709936" spans="12:12">
      <c r="L709936" s="127"/>
    </row>
    <row r="709937" spans="12:12">
      <c r="L709937" s="127"/>
    </row>
    <row r="709938" spans="12:12">
      <c r="L709938" s="127"/>
    </row>
    <row r="709939" spans="12:12">
      <c r="L709939" s="127"/>
    </row>
    <row r="709940" spans="12:12">
      <c r="L709940" s="127"/>
    </row>
    <row r="709941" spans="12:12">
      <c r="L709941" s="127"/>
    </row>
    <row r="709942" spans="12:12">
      <c r="L709942" s="127"/>
    </row>
    <row r="709943" spans="12:12">
      <c r="L709943" s="127"/>
    </row>
    <row r="709944" spans="12:12">
      <c r="L709944" s="127"/>
    </row>
    <row r="709945" spans="12:12">
      <c r="L709945" s="127"/>
    </row>
    <row r="709946" spans="12:12">
      <c r="L709946" s="127"/>
    </row>
    <row r="709947" spans="12:12">
      <c r="L709947" s="127"/>
    </row>
    <row r="709948" spans="12:12">
      <c r="L709948" s="127"/>
    </row>
    <row r="709949" spans="12:12">
      <c r="L709949" s="127"/>
    </row>
    <row r="709950" spans="12:12">
      <c r="L709950" s="127"/>
    </row>
    <row r="709951" spans="12:12">
      <c r="L709951" s="127"/>
    </row>
    <row r="709952" spans="12:12">
      <c r="L709952" s="127"/>
    </row>
    <row r="709953" spans="12:12">
      <c r="L709953" s="127"/>
    </row>
    <row r="709954" spans="12:12">
      <c r="L709954" s="127"/>
    </row>
    <row r="709955" spans="12:12">
      <c r="L709955" s="127"/>
    </row>
    <row r="709956" spans="12:12">
      <c r="L709956" s="127"/>
    </row>
    <row r="709957" spans="12:12">
      <c r="L709957" s="127"/>
    </row>
    <row r="709958" spans="12:12">
      <c r="L709958" s="127"/>
    </row>
    <row r="709959" spans="12:12">
      <c r="L709959" s="127"/>
    </row>
    <row r="709960" spans="12:12">
      <c r="L709960" s="127"/>
    </row>
    <row r="709961" spans="12:12">
      <c r="L709961" s="127"/>
    </row>
    <row r="709962" spans="12:12">
      <c r="L709962" s="127"/>
    </row>
    <row r="709963" spans="12:12">
      <c r="L709963" s="127"/>
    </row>
    <row r="709964" spans="12:12">
      <c r="L709964" s="127"/>
    </row>
    <row r="709965" spans="12:12">
      <c r="L709965" s="127"/>
    </row>
    <row r="709966" spans="12:12">
      <c r="L709966" s="127"/>
    </row>
    <row r="709967" spans="12:12">
      <c r="L709967" s="127"/>
    </row>
    <row r="709968" spans="12:12">
      <c r="L709968" s="127"/>
    </row>
    <row r="709969" spans="12:12">
      <c r="L709969" s="127"/>
    </row>
    <row r="709970" spans="12:12">
      <c r="L709970" s="127"/>
    </row>
    <row r="709971" spans="12:12">
      <c r="L709971" s="127"/>
    </row>
    <row r="709972" spans="12:12">
      <c r="L709972" s="127"/>
    </row>
    <row r="709973" spans="12:12">
      <c r="L709973" s="127"/>
    </row>
    <row r="709974" spans="12:12">
      <c r="L709974" s="127"/>
    </row>
    <row r="709975" spans="12:12">
      <c r="L709975" s="127"/>
    </row>
    <row r="709976" spans="12:12">
      <c r="L709976" s="127"/>
    </row>
    <row r="709977" spans="12:12">
      <c r="L709977" s="127"/>
    </row>
    <row r="709978" spans="12:12">
      <c r="L709978" s="127"/>
    </row>
    <row r="709979" spans="12:12">
      <c r="L709979" s="127"/>
    </row>
    <row r="709980" spans="12:12">
      <c r="L709980" s="127"/>
    </row>
    <row r="709981" spans="12:12">
      <c r="L709981" s="127"/>
    </row>
    <row r="709982" spans="12:12">
      <c r="L709982" s="127"/>
    </row>
    <row r="709983" spans="12:12">
      <c r="L709983" s="127"/>
    </row>
    <row r="709984" spans="12:12">
      <c r="L709984" s="127"/>
    </row>
    <row r="709985" spans="12:12">
      <c r="L709985" s="127"/>
    </row>
    <row r="709986" spans="12:12">
      <c r="L709986" s="127"/>
    </row>
    <row r="709987" spans="12:12">
      <c r="L709987" s="127"/>
    </row>
    <row r="709988" spans="12:12">
      <c r="L709988" s="127"/>
    </row>
    <row r="709989" spans="12:12">
      <c r="L709989" s="127"/>
    </row>
    <row r="709990" spans="12:12">
      <c r="L709990" s="127"/>
    </row>
    <row r="709991" spans="12:12">
      <c r="L709991" s="127"/>
    </row>
    <row r="709992" spans="12:12">
      <c r="L709992" s="127"/>
    </row>
    <row r="709993" spans="12:12">
      <c r="L709993" s="127"/>
    </row>
    <row r="709994" spans="12:12">
      <c r="L709994" s="127"/>
    </row>
    <row r="709995" spans="12:12">
      <c r="L709995" s="127"/>
    </row>
    <row r="709996" spans="12:12">
      <c r="L709996" s="127"/>
    </row>
    <row r="709997" spans="12:12">
      <c r="L709997" s="127"/>
    </row>
    <row r="709998" spans="12:12">
      <c r="L709998" s="127"/>
    </row>
    <row r="709999" spans="12:12">
      <c r="L709999" s="127"/>
    </row>
    <row r="710000" spans="12:12">
      <c r="L710000" s="127"/>
    </row>
    <row r="710001" spans="12:12">
      <c r="L710001" s="127"/>
    </row>
    <row r="710002" spans="12:12">
      <c r="L710002" s="127"/>
    </row>
    <row r="710003" spans="12:12">
      <c r="L710003" s="127"/>
    </row>
    <row r="710004" spans="12:12">
      <c r="L710004" s="127"/>
    </row>
    <row r="710005" spans="12:12">
      <c r="L710005" s="127"/>
    </row>
    <row r="710006" spans="12:12">
      <c r="L710006" s="127"/>
    </row>
    <row r="710007" spans="12:12">
      <c r="L710007" s="127"/>
    </row>
    <row r="710008" spans="12:12">
      <c r="L710008" s="127"/>
    </row>
    <row r="710009" spans="12:12">
      <c r="L710009" s="127"/>
    </row>
    <row r="710010" spans="12:12">
      <c r="L710010" s="127"/>
    </row>
    <row r="710011" spans="12:12">
      <c r="L710011" s="127"/>
    </row>
    <row r="710012" spans="12:12">
      <c r="L710012" s="127"/>
    </row>
    <row r="710013" spans="12:12">
      <c r="L710013" s="127"/>
    </row>
    <row r="710014" spans="12:12">
      <c r="L710014" s="127"/>
    </row>
    <row r="710015" spans="12:12">
      <c r="L710015" s="127"/>
    </row>
    <row r="710016" spans="12:12">
      <c r="L710016" s="127"/>
    </row>
    <row r="710017" spans="12:12">
      <c r="L710017" s="127"/>
    </row>
    <row r="710018" spans="12:12">
      <c r="L710018" s="127"/>
    </row>
    <row r="710019" spans="12:12">
      <c r="L710019" s="127"/>
    </row>
    <row r="710020" spans="12:12">
      <c r="L710020" s="127"/>
    </row>
    <row r="710021" spans="12:12">
      <c r="L710021" s="127"/>
    </row>
    <row r="710022" spans="12:12">
      <c r="L710022" s="127"/>
    </row>
    <row r="710023" spans="12:12">
      <c r="L710023" s="127"/>
    </row>
    <row r="710024" spans="12:12">
      <c r="L710024" s="127"/>
    </row>
    <row r="710025" spans="12:12">
      <c r="L710025" s="127"/>
    </row>
    <row r="710026" spans="12:12">
      <c r="L710026" s="127"/>
    </row>
    <row r="710027" spans="12:12">
      <c r="L710027" s="127"/>
    </row>
    <row r="710028" spans="12:12">
      <c r="L710028" s="127"/>
    </row>
    <row r="710029" spans="12:12">
      <c r="L710029" s="127"/>
    </row>
    <row r="710030" spans="12:12">
      <c r="L710030" s="127"/>
    </row>
    <row r="710031" spans="12:12">
      <c r="L710031" s="127"/>
    </row>
    <row r="710032" spans="12:12">
      <c r="L710032" s="127"/>
    </row>
    <row r="710033" spans="12:12">
      <c r="L710033" s="127"/>
    </row>
    <row r="710034" spans="12:12">
      <c r="L710034" s="127"/>
    </row>
    <row r="710035" spans="12:12">
      <c r="L710035" s="127"/>
    </row>
    <row r="710036" spans="12:12">
      <c r="L710036" s="127"/>
    </row>
    <row r="710037" spans="12:12">
      <c r="L710037" s="127"/>
    </row>
    <row r="710038" spans="12:12">
      <c r="L710038" s="127"/>
    </row>
    <row r="710039" spans="12:12">
      <c r="L710039" s="127"/>
    </row>
    <row r="710040" spans="12:12">
      <c r="L710040" s="127"/>
    </row>
    <row r="710041" spans="12:12">
      <c r="L710041" s="127"/>
    </row>
    <row r="710042" spans="12:12">
      <c r="L710042" s="127"/>
    </row>
    <row r="710043" spans="12:12">
      <c r="L710043" s="127"/>
    </row>
    <row r="710044" spans="12:12">
      <c r="L710044" s="127"/>
    </row>
    <row r="710045" spans="12:12">
      <c r="L710045" s="127"/>
    </row>
    <row r="710046" spans="12:12">
      <c r="L710046" s="127"/>
    </row>
    <row r="710047" spans="12:12">
      <c r="L710047" s="127"/>
    </row>
    <row r="710048" spans="12:12">
      <c r="L710048" s="127"/>
    </row>
    <row r="710049" spans="12:12">
      <c r="L710049" s="127"/>
    </row>
    <row r="710050" spans="12:12">
      <c r="L710050" s="127"/>
    </row>
    <row r="710051" spans="12:12">
      <c r="L710051" s="127"/>
    </row>
    <row r="710052" spans="12:12">
      <c r="L710052" s="127"/>
    </row>
    <row r="710053" spans="12:12">
      <c r="L710053" s="127"/>
    </row>
    <row r="710054" spans="12:12">
      <c r="L710054" s="127"/>
    </row>
    <row r="710055" spans="12:12">
      <c r="L710055" s="127"/>
    </row>
    <row r="710056" spans="12:12">
      <c r="L710056" s="127"/>
    </row>
    <row r="710057" spans="12:12">
      <c r="L710057" s="127"/>
    </row>
    <row r="710058" spans="12:12">
      <c r="L710058" s="127"/>
    </row>
    <row r="710059" spans="12:12">
      <c r="L710059" s="127"/>
    </row>
    <row r="710060" spans="12:12">
      <c r="L710060" s="127"/>
    </row>
    <row r="710061" spans="12:12">
      <c r="L710061" s="127"/>
    </row>
    <row r="710062" spans="12:12">
      <c r="L710062" s="127"/>
    </row>
    <row r="710063" spans="12:12">
      <c r="L710063" s="127"/>
    </row>
    <row r="710064" spans="12:12">
      <c r="L710064" s="127"/>
    </row>
    <row r="710065" spans="12:12">
      <c r="L710065" s="127"/>
    </row>
    <row r="710066" spans="12:12">
      <c r="L710066" s="127"/>
    </row>
    <row r="710067" spans="12:12">
      <c r="L710067" s="127"/>
    </row>
    <row r="710068" spans="12:12">
      <c r="L710068" s="127"/>
    </row>
    <row r="710069" spans="12:12">
      <c r="L710069" s="127"/>
    </row>
    <row r="710070" spans="12:12">
      <c r="L710070" s="127"/>
    </row>
    <row r="710071" spans="12:12">
      <c r="L710071" s="127"/>
    </row>
    <row r="710072" spans="12:12">
      <c r="L710072" s="127"/>
    </row>
    <row r="710073" spans="12:12">
      <c r="L710073" s="127"/>
    </row>
    <row r="710074" spans="12:12">
      <c r="L710074" s="127"/>
    </row>
    <row r="710075" spans="12:12">
      <c r="L710075" s="127"/>
    </row>
    <row r="710076" spans="12:12">
      <c r="L710076" s="127"/>
    </row>
    <row r="710077" spans="12:12">
      <c r="L710077" s="127"/>
    </row>
    <row r="710078" spans="12:12">
      <c r="L710078" s="127"/>
    </row>
    <row r="710079" spans="12:12">
      <c r="L710079" s="127"/>
    </row>
    <row r="710080" spans="12:12">
      <c r="L710080" s="127"/>
    </row>
    <row r="710081" spans="12:12">
      <c r="L710081" s="127"/>
    </row>
    <row r="710082" spans="12:12">
      <c r="L710082" s="127"/>
    </row>
    <row r="710083" spans="12:12">
      <c r="L710083" s="127"/>
    </row>
    <row r="710084" spans="12:12">
      <c r="L710084" s="127"/>
    </row>
    <row r="710085" spans="12:12">
      <c r="L710085" s="127"/>
    </row>
    <row r="710086" spans="12:12">
      <c r="L710086" s="127"/>
    </row>
    <row r="710087" spans="12:12">
      <c r="L710087" s="127"/>
    </row>
    <row r="710088" spans="12:12">
      <c r="L710088" s="127"/>
    </row>
    <row r="710089" spans="12:12">
      <c r="L710089" s="127"/>
    </row>
    <row r="710090" spans="12:12">
      <c r="L710090" s="127"/>
    </row>
    <row r="710091" spans="12:12">
      <c r="L710091" s="127"/>
    </row>
    <row r="710092" spans="12:12">
      <c r="L710092" s="127"/>
    </row>
    <row r="710093" spans="12:12">
      <c r="L710093" s="127"/>
    </row>
    <row r="710094" spans="12:12">
      <c r="L710094" s="127"/>
    </row>
    <row r="710095" spans="12:12">
      <c r="L710095" s="127"/>
    </row>
    <row r="710096" spans="12:12">
      <c r="L710096" s="127"/>
    </row>
    <row r="710097" spans="12:12">
      <c r="L710097" s="127"/>
    </row>
    <row r="710098" spans="12:12">
      <c r="L710098" s="127"/>
    </row>
    <row r="710099" spans="12:12">
      <c r="L710099" s="127"/>
    </row>
    <row r="710100" spans="12:12">
      <c r="L710100" s="127"/>
    </row>
    <row r="710101" spans="12:12">
      <c r="L710101" s="127"/>
    </row>
    <row r="710102" spans="12:12">
      <c r="L710102" s="127"/>
    </row>
    <row r="710103" spans="12:12">
      <c r="L710103" s="127"/>
    </row>
    <row r="710104" spans="12:12">
      <c r="L710104" s="127"/>
    </row>
    <row r="710105" spans="12:12">
      <c r="L710105" s="127"/>
    </row>
    <row r="710106" spans="12:12">
      <c r="L710106" s="127"/>
    </row>
    <row r="710107" spans="12:12">
      <c r="L710107" s="127"/>
    </row>
    <row r="710108" spans="12:12">
      <c r="L710108" s="127"/>
    </row>
    <row r="710109" spans="12:12">
      <c r="L710109" s="127"/>
    </row>
    <row r="710110" spans="12:12">
      <c r="L710110" s="127"/>
    </row>
    <row r="710111" spans="12:12">
      <c r="L710111" s="127"/>
    </row>
    <row r="710112" spans="12:12">
      <c r="L710112" s="127"/>
    </row>
    <row r="710113" spans="12:12">
      <c r="L710113" s="127"/>
    </row>
    <row r="710114" spans="12:12">
      <c r="L710114" s="127"/>
    </row>
    <row r="710115" spans="12:12">
      <c r="L710115" s="127"/>
    </row>
    <row r="710116" spans="12:12">
      <c r="L710116" s="127"/>
    </row>
    <row r="710117" spans="12:12">
      <c r="L710117" s="127"/>
    </row>
    <row r="710118" spans="12:12">
      <c r="L710118" s="127"/>
    </row>
    <row r="710119" spans="12:12">
      <c r="L710119" s="127"/>
    </row>
    <row r="710120" spans="12:12">
      <c r="L710120" s="127"/>
    </row>
    <row r="710121" spans="12:12">
      <c r="L710121" s="127"/>
    </row>
    <row r="710122" spans="12:12">
      <c r="L710122" s="127"/>
    </row>
    <row r="710123" spans="12:12">
      <c r="L710123" s="127"/>
    </row>
    <row r="710124" spans="12:12">
      <c r="L710124" s="127"/>
    </row>
    <row r="710125" spans="12:12">
      <c r="L710125" s="127"/>
    </row>
    <row r="710126" spans="12:12">
      <c r="L710126" s="127"/>
    </row>
    <row r="710127" spans="12:12">
      <c r="L710127" s="127"/>
    </row>
    <row r="710128" spans="12:12">
      <c r="L710128" s="127"/>
    </row>
    <row r="710129" spans="12:12">
      <c r="L710129" s="127"/>
    </row>
    <row r="710130" spans="12:12">
      <c r="L710130" s="127"/>
    </row>
    <row r="710131" spans="12:12">
      <c r="L710131" s="127"/>
    </row>
    <row r="710132" spans="12:12">
      <c r="L710132" s="127"/>
    </row>
    <row r="710133" spans="12:12">
      <c r="L710133" s="127"/>
    </row>
    <row r="710134" spans="12:12">
      <c r="L710134" s="127"/>
    </row>
    <row r="710135" spans="12:12">
      <c r="L710135" s="127"/>
    </row>
    <row r="710136" spans="12:12">
      <c r="L710136" s="127"/>
    </row>
    <row r="710137" spans="12:12">
      <c r="L710137" s="127"/>
    </row>
    <row r="710138" spans="12:12">
      <c r="L710138" s="127"/>
    </row>
    <row r="710139" spans="12:12">
      <c r="L710139" s="127"/>
    </row>
    <row r="710140" spans="12:12">
      <c r="L710140" s="127"/>
    </row>
    <row r="710141" spans="12:12">
      <c r="L710141" s="127"/>
    </row>
    <row r="710142" spans="12:12">
      <c r="L710142" s="127"/>
    </row>
    <row r="710143" spans="12:12">
      <c r="L710143" s="127"/>
    </row>
    <row r="710144" spans="12:12">
      <c r="L710144" s="127"/>
    </row>
    <row r="710145" spans="12:12">
      <c r="L710145" s="127"/>
    </row>
    <row r="710146" spans="12:12">
      <c r="L710146" s="127"/>
    </row>
    <row r="710147" spans="12:12">
      <c r="L710147" s="127"/>
    </row>
    <row r="710148" spans="12:12">
      <c r="L710148" s="127"/>
    </row>
    <row r="710149" spans="12:12">
      <c r="L710149" s="127"/>
    </row>
    <row r="710150" spans="12:12">
      <c r="L710150" s="127"/>
    </row>
    <row r="710151" spans="12:12">
      <c r="L710151" s="127"/>
    </row>
    <row r="710152" spans="12:12">
      <c r="L710152" s="127"/>
    </row>
    <row r="710153" spans="12:12">
      <c r="L710153" s="127"/>
    </row>
    <row r="710154" spans="12:12">
      <c r="L710154" s="127"/>
    </row>
    <row r="710155" spans="12:12">
      <c r="L710155" s="127"/>
    </row>
    <row r="710156" spans="12:12">
      <c r="L710156" s="127"/>
    </row>
    <row r="710157" spans="12:12">
      <c r="L710157" s="127"/>
    </row>
    <row r="710158" spans="12:12">
      <c r="L710158" s="127"/>
    </row>
    <row r="710159" spans="12:12">
      <c r="L710159" s="127"/>
    </row>
    <row r="710160" spans="12:12">
      <c r="L710160" s="127"/>
    </row>
    <row r="710161" spans="12:12">
      <c r="L710161" s="127"/>
    </row>
    <row r="710162" spans="12:12">
      <c r="L710162" s="127"/>
    </row>
    <row r="710163" spans="12:12">
      <c r="L710163" s="127"/>
    </row>
    <row r="710164" spans="12:12">
      <c r="L710164" s="127"/>
    </row>
    <row r="710165" spans="12:12">
      <c r="L710165" s="127"/>
    </row>
    <row r="710166" spans="12:12">
      <c r="L710166" s="127"/>
    </row>
    <row r="710167" spans="12:12">
      <c r="L710167" s="127"/>
    </row>
    <row r="710168" spans="12:12">
      <c r="L710168" s="127"/>
    </row>
    <row r="710169" spans="12:12">
      <c r="L710169" s="127"/>
    </row>
    <row r="710170" spans="12:12">
      <c r="L710170" s="127"/>
    </row>
    <row r="710171" spans="12:12">
      <c r="L710171" s="127"/>
    </row>
    <row r="710172" spans="12:12">
      <c r="L710172" s="127"/>
    </row>
    <row r="710173" spans="12:12">
      <c r="L710173" s="127"/>
    </row>
    <row r="710174" spans="12:12">
      <c r="L710174" s="127"/>
    </row>
    <row r="710175" spans="12:12">
      <c r="L710175" s="127"/>
    </row>
    <row r="710176" spans="12:12">
      <c r="L710176" s="127"/>
    </row>
    <row r="710177" spans="12:12">
      <c r="L710177" s="127"/>
    </row>
    <row r="710178" spans="12:12">
      <c r="L710178" s="127"/>
    </row>
    <row r="710179" spans="12:12">
      <c r="L710179" s="127"/>
    </row>
    <row r="710180" spans="12:12">
      <c r="L710180" s="127"/>
    </row>
    <row r="710181" spans="12:12">
      <c r="L710181" s="127"/>
    </row>
    <row r="710182" spans="12:12">
      <c r="L710182" s="127"/>
    </row>
    <row r="710183" spans="12:12">
      <c r="L710183" s="127"/>
    </row>
    <row r="710184" spans="12:12">
      <c r="L710184" s="127"/>
    </row>
    <row r="710185" spans="12:12">
      <c r="L710185" s="127"/>
    </row>
    <row r="710186" spans="12:12">
      <c r="L710186" s="127"/>
    </row>
    <row r="710187" spans="12:12">
      <c r="L710187" s="127"/>
    </row>
    <row r="710188" spans="12:12">
      <c r="L710188" s="127"/>
    </row>
    <row r="710189" spans="12:12">
      <c r="L710189" s="127"/>
    </row>
    <row r="710190" spans="12:12">
      <c r="L710190" s="127"/>
    </row>
    <row r="710191" spans="12:12">
      <c r="L710191" s="127"/>
    </row>
    <row r="710192" spans="12:12">
      <c r="L710192" s="127"/>
    </row>
    <row r="710193" spans="12:12">
      <c r="L710193" s="127"/>
    </row>
    <row r="710194" spans="12:12">
      <c r="L710194" s="127"/>
    </row>
    <row r="710195" spans="12:12">
      <c r="L710195" s="127"/>
    </row>
    <row r="710196" spans="12:12">
      <c r="L710196" s="127"/>
    </row>
    <row r="710197" spans="12:12">
      <c r="L710197" s="127"/>
    </row>
    <row r="710198" spans="12:12">
      <c r="L710198" s="127"/>
    </row>
    <row r="710199" spans="12:12">
      <c r="L710199" s="127"/>
    </row>
    <row r="710200" spans="12:12">
      <c r="L710200" s="127"/>
    </row>
    <row r="710201" spans="12:12">
      <c r="L710201" s="127"/>
    </row>
    <row r="710202" spans="12:12">
      <c r="L710202" s="127"/>
    </row>
    <row r="710203" spans="12:12">
      <c r="L710203" s="127"/>
    </row>
    <row r="710204" spans="12:12">
      <c r="L710204" s="127"/>
    </row>
    <row r="710205" spans="12:12">
      <c r="L710205" s="127"/>
    </row>
    <row r="710206" spans="12:12">
      <c r="L710206" s="127"/>
    </row>
    <row r="710207" spans="12:12">
      <c r="L710207" s="127"/>
    </row>
    <row r="710208" spans="12:12">
      <c r="L710208" s="127"/>
    </row>
    <row r="710209" spans="12:12">
      <c r="L710209" s="127"/>
    </row>
    <row r="710210" spans="12:12">
      <c r="L710210" s="127"/>
    </row>
    <row r="710211" spans="12:12">
      <c r="L710211" s="127"/>
    </row>
    <row r="710212" spans="12:12">
      <c r="L710212" s="127"/>
    </row>
    <row r="710213" spans="12:12">
      <c r="L710213" s="127"/>
    </row>
    <row r="710214" spans="12:12">
      <c r="L710214" s="127"/>
    </row>
    <row r="710215" spans="12:12">
      <c r="L710215" s="127"/>
    </row>
    <row r="710216" spans="12:12">
      <c r="L710216" s="127"/>
    </row>
    <row r="710217" spans="12:12">
      <c r="L710217" s="127"/>
    </row>
    <row r="710218" spans="12:12">
      <c r="L710218" s="127"/>
    </row>
    <row r="710219" spans="12:12">
      <c r="L710219" s="127"/>
    </row>
    <row r="710220" spans="12:12">
      <c r="L710220" s="127"/>
    </row>
    <row r="710221" spans="12:12">
      <c r="L710221" s="127"/>
    </row>
    <row r="710222" spans="12:12">
      <c r="L710222" s="127"/>
    </row>
    <row r="710223" spans="12:12">
      <c r="L710223" s="127"/>
    </row>
    <row r="710224" spans="12:12">
      <c r="L710224" s="127"/>
    </row>
    <row r="710225" spans="12:12">
      <c r="L710225" s="127"/>
    </row>
    <row r="710226" spans="12:12">
      <c r="L710226" s="127"/>
    </row>
    <row r="710227" spans="12:12">
      <c r="L710227" s="127"/>
    </row>
    <row r="710228" spans="12:12">
      <c r="L710228" s="127"/>
    </row>
    <row r="710229" spans="12:12">
      <c r="L710229" s="127"/>
    </row>
    <row r="710230" spans="12:12">
      <c r="L710230" s="127"/>
    </row>
    <row r="710231" spans="12:12">
      <c r="L710231" s="127"/>
    </row>
    <row r="710232" spans="12:12">
      <c r="L710232" s="127"/>
    </row>
    <row r="710233" spans="12:12">
      <c r="L710233" s="127"/>
    </row>
    <row r="710234" spans="12:12">
      <c r="L710234" s="127"/>
    </row>
    <row r="710235" spans="12:12">
      <c r="L710235" s="127"/>
    </row>
    <row r="710236" spans="12:12">
      <c r="L710236" s="127"/>
    </row>
    <row r="710237" spans="12:12">
      <c r="L710237" s="127"/>
    </row>
    <row r="710238" spans="12:12">
      <c r="L710238" s="127"/>
    </row>
    <row r="710239" spans="12:12">
      <c r="L710239" s="127"/>
    </row>
    <row r="710240" spans="12:12">
      <c r="L710240" s="127"/>
    </row>
    <row r="710241" spans="12:12">
      <c r="L710241" s="127"/>
    </row>
    <row r="710242" spans="12:12">
      <c r="L710242" s="127"/>
    </row>
    <row r="710243" spans="12:12">
      <c r="L710243" s="127"/>
    </row>
    <row r="710244" spans="12:12">
      <c r="L710244" s="127"/>
    </row>
    <row r="710245" spans="12:12">
      <c r="L710245" s="127"/>
    </row>
    <row r="710246" spans="12:12">
      <c r="L710246" s="127"/>
    </row>
    <row r="710247" spans="12:12">
      <c r="L710247" s="127"/>
    </row>
    <row r="710248" spans="12:12">
      <c r="L710248" s="127"/>
    </row>
    <row r="710249" spans="12:12">
      <c r="L710249" s="127"/>
    </row>
    <row r="710250" spans="12:12">
      <c r="L710250" s="127"/>
    </row>
    <row r="710251" spans="12:12">
      <c r="L710251" s="127"/>
    </row>
    <row r="710252" spans="12:12">
      <c r="L710252" s="127"/>
    </row>
    <row r="710253" spans="12:12">
      <c r="L710253" s="127"/>
    </row>
    <row r="710254" spans="12:12">
      <c r="L710254" s="127"/>
    </row>
    <row r="710255" spans="12:12">
      <c r="L710255" s="127"/>
    </row>
    <row r="710256" spans="12:12">
      <c r="L710256" s="127"/>
    </row>
    <row r="710257" spans="12:12">
      <c r="L710257" s="127"/>
    </row>
    <row r="710258" spans="12:12">
      <c r="L710258" s="127"/>
    </row>
    <row r="710259" spans="12:12">
      <c r="L710259" s="127"/>
    </row>
    <row r="710260" spans="12:12">
      <c r="L710260" s="127"/>
    </row>
    <row r="710261" spans="12:12">
      <c r="L710261" s="127"/>
    </row>
    <row r="710262" spans="12:12">
      <c r="L710262" s="127"/>
    </row>
    <row r="710263" spans="12:12">
      <c r="L710263" s="127"/>
    </row>
    <row r="710264" spans="12:12">
      <c r="L710264" s="127"/>
    </row>
    <row r="710265" spans="12:12">
      <c r="L710265" s="127"/>
    </row>
    <row r="710266" spans="12:12">
      <c r="L710266" s="127"/>
    </row>
    <row r="710267" spans="12:12">
      <c r="L710267" s="127"/>
    </row>
    <row r="710268" spans="12:12">
      <c r="L710268" s="127"/>
    </row>
    <row r="710269" spans="12:12">
      <c r="L710269" s="127"/>
    </row>
    <row r="710270" spans="12:12">
      <c r="L710270" s="127"/>
    </row>
    <row r="710271" spans="12:12">
      <c r="L710271" s="127"/>
    </row>
    <row r="710272" spans="12:12">
      <c r="L710272" s="127"/>
    </row>
    <row r="710273" spans="12:12">
      <c r="L710273" s="127"/>
    </row>
    <row r="710274" spans="12:12">
      <c r="L710274" s="127"/>
    </row>
    <row r="710275" spans="12:12">
      <c r="L710275" s="127"/>
    </row>
    <row r="710276" spans="12:12">
      <c r="L710276" s="127"/>
    </row>
    <row r="710277" spans="12:12">
      <c r="L710277" s="127"/>
    </row>
    <row r="710278" spans="12:12">
      <c r="L710278" s="127"/>
    </row>
    <row r="710279" spans="12:12">
      <c r="L710279" s="127"/>
    </row>
    <row r="710280" spans="12:12">
      <c r="L710280" s="127"/>
    </row>
    <row r="710281" spans="12:12">
      <c r="L710281" s="127"/>
    </row>
    <row r="710282" spans="12:12">
      <c r="L710282" s="127"/>
    </row>
    <row r="710283" spans="12:12">
      <c r="L710283" s="127"/>
    </row>
    <row r="710284" spans="12:12">
      <c r="L710284" s="127"/>
    </row>
    <row r="710285" spans="12:12">
      <c r="L710285" s="127"/>
    </row>
    <row r="710286" spans="12:12">
      <c r="L710286" s="127"/>
    </row>
    <row r="710287" spans="12:12">
      <c r="L710287" s="127"/>
    </row>
    <row r="710288" spans="12:12">
      <c r="L710288" s="127"/>
    </row>
    <row r="710289" spans="12:12">
      <c r="L710289" s="127"/>
    </row>
    <row r="710290" spans="12:12">
      <c r="L710290" s="127"/>
    </row>
    <row r="710291" spans="12:12">
      <c r="L710291" s="127"/>
    </row>
    <row r="710292" spans="12:12">
      <c r="L710292" s="127"/>
    </row>
    <row r="710293" spans="12:12">
      <c r="L710293" s="127"/>
    </row>
    <row r="710294" spans="12:12">
      <c r="L710294" s="127"/>
    </row>
    <row r="710295" spans="12:12">
      <c r="L710295" s="127"/>
    </row>
    <row r="710296" spans="12:12">
      <c r="L710296" s="127"/>
    </row>
    <row r="710297" spans="12:12">
      <c r="L710297" s="127"/>
    </row>
    <row r="710298" spans="12:12">
      <c r="L710298" s="127"/>
    </row>
    <row r="710299" spans="12:12">
      <c r="L710299" s="127"/>
    </row>
    <row r="710300" spans="12:12">
      <c r="L710300" s="127"/>
    </row>
    <row r="710301" spans="12:12">
      <c r="L710301" s="127"/>
    </row>
    <row r="710302" spans="12:12">
      <c r="L710302" s="127"/>
    </row>
    <row r="710303" spans="12:12">
      <c r="L710303" s="127"/>
    </row>
    <row r="710304" spans="12:12">
      <c r="L710304" s="127"/>
    </row>
    <row r="710305" spans="12:12">
      <c r="L710305" s="127"/>
    </row>
    <row r="710306" spans="12:12">
      <c r="L710306" s="127"/>
    </row>
    <row r="710307" spans="12:12">
      <c r="L710307" s="127"/>
    </row>
    <row r="710308" spans="12:12">
      <c r="L710308" s="127"/>
    </row>
    <row r="710309" spans="12:12">
      <c r="L710309" s="127"/>
    </row>
    <row r="710310" spans="12:12">
      <c r="L710310" s="127"/>
    </row>
    <row r="710311" spans="12:12">
      <c r="L710311" s="127"/>
    </row>
    <row r="710312" spans="12:12">
      <c r="L710312" s="127"/>
    </row>
    <row r="710313" spans="12:12">
      <c r="L710313" s="127"/>
    </row>
    <row r="710314" spans="12:12">
      <c r="L710314" s="127"/>
    </row>
    <row r="710315" spans="12:12">
      <c r="L710315" s="127"/>
    </row>
    <row r="710316" spans="12:12">
      <c r="L710316" s="127"/>
    </row>
    <row r="710317" spans="12:12">
      <c r="L710317" s="127"/>
    </row>
    <row r="710318" spans="12:12">
      <c r="L710318" s="127"/>
    </row>
    <row r="710319" spans="12:12">
      <c r="L710319" s="127"/>
    </row>
    <row r="710320" spans="12:12">
      <c r="L710320" s="127"/>
    </row>
    <row r="710321" spans="12:12">
      <c r="L710321" s="127"/>
    </row>
    <row r="710322" spans="12:12">
      <c r="L710322" s="127"/>
    </row>
    <row r="710323" spans="12:12">
      <c r="L710323" s="127"/>
    </row>
    <row r="710324" spans="12:12">
      <c r="L710324" s="127"/>
    </row>
    <row r="710325" spans="12:12">
      <c r="L710325" s="127"/>
    </row>
    <row r="710326" spans="12:12">
      <c r="L710326" s="127"/>
    </row>
    <row r="710327" spans="12:12">
      <c r="L710327" s="127"/>
    </row>
    <row r="710328" spans="12:12">
      <c r="L710328" s="127"/>
    </row>
    <row r="710329" spans="12:12">
      <c r="L710329" s="127"/>
    </row>
    <row r="710330" spans="12:12">
      <c r="L710330" s="127"/>
    </row>
    <row r="710331" spans="12:12">
      <c r="L710331" s="127"/>
    </row>
    <row r="710332" spans="12:12">
      <c r="L710332" s="127"/>
    </row>
    <row r="710333" spans="12:12">
      <c r="L710333" s="127"/>
    </row>
    <row r="710334" spans="12:12">
      <c r="L710334" s="127"/>
    </row>
    <row r="710335" spans="12:12">
      <c r="L710335" s="127"/>
    </row>
    <row r="710336" spans="12:12">
      <c r="L710336" s="127"/>
    </row>
    <row r="710337" spans="12:12">
      <c r="L710337" s="127"/>
    </row>
    <row r="710338" spans="12:12">
      <c r="L710338" s="127"/>
    </row>
    <row r="710339" spans="12:12">
      <c r="L710339" s="127"/>
    </row>
    <row r="710340" spans="12:12">
      <c r="L710340" s="127"/>
    </row>
    <row r="710341" spans="12:12">
      <c r="L710341" s="127"/>
    </row>
    <row r="710342" spans="12:12">
      <c r="L710342" s="127"/>
    </row>
    <row r="710343" spans="12:12">
      <c r="L710343" s="127"/>
    </row>
    <row r="710344" spans="12:12">
      <c r="L710344" s="127"/>
    </row>
    <row r="710345" spans="12:12">
      <c r="L710345" s="127"/>
    </row>
    <row r="710346" spans="12:12">
      <c r="L710346" s="127"/>
    </row>
    <row r="710347" spans="12:12">
      <c r="L710347" s="127"/>
    </row>
    <row r="710348" spans="12:12">
      <c r="L710348" s="127"/>
    </row>
    <row r="710349" spans="12:12">
      <c r="L710349" s="127"/>
    </row>
    <row r="710350" spans="12:12">
      <c r="L710350" s="127"/>
    </row>
    <row r="710351" spans="12:12">
      <c r="L710351" s="127"/>
    </row>
    <row r="710352" spans="12:12">
      <c r="L710352" s="127"/>
    </row>
    <row r="710353" spans="12:12">
      <c r="L710353" s="127"/>
    </row>
    <row r="710354" spans="12:12">
      <c r="L710354" s="127"/>
    </row>
    <row r="710355" spans="12:12">
      <c r="L710355" s="127"/>
    </row>
    <row r="710356" spans="12:12">
      <c r="L710356" s="127"/>
    </row>
    <row r="710357" spans="12:12">
      <c r="L710357" s="127"/>
    </row>
    <row r="710358" spans="12:12">
      <c r="L710358" s="127"/>
    </row>
    <row r="710359" spans="12:12">
      <c r="L710359" s="127"/>
    </row>
    <row r="710360" spans="12:12">
      <c r="L710360" s="127"/>
    </row>
    <row r="710361" spans="12:12">
      <c r="L710361" s="127"/>
    </row>
    <row r="710362" spans="12:12">
      <c r="L710362" s="127"/>
    </row>
    <row r="710363" spans="12:12">
      <c r="L710363" s="127"/>
    </row>
    <row r="710364" spans="12:12">
      <c r="L710364" s="127"/>
    </row>
    <row r="710365" spans="12:12">
      <c r="L710365" s="127"/>
    </row>
    <row r="710366" spans="12:12">
      <c r="L710366" s="127"/>
    </row>
    <row r="710367" spans="12:12">
      <c r="L710367" s="127"/>
    </row>
    <row r="710368" spans="12:12">
      <c r="L710368" s="127"/>
    </row>
    <row r="710369" spans="12:12">
      <c r="L710369" s="127"/>
    </row>
    <row r="710370" spans="12:12">
      <c r="L710370" s="127"/>
    </row>
    <row r="710371" spans="12:12">
      <c r="L710371" s="127"/>
    </row>
    <row r="710372" spans="12:12">
      <c r="L710372" s="127"/>
    </row>
    <row r="710373" spans="12:12">
      <c r="L710373" s="127"/>
    </row>
    <row r="710374" spans="12:12">
      <c r="L710374" s="127"/>
    </row>
    <row r="710375" spans="12:12">
      <c r="L710375" s="127"/>
    </row>
    <row r="710376" spans="12:12">
      <c r="L710376" s="127"/>
    </row>
    <row r="710377" spans="12:12">
      <c r="L710377" s="127"/>
    </row>
    <row r="710378" spans="12:12">
      <c r="L710378" s="127"/>
    </row>
    <row r="710379" spans="12:12">
      <c r="L710379" s="127"/>
    </row>
    <row r="710380" spans="12:12">
      <c r="L710380" s="127"/>
    </row>
    <row r="710381" spans="12:12">
      <c r="L710381" s="127"/>
    </row>
    <row r="710382" spans="12:12">
      <c r="L710382" s="127"/>
    </row>
    <row r="710383" spans="12:12">
      <c r="L710383" s="127"/>
    </row>
    <row r="710384" spans="12:12">
      <c r="L710384" s="127"/>
    </row>
    <row r="710385" spans="12:12">
      <c r="L710385" s="127"/>
    </row>
    <row r="710386" spans="12:12">
      <c r="L710386" s="127"/>
    </row>
    <row r="710387" spans="12:12">
      <c r="L710387" s="127"/>
    </row>
    <row r="710388" spans="12:12">
      <c r="L710388" s="127"/>
    </row>
    <row r="710389" spans="12:12">
      <c r="L710389" s="127"/>
    </row>
    <row r="710390" spans="12:12">
      <c r="L710390" s="127"/>
    </row>
    <row r="710391" spans="12:12">
      <c r="L710391" s="127"/>
    </row>
    <row r="710392" spans="12:12">
      <c r="L710392" s="127"/>
    </row>
    <row r="710393" spans="12:12">
      <c r="L710393" s="127"/>
    </row>
    <row r="710394" spans="12:12">
      <c r="L710394" s="127"/>
    </row>
    <row r="710395" spans="12:12">
      <c r="L710395" s="127"/>
    </row>
    <row r="710396" spans="12:12">
      <c r="L710396" s="127"/>
    </row>
    <row r="710397" spans="12:12">
      <c r="L710397" s="127"/>
    </row>
    <row r="710398" spans="12:12">
      <c r="L710398" s="127"/>
    </row>
    <row r="710399" spans="12:12">
      <c r="L710399" s="127"/>
    </row>
    <row r="710400" spans="12:12">
      <c r="L710400" s="127"/>
    </row>
    <row r="710401" spans="12:12">
      <c r="L710401" s="127"/>
    </row>
    <row r="710402" spans="12:12">
      <c r="L710402" s="127"/>
    </row>
    <row r="710403" spans="12:12">
      <c r="L710403" s="127"/>
    </row>
    <row r="710404" spans="12:12">
      <c r="L710404" s="127"/>
    </row>
    <row r="710405" spans="12:12">
      <c r="L710405" s="127"/>
    </row>
    <row r="710406" spans="12:12">
      <c r="L710406" s="127"/>
    </row>
    <row r="710407" spans="12:12">
      <c r="L710407" s="127"/>
    </row>
    <row r="710408" spans="12:12">
      <c r="L710408" s="127"/>
    </row>
    <row r="710409" spans="12:12">
      <c r="L710409" s="127"/>
    </row>
    <row r="710410" spans="12:12">
      <c r="L710410" s="127"/>
    </row>
    <row r="710411" spans="12:12">
      <c r="L710411" s="127"/>
    </row>
    <row r="710412" spans="12:12">
      <c r="L710412" s="127"/>
    </row>
    <row r="710413" spans="12:12">
      <c r="L710413" s="127"/>
    </row>
    <row r="710414" spans="12:12">
      <c r="L710414" s="127"/>
    </row>
    <row r="710415" spans="12:12">
      <c r="L710415" s="127"/>
    </row>
    <row r="710416" spans="12:12">
      <c r="L710416" s="127"/>
    </row>
    <row r="710417" spans="12:12">
      <c r="L710417" s="127"/>
    </row>
    <row r="710418" spans="12:12">
      <c r="L710418" s="127"/>
    </row>
    <row r="710419" spans="12:12">
      <c r="L710419" s="127"/>
    </row>
    <row r="710420" spans="12:12">
      <c r="L710420" s="127"/>
    </row>
    <row r="710421" spans="12:12">
      <c r="L710421" s="127"/>
    </row>
    <row r="710422" spans="12:12">
      <c r="L710422" s="127"/>
    </row>
    <row r="710423" spans="12:12">
      <c r="L710423" s="127"/>
    </row>
    <row r="710424" spans="12:12">
      <c r="L710424" s="127"/>
    </row>
    <row r="710425" spans="12:12">
      <c r="L710425" s="127"/>
    </row>
    <row r="710426" spans="12:12">
      <c r="L710426" s="127"/>
    </row>
    <row r="710427" spans="12:12">
      <c r="L710427" s="127"/>
    </row>
    <row r="710428" spans="12:12">
      <c r="L710428" s="127"/>
    </row>
    <row r="710429" spans="12:12">
      <c r="L710429" s="127"/>
    </row>
    <row r="710430" spans="12:12">
      <c r="L710430" s="127"/>
    </row>
    <row r="710431" spans="12:12">
      <c r="L710431" s="127"/>
    </row>
    <row r="710432" spans="12:12">
      <c r="L710432" s="127"/>
    </row>
    <row r="710433" spans="12:12">
      <c r="L710433" s="127"/>
    </row>
    <row r="710434" spans="12:12">
      <c r="L710434" s="127"/>
    </row>
    <row r="710435" spans="12:12">
      <c r="L710435" s="127"/>
    </row>
    <row r="710436" spans="12:12">
      <c r="L710436" s="127"/>
    </row>
    <row r="710437" spans="12:12">
      <c r="L710437" s="127"/>
    </row>
    <row r="710438" spans="12:12">
      <c r="L710438" s="127"/>
    </row>
    <row r="710439" spans="12:12">
      <c r="L710439" s="127"/>
    </row>
    <row r="710440" spans="12:12">
      <c r="L710440" s="127"/>
    </row>
    <row r="710441" spans="12:12">
      <c r="L710441" s="127"/>
    </row>
    <row r="710442" spans="12:12">
      <c r="L710442" s="127"/>
    </row>
    <row r="710443" spans="12:12">
      <c r="L710443" s="127"/>
    </row>
    <row r="710444" spans="12:12">
      <c r="L710444" s="127"/>
    </row>
    <row r="710445" spans="12:12">
      <c r="L710445" s="127"/>
    </row>
    <row r="710446" spans="12:12">
      <c r="L710446" s="127"/>
    </row>
    <row r="710447" spans="12:12">
      <c r="L710447" s="127"/>
    </row>
    <row r="710448" spans="12:12">
      <c r="L710448" s="127"/>
    </row>
    <row r="710449" spans="12:12">
      <c r="L710449" s="127"/>
    </row>
    <row r="710450" spans="12:12">
      <c r="L710450" s="127"/>
    </row>
    <row r="710451" spans="12:12">
      <c r="L710451" s="127"/>
    </row>
    <row r="710452" spans="12:12">
      <c r="L710452" s="127"/>
    </row>
    <row r="710453" spans="12:12">
      <c r="L710453" s="127"/>
    </row>
    <row r="710454" spans="12:12">
      <c r="L710454" s="127"/>
    </row>
    <row r="710455" spans="12:12">
      <c r="L710455" s="127"/>
    </row>
    <row r="710456" spans="12:12">
      <c r="L710456" s="127"/>
    </row>
    <row r="710457" spans="12:12">
      <c r="L710457" s="127"/>
    </row>
    <row r="710458" spans="12:12">
      <c r="L710458" s="127"/>
    </row>
    <row r="710459" spans="12:12">
      <c r="L710459" s="127"/>
    </row>
    <row r="710460" spans="12:12">
      <c r="L710460" s="127"/>
    </row>
    <row r="710461" spans="12:12">
      <c r="L710461" s="127"/>
    </row>
    <row r="710462" spans="12:12">
      <c r="L710462" s="127"/>
    </row>
    <row r="710463" spans="12:12">
      <c r="L710463" s="127"/>
    </row>
    <row r="710464" spans="12:12">
      <c r="L710464" s="127"/>
    </row>
    <row r="710465" spans="12:12">
      <c r="L710465" s="127"/>
    </row>
    <row r="710466" spans="12:12">
      <c r="L710466" s="127"/>
    </row>
    <row r="710467" spans="12:12">
      <c r="L710467" s="127"/>
    </row>
    <row r="710468" spans="12:12">
      <c r="L710468" s="127"/>
    </row>
    <row r="710469" spans="12:12">
      <c r="L710469" s="127"/>
    </row>
    <row r="710470" spans="12:12">
      <c r="L710470" s="127"/>
    </row>
    <row r="710471" spans="12:12">
      <c r="L710471" s="127"/>
    </row>
    <row r="710472" spans="12:12">
      <c r="L710472" s="127"/>
    </row>
    <row r="710473" spans="12:12">
      <c r="L710473" s="127"/>
    </row>
    <row r="710474" spans="12:12">
      <c r="L710474" s="127"/>
    </row>
    <row r="710475" spans="12:12">
      <c r="L710475" s="127"/>
    </row>
    <row r="710476" spans="12:12">
      <c r="L710476" s="127"/>
    </row>
    <row r="710477" spans="12:12">
      <c r="L710477" s="127"/>
    </row>
    <row r="710478" spans="12:12">
      <c r="L710478" s="127"/>
    </row>
    <row r="710479" spans="12:12">
      <c r="L710479" s="127"/>
    </row>
    <row r="710480" spans="12:12">
      <c r="L710480" s="127"/>
    </row>
    <row r="710481" spans="12:12">
      <c r="L710481" s="127"/>
    </row>
    <row r="710482" spans="12:12">
      <c r="L710482" s="127"/>
    </row>
    <row r="710483" spans="12:12">
      <c r="L710483" s="127"/>
    </row>
    <row r="710484" spans="12:12">
      <c r="L710484" s="127"/>
    </row>
    <row r="710485" spans="12:12">
      <c r="L710485" s="127"/>
    </row>
    <row r="710486" spans="12:12">
      <c r="L710486" s="127"/>
    </row>
    <row r="710487" spans="12:12">
      <c r="L710487" s="127"/>
    </row>
    <row r="710488" spans="12:12">
      <c r="L710488" s="127"/>
    </row>
    <row r="710489" spans="12:12">
      <c r="L710489" s="127"/>
    </row>
    <row r="710490" spans="12:12">
      <c r="L710490" s="127"/>
    </row>
    <row r="710491" spans="12:12">
      <c r="L710491" s="127"/>
    </row>
    <row r="710492" spans="12:12">
      <c r="L710492" s="127"/>
    </row>
    <row r="710493" spans="12:12">
      <c r="L710493" s="127"/>
    </row>
    <row r="710494" spans="12:12">
      <c r="L710494" s="127"/>
    </row>
    <row r="710495" spans="12:12">
      <c r="L710495" s="127"/>
    </row>
    <row r="710496" spans="12:12">
      <c r="L710496" s="127"/>
    </row>
    <row r="710497" spans="12:12">
      <c r="L710497" s="127"/>
    </row>
    <row r="710498" spans="12:12">
      <c r="L710498" s="127"/>
    </row>
    <row r="710499" spans="12:12">
      <c r="L710499" s="127"/>
    </row>
    <row r="710500" spans="12:12">
      <c r="L710500" s="127"/>
    </row>
    <row r="710501" spans="12:12">
      <c r="L710501" s="127"/>
    </row>
    <row r="710502" spans="12:12">
      <c r="L710502" s="127"/>
    </row>
    <row r="710503" spans="12:12">
      <c r="L710503" s="127"/>
    </row>
    <row r="710504" spans="12:12">
      <c r="L710504" s="127"/>
    </row>
    <row r="710505" spans="12:12">
      <c r="L710505" s="127"/>
    </row>
    <row r="710506" spans="12:12">
      <c r="L710506" s="127"/>
    </row>
    <row r="710507" spans="12:12">
      <c r="L710507" s="127"/>
    </row>
    <row r="710508" spans="12:12">
      <c r="L710508" s="127"/>
    </row>
    <row r="710509" spans="12:12">
      <c r="L710509" s="127"/>
    </row>
    <row r="710510" spans="12:12">
      <c r="L710510" s="127"/>
    </row>
    <row r="710511" spans="12:12">
      <c r="L710511" s="127"/>
    </row>
    <row r="710512" spans="12:12">
      <c r="L710512" s="127"/>
    </row>
    <row r="710513" spans="12:12">
      <c r="L710513" s="127"/>
    </row>
    <row r="710514" spans="12:12">
      <c r="L710514" s="127"/>
    </row>
    <row r="710515" spans="12:12">
      <c r="L710515" s="127"/>
    </row>
    <row r="710516" spans="12:12">
      <c r="L710516" s="127"/>
    </row>
    <row r="710517" spans="12:12">
      <c r="L710517" s="127"/>
    </row>
    <row r="710518" spans="12:12">
      <c r="L710518" s="127"/>
    </row>
    <row r="710519" spans="12:12">
      <c r="L710519" s="127"/>
    </row>
    <row r="710520" spans="12:12">
      <c r="L710520" s="127"/>
    </row>
    <row r="710521" spans="12:12">
      <c r="L710521" s="127"/>
    </row>
    <row r="710522" spans="12:12">
      <c r="L710522" s="127"/>
    </row>
    <row r="710523" spans="12:12">
      <c r="L710523" s="127"/>
    </row>
    <row r="710524" spans="12:12">
      <c r="L710524" s="127"/>
    </row>
    <row r="710525" spans="12:12">
      <c r="L710525" s="127"/>
    </row>
    <row r="710526" spans="12:12">
      <c r="L710526" s="127"/>
    </row>
    <row r="710527" spans="12:12">
      <c r="L710527" s="127"/>
    </row>
    <row r="710528" spans="12:12">
      <c r="L710528" s="127"/>
    </row>
    <row r="710529" spans="12:12">
      <c r="L710529" s="127"/>
    </row>
    <row r="710530" spans="12:12">
      <c r="L710530" s="127"/>
    </row>
    <row r="710531" spans="12:12">
      <c r="L710531" s="127"/>
    </row>
    <row r="710532" spans="12:12">
      <c r="L710532" s="127"/>
    </row>
    <row r="710533" spans="12:12">
      <c r="L710533" s="127"/>
    </row>
    <row r="710534" spans="12:12">
      <c r="L710534" s="127"/>
    </row>
    <row r="710535" spans="12:12">
      <c r="L710535" s="127"/>
    </row>
    <row r="710536" spans="12:12">
      <c r="L710536" s="127"/>
    </row>
    <row r="710537" spans="12:12">
      <c r="L710537" s="127"/>
    </row>
    <row r="710538" spans="12:12">
      <c r="L710538" s="127"/>
    </row>
    <row r="710539" spans="12:12">
      <c r="L710539" s="127"/>
    </row>
    <row r="710540" spans="12:12">
      <c r="L710540" s="127"/>
    </row>
    <row r="710541" spans="12:12">
      <c r="L710541" s="127"/>
    </row>
    <row r="710542" spans="12:12">
      <c r="L710542" s="127"/>
    </row>
    <row r="710543" spans="12:12">
      <c r="L710543" s="127"/>
    </row>
    <row r="710544" spans="12:12">
      <c r="L710544" s="127"/>
    </row>
    <row r="710545" spans="12:12">
      <c r="L710545" s="127"/>
    </row>
    <row r="710546" spans="12:12">
      <c r="L710546" s="127"/>
    </row>
    <row r="710547" spans="12:12">
      <c r="L710547" s="127"/>
    </row>
    <row r="710548" spans="12:12">
      <c r="L710548" s="127"/>
    </row>
    <row r="710549" spans="12:12">
      <c r="L710549" s="127"/>
    </row>
    <row r="710550" spans="12:12">
      <c r="L710550" s="127"/>
    </row>
    <row r="710551" spans="12:12">
      <c r="L710551" s="127"/>
    </row>
    <row r="710552" spans="12:12">
      <c r="L710552" s="127"/>
    </row>
    <row r="710553" spans="12:12">
      <c r="L710553" s="127"/>
    </row>
    <row r="710554" spans="12:12">
      <c r="L710554" s="127"/>
    </row>
    <row r="710555" spans="12:12">
      <c r="L710555" s="127"/>
    </row>
    <row r="710556" spans="12:12">
      <c r="L710556" s="127"/>
    </row>
    <row r="710557" spans="12:12">
      <c r="L710557" s="127"/>
    </row>
    <row r="710558" spans="12:12">
      <c r="L710558" s="127"/>
    </row>
    <row r="710559" spans="12:12">
      <c r="L710559" s="127"/>
    </row>
    <row r="710560" spans="12:12">
      <c r="L710560" s="127"/>
    </row>
    <row r="710561" spans="12:12">
      <c r="L710561" s="127"/>
    </row>
    <row r="710562" spans="12:12">
      <c r="L710562" s="127"/>
    </row>
    <row r="710563" spans="12:12">
      <c r="L710563" s="127"/>
    </row>
    <row r="710564" spans="12:12">
      <c r="L710564" s="127"/>
    </row>
    <row r="710565" spans="12:12">
      <c r="L710565" s="127"/>
    </row>
    <row r="710566" spans="12:12">
      <c r="L710566" s="127"/>
    </row>
    <row r="710567" spans="12:12">
      <c r="L710567" s="127"/>
    </row>
    <row r="710568" spans="12:12">
      <c r="L710568" s="127"/>
    </row>
    <row r="710569" spans="12:12">
      <c r="L710569" s="127"/>
    </row>
    <row r="710570" spans="12:12">
      <c r="L710570" s="127"/>
    </row>
    <row r="710571" spans="12:12">
      <c r="L710571" s="127"/>
    </row>
    <row r="710572" spans="12:12">
      <c r="L710572" s="127"/>
    </row>
    <row r="710573" spans="12:12">
      <c r="L710573" s="127"/>
    </row>
    <row r="710574" spans="12:12">
      <c r="L710574" s="127"/>
    </row>
    <row r="710575" spans="12:12">
      <c r="L710575" s="127"/>
    </row>
    <row r="710576" spans="12:12">
      <c r="L710576" s="127"/>
    </row>
    <row r="710577" spans="12:12">
      <c r="L710577" s="127"/>
    </row>
    <row r="710578" spans="12:12">
      <c r="L710578" s="127"/>
    </row>
    <row r="710579" spans="12:12">
      <c r="L710579" s="127"/>
    </row>
    <row r="710580" spans="12:12">
      <c r="L710580" s="127"/>
    </row>
    <row r="710581" spans="12:12">
      <c r="L710581" s="127"/>
    </row>
    <row r="710582" spans="12:12">
      <c r="L710582" s="127"/>
    </row>
    <row r="710583" spans="12:12">
      <c r="L710583" s="127"/>
    </row>
    <row r="710584" spans="12:12">
      <c r="L710584" s="127"/>
    </row>
    <row r="710585" spans="12:12">
      <c r="L710585" s="127"/>
    </row>
    <row r="710586" spans="12:12">
      <c r="L710586" s="127"/>
    </row>
    <row r="710587" spans="12:12">
      <c r="L710587" s="127"/>
    </row>
    <row r="710588" spans="12:12">
      <c r="L710588" s="127"/>
    </row>
    <row r="710589" spans="12:12">
      <c r="L710589" s="127"/>
    </row>
    <row r="710590" spans="12:12">
      <c r="L710590" s="127"/>
    </row>
    <row r="710591" spans="12:12">
      <c r="L710591" s="127"/>
    </row>
    <row r="710592" spans="12:12">
      <c r="L710592" s="127"/>
    </row>
    <row r="710593" spans="12:12">
      <c r="L710593" s="127"/>
    </row>
    <row r="710594" spans="12:12">
      <c r="L710594" s="127"/>
    </row>
    <row r="710595" spans="12:12">
      <c r="L710595" s="127"/>
    </row>
    <row r="710596" spans="12:12">
      <c r="L710596" s="127"/>
    </row>
    <row r="710597" spans="12:12">
      <c r="L710597" s="127"/>
    </row>
    <row r="710598" spans="12:12">
      <c r="L710598" s="127"/>
    </row>
    <row r="710599" spans="12:12">
      <c r="L710599" s="127"/>
    </row>
    <row r="710600" spans="12:12">
      <c r="L710600" s="127"/>
    </row>
    <row r="710601" spans="12:12">
      <c r="L710601" s="127"/>
    </row>
    <row r="710602" spans="12:12">
      <c r="L710602" s="127"/>
    </row>
    <row r="710603" spans="12:12">
      <c r="L710603" s="127"/>
    </row>
    <row r="710604" spans="12:12">
      <c r="L710604" s="127"/>
    </row>
    <row r="710605" spans="12:12">
      <c r="L710605" s="127"/>
    </row>
    <row r="710606" spans="12:12">
      <c r="L710606" s="127"/>
    </row>
    <row r="710607" spans="12:12">
      <c r="L710607" s="127"/>
    </row>
    <row r="710608" spans="12:12">
      <c r="L710608" s="127"/>
    </row>
    <row r="710609" spans="12:12">
      <c r="L710609" s="127"/>
    </row>
    <row r="710610" spans="12:12">
      <c r="L710610" s="127"/>
    </row>
    <row r="710611" spans="12:12">
      <c r="L710611" s="127"/>
    </row>
    <row r="710612" spans="12:12">
      <c r="L710612" s="127"/>
    </row>
    <row r="710613" spans="12:12">
      <c r="L710613" s="127"/>
    </row>
    <row r="710614" spans="12:12">
      <c r="L710614" s="127"/>
    </row>
    <row r="710615" spans="12:12">
      <c r="L710615" s="127"/>
    </row>
    <row r="710616" spans="12:12">
      <c r="L710616" s="127"/>
    </row>
    <row r="710617" spans="12:12">
      <c r="L710617" s="127"/>
    </row>
    <row r="710618" spans="12:12">
      <c r="L710618" s="127"/>
    </row>
    <row r="710619" spans="12:12">
      <c r="L710619" s="127"/>
    </row>
    <row r="710620" spans="12:12">
      <c r="L710620" s="127"/>
    </row>
    <row r="710621" spans="12:12">
      <c r="L710621" s="127"/>
    </row>
    <row r="710622" spans="12:12">
      <c r="L710622" s="127"/>
    </row>
    <row r="710623" spans="12:12">
      <c r="L710623" s="127"/>
    </row>
    <row r="710624" spans="12:12">
      <c r="L710624" s="127"/>
    </row>
    <row r="710625" spans="12:12">
      <c r="L710625" s="127"/>
    </row>
    <row r="710626" spans="12:12">
      <c r="L710626" s="127"/>
    </row>
    <row r="710627" spans="12:12">
      <c r="L710627" s="127"/>
    </row>
    <row r="710628" spans="12:12">
      <c r="L710628" s="127"/>
    </row>
    <row r="710629" spans="12:12">
      <c r="L710629" s="127"/>
    </row>
    <row r="710630" spans="12:12">
      <c r="L710630" s="127"/>
    </row>
    <row r="710631" spans="12:12">
      <c r="L710631" s="127"/>
    </row>
    <row r="710632" spans="12:12">
      <c r="L710632" s="127"/>
    </row>
    <row r="710633" spans="12:12">
      <c r="L710633" s="127"/>
    </row>
    <row r="710634" spans="12:12">
      <c r="L710634" s="127"/>
    </row>
    <row r="710635" spans="12:12">
      <c r="L710635" s="127"/>
    </row>
    <row r="710636" spans="12:12">
      <c r="L710636" s="127"/>
    </row>
    <row r="710637" spans="12:12">
      <c r="L710637" s="127"/>
    </row>
    <row r="710638" spans="12:12">
      <c r="L710638" s="127"/>
    </row>
    <row r="710639" spans="12:12">
      <c r="L710639" s="127"/>
    </row>
    <row r="710640" spans="12:12">
      <c r="L710640" s="127"/>
    </row>
    <row r="710641" spans="12:12">
      <c r="L710641" s="127"/>
    </row>
    <row r="710642" spans="12:12">
      <c r="L710642" s="127"/>
    </row>
    <row r="710643" spans="12:12">
      <c r="L710643" s="127"/>
    </row>
    <row r="710644" spans="12:12">
      <c r="L710644" s="127"/>
    </row>
    <row r="710645" spans="12:12">
      <c r="L710645" s="127"/>
    </row>
    <row r="710646" spans="12:12">
      <c r="L710646" s="127"/>
    </row>
    <row r="710647" spans="12:12">
      <c r="L710647" s="127"/>
    </row>
    <row r="710648" spans="12:12">
      <c r="L710648" s="127"/>
    </row>
    <row r="710649" spans="12:12">
      <c r="L710649" s="127"/>
    </row>
    <row r="710650" spans="12:12">
      <c r="L710650" s="127"/>
    </row>
    <row r="710651" spans="12:12">
      <c r="L710651" s="127"/>
    </row>
    <row r="710652" spans="12:12">
      <c r="L710652" s="127"/>
    </row>
    <row r="710653" spans="12:12">
      <c r="L710653" s="127"/>
    </row>
    <row r="710654" spans="12:12">
      <c r="L710654" s="127"/>
    </row>
    <row r="710655" spans="12:12">
      <c r="L710655" s="127"/>
    </row>
    <row r="710656" spans="12:12">
      <c r="L710656" s="127"/>
    </row>
    <row r="710657" spans="12:12">
      <c r="L710657" s="127"/>
    </row>
    <row r="710658" spans="12:12">
      <c r="L710658" s="127"/>
    </row>
    <row r="710659" spans="12:12">
      <c r="L710659" s="127"/>
    </row>
    <row r="710660" spans="12:12">
      <c r="L710660" s="127"/>
    </row>
    <row r="710661" spans="12:12">
      <c r="L710661" s="127"/>
    </row>
    <row r="710662" spans="12:12">
      <c r="L710662" s="127"/>
    </row>
    <row r="710663" spans="12:12">
      <c r="L710663" s="127"/>
    </row>
    <row r="710664" spans="12:12">
      <c r="L710664" s="127"/>
    </row>
    <row r="710665" spans="12:12">
      <c r="L710665" s="127"/>
    </row>
    <row r="710666" spans="12:12">
      <c r="L710666" s="127"/>
    </row>
    <row r="710667" spans="12:12">
      <c r="L710667" s="127"/>
    </row>
    <row r="710668" spans="12:12">
      <c r="L710668" s="127"/>
    </row>
    <row r="710669" spans="12:12">
      <c r="L710669" s="127"/>
    </row>
    <row r="710670" spans="12:12">
      <c r="L710670" s="127"/>
    </row>
    <row r="710671" spans="12:12">
      <c r="L710671" s="127"/>
    </row>
    <row r="710672" spans="12:12">
      <c r="L710672" s="127"/>
    </row>
    <row r="710673" spans="12:12">
      <c r="L710673" s="127"/>
    </row>
    <row r="710674" spans="12:12">
      <c r="L710674" s="127"/>
    </row>
    <row r="710675" spans="12:12">
      <c r="L710675" s="127"/>
    </row>
    <row r="710676" spans="12:12">
      <c r="L710676" s="127"/>
    </row>
    <row r="710677" spans="12:12">
      <c r="L710677" s="127"/>
    </row>
    <row r="710678" spans="12:12">
      <c r="L710678" s="127"/>
    </row>
    <row r="710679" spans="12:12">
      <c r="L710679" s="127"/>
    </row>
    <row r="710680" spans="12:12">
      <c r="L710680" s="127"/>
    </row>
    <row r="710681" spans="12:12">
      <c r="L710681" s="127"/>
    </row>
    <row r="710682" spans="12:12">
      <c r="L710682" s="127"/>
    </row>
    <row r="710683" spans="12:12">
      <c r="L710683" s="127"/>
    </row>
    <row r="710684" spans="12:12">
      <c r="L710684" s="127"/>
    </row>
    <row r="710685" spans="12:12">
      <c r="L710685" s="127"/>
    </row>
    <row r="710686" spans="12:12">
      <c r="L710686" s="127"/>
    </row>
    <row r="710687" spans="12:12">
      <c r="L710687" s="127"/>
    </row>
    <row r="710688" spans="12:12">
      <c r="L710688" s="127"/>
    </row>
    <row r="710689" spans="12:12">
      <c r="L710689" s="127"/>
    </row>
    <row r="710690" spans="12:12">
      <c r="L710690" s="127"/>
    </row>
    <row r="710691" spans="12:12">
      <c r="L710691" s="127"/>
    </row>
    <row r="710692" spans="12:12">
      <c r="L710692" s="127"/>
    </row>
    <row r="710693" spans="12:12">
      <c r="L710693" s="127"/>
    </row>
    <row r="710694" spans="12:12">
      <c r="L710694" s="127"/>
    </row>
    <row r="710695" spans="12:12">
      <c r="L710695" s="127"/>
    </row>
    <row r="710696" spans="12:12">
      <c r="L710696" s="127"/>
    </row>
    <row r="710697" spans="12:12">
      <c r="L710697" s="127"/>
    </row>
    <row r="710698" spans="12:12">
      <c r="L710698" s="127"/>
    </row>
    <row r="710699" spans="12:12">
      <c r="L710699" s="127"/>
    </row>
    <row r="710700" spans="12:12">
      <c r="L710700" s="127"/>
    </row>
    <row r="710701" spans="12:12">
      <c r="L710701" s="127"/>
    </row>
    <row r="710702" spans="12:12">
      <c r="L710702" s="127"/>
    </row>
    <row r="710703" spans="12:12">
      <c r="L710703" s="127"/>
    </row>
    <row r="710704" spans="12:12">
      <c r="L710704" s="127"/>
    </row>
    <row r="710705" spans="12:12">
      <c r="L710705" s="127"/>
    </row>
    <row r="710706" spans="12:12">
      <c r="L710706" s="127"/>
    </row>
    <row r="710707" spans="12:12">
      <c r="L710707" s="127"/>
    </row>
    <row r="710708" spans="12:12">
      <c r="L710708" s="127"/>
    </row>
    <row r="710709" spans="12:12">
      <c r="L710709" s="127"/>
    </row>
    <row r="710710" spans="12:12">
      <c r="L710710" s="127"/>
    </row>
    <row r="710711" spans="12:12">
      <c r="L710711" s="127"/>
    </row>
    <row r="710712" spans="12:12">
      <c r="L710712" s="127"/>
    </row>
    <row r="710713" spans="12:12">
      <c r="L710713" s="127"/>
    </row>
    <row r="710714" spans="12:12">
      <c r="L710714" s="127"/>
    </row>
    <row r="710715" spans="12:12">
      <c r="L710715" s="127"/>
    </row>
    <row r="710716" spans="12:12">
      <c r="L710716" s="127"/>
    </row>
    <row r="710717" spans="12:12">
      <c r="L710717" s="127"/>
    </row>
    <row r="710718" spans="12:12">
      <c r="L710718" s="127"/>
    </row>
    <row r="710719" spans="12:12">
      <c r="L710719" s="127"/>
    </row>
    <row r="710720" spans="12:12">
      <c r="L710720" s="127"/>
    </row>
    <row r="710721" spans="12:12">
      <c r="L710721" s="127"/>
    </row>
    <row r="710722" spans="12:12">
      <c r="L710722" s="127"/>
    </row>
    <row r="710723" spans="12:12">
      <c r="L710723" s="127"/>
    </row>
    <row r="710724" spans="12:12">
      <c r="L710724" s="127"/>
    </row>
    <row r="710725" spans="12:12">
      <c r="L710725" s="127"/>
    </row>
    <row r="710726" spans="12:12">
      <c r="L710726" s="127"/>
    </row>
    <row r="710727" spans="12:12">
      <c r="L710727" s="127"/>
    </row>
    <row r="710728" spans="12:12">
      <c r="L710728" s="127"/>
    </row>
    <row r="710729" spans="12:12">
      <c r="L710729" s="127"/>
    </row>
    <row r="710730" spans="12:12">
      <c r="L710730" s="127"/>
    </row>
    <row r="710731" spans="12:12">
      <c r="L710731" s="127"/>
    </row>
    <row r="710732" spans="12:12">
      <c r="L710732" s="127"/>
    </row>
    <row r="710733" spans="12:12">
      <c r="L710733" s="127"/>
    </row>
    <row r="710734" spans="12:12">
      <c r="L710734" s="127"/>
    </row>
    <row r="710735" spans="12:12">
      <c r="L710735" s="127"/>
    </row>
    <row r="710736" spans="12:12">
      <c r="L710736" s="127"/>
    </row>
    <row r="710737" spans="12:12">
      <c r="L710737" s="127"/>
    </row>
    <row r="710738" spans="12:12">
      <c r="L710738" s="127"/>
    </row>
    <row r="710739" spans="12:12">
      <c r="L710739" s="127"/>
    </row>
    <row r="710740" spans="12:12">
      <c r="L710740" s="127"/>
    </row>
    <row r="710741" spans="12:12">
      <c r="L710741" s="127"/>
    </row>
    <row r="710742" spans="12:12">
      <c r="L710742" s="127"/>
    </row>
    <row r="710743" spans="12:12">
      <c r="L710743" s="127"/>
    </row>
    <row r="710744" spans="12:12">
      <c r="L710744" s="127"/>
    </row>
    <row r="710745" spans="12:12">
      <c r="L710745" s="127"/>
    </row>
    <row r="710746" spans="12:12">
      <c r="L710746" s="127"/>
    </row>
    <row r="710747" spans="12:12">
      <c r="L710747" s="127"/>
    </row>
    <row r="710748" spans="12:12">
      <c r="L710748" s="127"/>
    </row>
    <row r="710749" spans="12:12">
      <c r="L710749" s="127"/>
    </row>
    <row r="710750" spans="12:12">
      <c r="L710750" s="127"/>
    </row>
    <row r="710751" spans="12:12">
      <c r="L710751" s="127"/>
    </row>
    <row r="710752" spans="12:12">
      <c r="L710752" s="127"/>
    </row>
    <row r="710753" spans="12:12">
      <c r="L710753" s="127"/>
    </row>
    <row r="710754" spans="12:12">
      <c r="L710754" s="127"/>
    </row>
    <row r="710755" spans="12:12">
      <c r="L710755" s="127"/>
    </row>
    <row r="710756" spans="12:12">
      <c r="L710756" s="127"/>
    </row>
    <row r="710757" spans="12:12">
      <c r="L710757" s="127"/>
    </row>
    <row r="710758" spans="12:12">
      <c r="L710758" s="127"/>
    </row>
    <row r="710759" spans="12:12">
      <c r="L710759" s="127"/>
    </row>
    <row r="710760" spans="12:12">
      <c r="L710760" s="127"/>
    </row>
    <row r="710761" spans="12:12">
      <c r="L710761" s="127"/>
    </row>
    <row r="710762" spans="12:12">
      <c r="L710762" s="127"/>
    </row>
    <row r="710763" spans="12:12">
      <c r="L710763" s="127"/>
    </row>
    <row r="710764" spans="12:12">
      <c r="L710764" s="127"/>
    </row>
    <row r="710765" spans="12:12">
      <c r="L710765" s="127"/>
    </row>
    <row r="710766" spans="12:12">
      <c r="L710766" s="127"/>
    </row>
    <row r="710767" spans="12:12">
      <c r="L710767" s="127"/>
    </row>
    <row r="710768" spans="12:12">
      <c r="L710768" s="127"/>
    </row>
    <row r="710769" spans="12:12">
      <c r="L710769" s="127"/>
    </row>
    <row r="710770" spans="12:12">
      <c r="L710770" s="127"/>
    </row>
    <row r="710771" spans="12:12">
      <c r="L710771" s="127"/>
    </row>
    <row r="710772" spans="12:12">
      <c r="L710772" s="127"/>
    </row>
    <row r="710773" spans="12:12">
      <c r="L710773" s="127"/>
    </row>
    <row r="710774" spans="12:12">
      <c r="L710774" s="127"/>
    </row>
    <row r="710775" spans="12:12">
      <c r="L710775" s="127"/>
    </row>
    <row r="710776" spans="12:12">
      <c r="L710776" s="127"/>
    </row>
    <row r="710777" spans="12:12">
      <c r="L710777" s="127"/>
    </row>
    <row r="710778" spans="12:12">
      <c r="L710778" s="127"/>
    </row>
    <row r="710779" spans="12:12">
      <c r="L710779" s="127"/>
    </row>
    <row r="710780" spans="12:12">
      <c r="L710780" s="127"/>
    </row>
    <row r="710781" spans="12:12">
      <c r="L710781" s="127"/>
    </row>
    <row r="710782" spans="12:12">
      <c r="L710782" s="127"/>
    </row>
    <row r="710783" spans="12:12">
      <c r="L710783" s="127"/>
    </row>
    <row r="710784" spans="12:12">
      <c r="L710784" s="127"/>
    </row>
    <row r="710785" spans="12:12">
      <c r="L710785" s="127"/>
    </row>
    <row r="710786" spans="12:12">
      <c r="L710786" s="127"/>
    </row>
    <row r="710787" spans="12:12">
      <c r="L710787" s="127"/>
    </row>
    <row r="710788" spans="12:12">
      <c r="L710788" s="127"/>
    </row>
    <row r="710789" spans="12:12">
      <c r="L710789" s="127"/>
    </row>
    <row r="710790" spans="12:12">
      <c r="L710790" s="127"/>
    </row>
    <row r="710791" spans="12:12">
      <c r="L710791" s="127"/>
    </row>
    <row r="710792" spans="12:12">
      <c r="L710792" s="127"/>
    </row>
    <row r="710793" spans="12:12">
      <c r="L710793" s="127"/>
    </row>
    <row r="710794" spans="12:12">
      <c r="L710794" s="127"/>
    </row>
    <row r="710795" spans="12:12">
      <c r="L710795" s="127"/>
    </row>
    <row r="710796" spans="12:12">
      <c r="L710796" s="127"/>
    </row>
    <row r="710797" spans="12:12">
      <c r="L710797" s="127"/>
    </row>
    <row r="710798" spans="12:12">
      <c r="L710798" s="127"/>
    </row>
    <row r="710799" spans="12:12">
      <c r="L710799" s="127"/>
    </row>
    <row r="710800" spans="12:12">
      <c r="L710800" s="127"/>
    </row>
    <row r="710801" spans="12:12">
      <c r="L710801" s="127"/>
    </row>
    <row r="710802" spans="12:12">
      <c r="L710802" s="127"/>
    </row>
    <row r="710803" spans="12:12">
      <c r="L710803" s="127"/>
    </row>
    <row r="710804" spans="12:12">
      <c r="L710804" s="127"/>
    </row>
    <row r="710805" spans="12:12">
      <c r="L710805" s="127"/>
    </row>
    <row r="710806" spans="12:12">
      <c r="L710806" s="127"/>
    </row>
    <row r="710807" spans="12:12">
      <c r="L710807" s="127"/>
    </row>
    <row r="710808" spans="12:12">
      <c r="L710808" s="127"/>
    </row>
    <row r="710809" spans="12:12">
      <c r="L710809" s="127"/>
    </row>
    <row r="710810" spans="12:12">
      <c r="L710810" s="127"/>
    </row>
    <row r="710811" spans="12:12">
      <c r="L710811" s="127"/>
    </row>
    <row r="710812" spans="12:12">
      <c r="L710812" s="127"/>
    </row>
    <row r="710813" spans="12:12">
      <c r="L710813" s="127"/>
    </row>
    <row r="710814" spans="12:12">
      <c r="L710814" s="127"/>
    </row>
    <row r="710815" spans="12:12">
      <c r="L710815" s="127"/>
    </row>
    <row r="710816" spans="12:12">
      <c r="L710816" s="127"/>
    </row>
    <row r="710817" spans="12:12">
      <c r="L710817" s="127"/>
    </row>
    <row r="710818" spans="12:12">
      <c r="L710818" s="127"/>
    </row>
    <row r="710819" spans="12:12">
      <c r="L710819" s="127"/>
    </row>
    <row r="710820" spans="12:12">
      <c r="L710820" s="127"/>
    </row>
    <row r="710821" spans="12:12">
      <c r="L710821" s="127"/>
    </row>
    <row r="710822" spans="12:12">
      <c r="L710822" s="127"/>
    </row>
    <row r="710823" spans="12:12">
      <c r="L710823" s="127"/>
    </row>
    <row r="710824" spans="12:12">
      <c r="L710824" s="127"/>
    </row>
    <row r="710825" spans="12:12">
      <c r="L710825" s="127"/>
    </row>
    <row r="710826" spans="12:12">
      <c r="L710826" s="127"/>
    </row>
    <row r="710827" spans="12:12">
      <c r="L710827" s="127"/>
    </row>
    <row r="710828" spans="12:12">
      <c r="L710828" s="127"/>
    </row>
    <row r="710829" spans="12:12">
      <c r="L710829" s="127"/>
    </row>
    <row r="710830" spans="12:12">
      <c r="L710830" s="127"/>
    </row>
    <row r="710831" spans="12:12">
      <c r="L710831" s="127"/>
    </row>
    <row r="710832" spans="12:12">
      <c r="L710832" s="127"/>
    </row>
    <row r="710833" spans="12:12">
      <c r="L710833" s="127"/>
    </row>
    <row r="710834" spans="12:12">
      <c r="L710834" s="127"/>
    </row>
    <row r="710835" spans="12:12">
      <c r="L710835" s="127"/>
    </row>
    <row r="710836" spans="12:12">
      <c r="L710836" s="127"/>
    </row>
    <row r="710837" spans="12:12">
      <c r="L710837" s="127"/>
    </row>
    <row r="710838" spans="12:12">
      <c r="L710838" s="127"/>
    </row>
    <row r="710839" spans="12:12">
      <c r="L710839" s="127"/>
    </row>
    <row r="710840" spans="12:12">
      <c r="L710840" s="127"/>
    </row>
    <row r="710841" spans="12:12">
      <c r="L710841" s="127"/>
    </row>
    <row r="710842" spans="12:12">
      <c r="L710842" s="127"/>
    </row>
    <row r="710843" spans="12:12">
      <c r="L710843" s="127"/>
    </row>
    <row r="710844" spans="12:12">
      <c r="L710844" s="127"/>
    </row>
    <row r="710845" spans="12:12">
      <c r="L710845" s="127"/>
    </row>
    <row r="710846" spans="12:12">
      <c r="L710846" s="127"/>
    </row>
    <row r="710847" spans="12:12">
      <c r="L710847" s="127"/>
    </row>
    <row r="710848" spans="12:12">
      <c r="L710848" s="127"/>
    </row>
    <row r="710849" spans="12:12">
      <c r="L710849" s="127"/>
    </row>
    <row r="710850" spans="12:12">
      <c r="L710850" s="127"/>
    </row>
    <row r="710851" spans="12:12">
      <c r="L710851" s="127"/>
    </row>
    <row r="710852" spans="12:12">
      <c r="L710852" s="127"/>
    </row>
    <row r="710853" spans="12:12">
      <c r="L710853" s="127"/>
    </row>
    <row r="710854" spans="12:12">
      <c r="L710854" s="127"/>
    </row>
    <row r="710855" spans="12:12">
      <c r="L710855" s="127"/>
    </row>
    <row r="710856" spans="12:12">
      <c r="L710856" s="127"/>
    </row>
    <row r="710857" spans="12:12">
      <c r="L710857" s="127"/>
    </row>
    <row r="710858" spans="12:12">
      <c r="L710858" s="127"/>
    </row>
    <row r="710859" spans="12:12">
      <c r="L710859" s="127"/>
    </row>
    <row r="710860" spans="12:12">
      <c r="L710860" s="127"/>
    </row>
    <row r="710861" spans="12:12">
      <c r="L710861" s="127"/>
    </row>
    <row r="710862" spans="12:12">
      <c r="L710862" s="127"/>
    </row>
    <row r="710863" spans="12:12">
      <c r="L710863" s="127"/>
    </row>
    <row r="710864" spans="12:12">
      <c r="L710864" s="127"/>
    </row>
    <row r="710865" spans="12:12">
      <c r="L710865" s="127"/>
    </row>
    <row r="710866" spans="12:12">
      <c r="L710866" s="127"/>
    </row>
    <row r="710867" spans="12:12">
      <c r="L710867" s="127"/>
    </row>
    <row r="710868" spans="12:12">
      <c r="L710868" s="127"/>
    </row>
    <row r="710869" spans="12:12">
      <c r="L710869" s="127"/>
    </row>
    <row r="710870" spans="12:12">
      <c r="L710870" s="127"/>
    </row>
    <row r="710871" spans="12:12">
      <c r="L710871" s="127"/>
    </row>
    <row r="710872" spans="12:12">
      <c r="L710872" s="127"/>
    </row>
    <row r="710873" spans="12:12">
      <c r="L710873" s="127"/>
    </row>
    <row r="710874" spans="12:12">
      <c r="L710874" s="127"/>
    </row>
    <row r="710875" spans="12:12">
      <c r="L710875" s="127"/>
    </row>
    <row r="710876" spans="12:12">
      <c r="L710876" s="127"/>
    </row>
    <row r="710877" spans="12:12">
      <c r="L710877" s="127"/>
    </row>
    <row r="710878" spans="12:12">
      <c r="L710878" s="127"/>
    </row>
    <row r="710879" spans="12:12">
      <c r="L710879" s="127"/>
    </row>
    <row r="710880" spans="12:12">
      <c r="L710880" s="127"/>
    </row>
    <row r="710881" spans="12:12">
      <c r="L710881" s="127"/>
    </row>
    <row r="710882" spans="12:12">
      <c r="L710882" s="127"/>
    </row>
    <row r="710883" spans="12:12">
      <c r="L710883" s="127"/>
    </row>
    <row r="710884" spans="12:12">
      <c r="L710884" s="127"/>
    </row>
    <row r="710885" spans="12:12">
      <c r="L710885" s="127"/>
    </row>
    <row r="710886" spans="12:12">
      <c r="L710886" s="127"/>
    </row>
    <row r="710887" spans="12:12">
      <c r="L710887" s="127"/>
    </row>
    <row r="710888" spans="12:12">
      <c r="L710888" s="127"/>
    </row>
    <row r="710889" spans="12:12">
      <c r="L710889" s="127"/>
    </row>
    <row r="710890" spans="12:12">
      <c r="L710890" s="127"/>
    </row>
    <row r="710891" spans="12:12">
      <c r="L710891" s="127"/>
    </row>
    <row r="710892" spans="12:12">
      <c r="L710892" s="127"/>
    </row>
    <row r="710893" spans="12:12">
      <c r="L710893" s="127"/>
    </row>
    <row r="710894" spans="12:12">
      <c r="L710894" s="127"/>
    </row>
    <row r="710895" spans="12:12">
      <c r="L710895" s="127"/>
    </row>
    <row r="710896" spans="12:12">
      <c r="L710896" s="127"/>
    </row>
    <row r="710897" spans="12:12">
      <c r="L710897" s="127"/>
    </row>
    <row r="710898" spans="12:12">
      <c r="L710898" s="127"/>
    </row>
    <row r="710899" spans="12:12">
      <c r="L710899" s="127"/>
    </row>
    <row r="710900" spans="12:12">
      <c r="L710900" s="127"/>
    </row>
    <row r="710901" spans="12:12">
      <c r="L710901" s="127"/>
    </row>
    <row r="710902" spans="12:12">
      <c r="L710902" s="127"/>
    </row>
    <row r="710903" spans="12:12">
      <c r="L710903" s="127"/>
    </row>
    <row r="710904" spans="12:12">
      <c r="L710904" s="127"/>
    </row>
    <row r="710905" spans="12:12">
      <c r="L710905" s="127"/>
    </row>
    <row r="710906" spans="12:12">
      <c r="L710906" s="127"/>
    </row>
    <row r="710907" spans="12:12">
      <c r="L710907" s="127"/>
    </row>
    <row r="710908" spans="12:12">
      <c r="L710908" s="127"/>
    </row>
    <row r="710909" spans="12:12">
      <c r="L710909" s="127"/>
    </row>
    <row r="710910" spans="12:12">
      <c r="L710910" s="127"/>
    </row>
    <row r="710911" spans="12:12">
      <c r="L710911" s="127"/>
    </row>
    <row r="710912" spans="12:12">
      <c r="L710912" s="127"/>
    </row>
    <row r="710913" spans="12:12">
      <c r="L710913" s="127"/>
    </row>
    <row r="710914" spans="12:12">
      <c r="L710914" s="127"/>
    </row>
    <row r="710915" spans="12:12">
      <c r="L710915" s="127"/>
    </row>
    <row r="710916" spans="12:12">
      <c r="L710916" s="127"/>
    </row>
    <row r="710917" spans="12:12">
      <c r="L710917" s="127"/>
    </row>
    <row r="710918" spans="12:12">
      <c r="L710918" s="127"/>
    </row>
    <row r="710919" spans="12:12">
      <c r="L710919" s="127"/>
    </row>
    <row r="710920" spans="12:12">
      <c r="L710920" s="127"/>
    </row>
    <row r="710921" spans="12:12">
      <c r="L710921" s="127"/>
    </row>
    <row r="710922" spans="12:12">
      <c r="L710922" s="127"/>
    </row>
    <row r="710923" spans="12:12">
      <c r="L710923" s="127"/>
    </row>
    <row r="710924" spans="12:12">
      <c r="L710924" s="127"/>
    </row>
    <row r="710925" spans="12:12">
      <c r="L710925" s="127"/>
    </row>
    <row r="710926" spans="12:12">
      <c r="L710926" s="127"/>
    </row>
    <row r="710927" spans="12:12">
      <c r="L710927" s="127"/>
    </row>
    <row r="710928" spans="12:12">
      <c r="L710928" s="127"/>
    </row>
    <row r="710929" spans="12:12">
      <c r="L710929" s="127"/>
    </row>
    <row r="710930" spans="12:12">
      <c r="L710930" s="127"/>
    </row>
    <row r="710931" spans="12:12">
      <c r="L710931" s="127"/>
    </row>
    <row r="710932" spans="12:12">
      <c r="L710932" s="127"/>
    </row>
    <row r="710933" spans="12:12">
      <c r="L710933" s="127"/>
    </row>
    <row r="710934" spans="12:12">
      <c r="L710934" s="127"/>
    </row>
    <row r="710935" spans="12:12">
      <c r="L710935" s="127"/>
    </row>
    <row r="710936" spans="12:12">
      <c r="L710936" s="127"/>
    </row>
    <row r="710937" spans="12:12">
      <c r="L710937" s="127"/>
    </row>
    <row r="710938" spans="12:12">
      <c r="L710938" s="127"/>
    </row>
    <row r="710939" spans="12:12">
      <c r="L710939" s="127"/>
    </row>
    <row r="710940" spans="12:12">
      <c r="L710940" s="127"/>
    </row>
    <row r="710941" spans="12:12">
      <c r="L710941" s="127"/>
    </row>
    <row r="710942" spans="12:12">
      <c r="L710942" s="127"/>
    </row>
    <row r="710943" spans="12:12">
      <c r="L710943" s="127"/>
    </row>
    <row r="710944" spans="12:12">
      <c r="L710944" s="127"/>
    </row>
    <row r="710945" spans="12:12">
      <c r="L710945" s="127"/>
    </row>
    <row r="710946" spans="12:12">
      <c r="L710946" s="127"/>
    </row>
    <row r="710947" spans="12:12">
      <c r="L710947" s="127"/>
    </row>
    <row r="710948" spans="12:12">
      <c r="L710948" s="127"/>
    </row>
    <row r="710949" spans="12:12">
      <c r="L710949" s="127"/>
    </row>
    <row r="710950" spans="12:12">
      <c r="L710950" s="127"/>
    </row>
    <row r="710951" spans="12:12">
      <c r="L710951" s="127"/>
    </row>
    <row r="710952" spans="12:12">
      <c r="L710952" s="127"/>
    </row>
    <row r="710953" spans="12:12">
      <c r="L710953" s="127"/>
    </row>
    <row r="710954" spans="12:12">
      <c r="L710954" s="127"/>
    </row>
    <row r="710955" spans="12:12">
      <c r="L710955" s="127"/>
    </row>
    <row r="710956" spans="12:12">
      <c r="L710956" s="127"/>
    </row>
    <row r="710957" spans="12:12">
      <c r="L710957" s="127"/>
    </row>
    <row r="710958" spans="12:12">
      <c r="L710958" s="127"/>
    </row>
    <row r="710959" spans="12:12">
      <c r="L710959" s="127"/>
    </row>
    <row r="710960" spans="12:12">
      <c r="L710960" s="127"/>
    </row>
    <row r="710961" spans="12:12">
      <c r="L710961" s="127"/>
    </row>
    <row r="710962" spans="12:12">
      <c r="L710962" s="127"/>
    </row>
    <row r="710963" spans="12:12">
      <c r="L710963" s="127"/>
    </row>
    <row r="710964" spans="12:12">
      <c r="L710964" s="127"/>
    </row>
    <row r="710965" spans="12:12">
      <c r="L710965" s="127"/>
    </row>
    <row r="710966" spans="12:12">
      <c r="L710966" s="127"/>
    </row>
    <row r="710967" spans="12:12">
      <c r="L710967" s="127"/>
    </row>
    <row r="710968" spans="12:12">
      <c r="L710968" s="127"/>
    </row>
    <row r="710969" spans="12:12">
      <c r="L710969" s="127"/>
    </row>
    <row r="710970" spans="12:12">
      <c r="L710970" s="127"/>
    </row>
    <row r="710971" spans="12:12">
      <c r="L710971" s="127"/>
    </row>
    <row r="710972" spans="12:12">
      <c r="L710972" s="127"/>
    </row>
    <row r="710973" spans="12:12">
      <c r="L710973" s="127"/>
    </row>
    <row r="710974" spans="12:12">
      <c r="L710974" s="127"/>
    </row>
    <row r="710975" spans="12:12">
      <c r="L710975" s="127"/>
    </row>
    <row r="710976" spans="12:12">
      <c r="L710976" s="127"/>
    </row>
    <row r="710977" spans="12:12">
      <c r="L710977" s="127"/>
    </row>
    <row r="710978" spans="12:12">
      <c r="L710978" s="127"/>
    </row>
    <row r="710979" spans="12:12">
      <c r="L710979" s="127"/>
    </row>
    <row r="710980" spans="12:12">
      <c r="L710980" s="127"/>
    </row>
    <row r="710981" spans="12:12">
      <c r="L710981" s="127"/>
    </row>
    <row r="710982" spans="12:12">
      <c r="L710982" s="127"/>
    </row>
    <row r="710983" spans="12:12">
      <c r="L710983" s="127"/>
    </row>
    <row r="710984" spans="12:12">
      <c r="L710984" s="127"/>
    </row>
    <row r="710985" spans="12:12">
      <c r="L710985" s="127"/>
    </row>
    <row r="710986" spans="12:12">
      <c r="L710986" s="127"/>
    </row>
    <row r="710987" spans="12:12">
      <c r="L710987" s="127"/>
    </row>
    <row r="710988" spans="12:12">
      <c r="L710988" s="127"/>
    </row>
    <row r="710989" spans="12:12">
      <c r="L710989" s="127"/>
    </row>
    <row r="710990" spans="12:12">
      <c r="L710990" s="127"/>
    </row>
    <row r="710991" spans="12:12">
      <c r="L710991" s="127"/>
    </row>
    <row r="710992" spans="12:12">
      <c r="L710992" s="127"/>
    </row>
    <row r="710993" spans="12:12">
      <c r="L710993" s="127"/>
    </row>
    <row r="710994" spans="12:12">
      <c r="L710994" s="127"/>
    </row>
    <row r="710995" spans="12:12">
      <c r="L710995" s="127"/>
    </row>
    <row r="710996" spans="12:12">
      <c r="L710996" s="127"/>
    </row>
    <row r="710997" spans="12:12">
      <c r="L710997" s="127"/>
    </row>
    <row r="710998" spans="12:12">
      <c r="L710998" s="127"/>
    </row>
    <row r="710999" spans="12:12">
      <c r="L710999" s="127"/>
    </row>
    <row r="711000" spans="12:12">
      <c r="L711000" s="127"/>
    </row>
    <row r="711001" spans="12:12">
      <c r="L711001" s="127"/>
    </row>
    <row r="711002" spans="12:12">
      <c r="L711002" s="127"/>
    </row>
    <row r="711003" spans="12:12">
      <c r="L711003" s="127"/>
    </row>
    <row r="711004" spans="12:12">
      <c r="L711004" s="127"/>
    </row>
    <row r="711005" spans="12:12">
      <c r="L711005" s="127"/>
    </row>
    <row r="711006" spans="12:12">
      <c r="L711006" s="127"/>
    </row>
    <row r="711007" spans="12:12">
      <c r="L711007" s="127"/>
    </row>
    <row r="711008" spans="12:12">
      <c r="L711008" s="127"/>
    </row>
    <row r="711009" spans="12:12">
      <c r="L711009" s="127"/>
    </row>
    <row r="711010" spans="12:12">
      <c r="L711010" s="127"/>
    </row>
    <row r="711011" spans="12:12">
      <c r="L711011" s="127"/>
    </row>
    <row r="711012" spans="12:12">
      <c r="L711012" s="127"/>
    </row>
    <row r="711013" spans="12:12">
      <c r="L711013" s="127"/>
    </row>
    <row r="711014" spans="12:12">
      <c r="L711014" s="127"/>
    </row>
    <row r="711015" spans="12:12">
      <c r="L711015" s="127"/>
    </row>
    <row r="711016" spans="12:12">
      <c r="L711016" s="127"/>
    </row>
    <row r="711017" spans="12:12">
      <c r="L711017" s="127"/>
    </row>
    <row r="711018" spans="12:12">
      <c r="L711018" s="127"/>
    </row>
    <row r="711019" spans="12:12">
      <c r="L711019" s="127"/>
    </row>
    <row r="711020" spans="12:12">
      <c r="L711020" s="127"/>
    </row>
    <row r="711021" spans="12:12">
      <c r="L711021" s="127"/>
    </row>
    <row r="711022" spans="12:12">
      <c r="L711022" s="127"/>
    </row>
    <row r="711023" spans="12:12">
      <c r="L711023" s="127"/>
    </row>
    <row r="711024" spans="12:12">
      <c r="L711024" s="127"/>
    </row>
    <row r="711025" spans="12:12">
      <c r="L711025" s="127"/>
    </row>
    <row r="711026" spans="12:12">
      <c r="L711026" s="127"/>
    </row>
    <row r="711027" spans="12:12">
      <c r="L711027" s="127"/>
    </row>
    <row r="711028" spans="12:12">
      <c r="L711028" s="127"/>
    </row>
    <row r="711029" spans="12:12">
      <c r="L711029" s="127"/>
    </row>
    <row r="711030" spans="12:12">
      <c r="L711030" s="127"/>
    </row>
    <row r="711031" spans="12:12">
      <c r="L711031" s="127"/>
    </row>
    <row r="711032" spans="12:12">
      <c r="L711032" s="127"/>
    </row>
    <row r="711033" spans="12:12">
      <c r="L711033" s="127"/>
    </row>
    <row r="711034" spans="12:12">
      <c r="L711034" s="127"/>
    </row>
    <row r="711035" spans="12:12">
      <c r="L711035" s="127"/>
    </row>
    <row r="711036" spans="12:12">
      <c r="L711036" s="127"/>
    </row>
    <row r="711037" spans="12:12">
      <c r="L711037" s="127"/>
    </row>
    <row r="711038" spans="12:12">
      <c r="L711038" s="127"/>
    </row>
    <row r="711039" spans="12:12">
      <c r="L711039" s="127"/>
    </row>
    <row r="711040" spans="12:12">
      <c r="L711040" s="127"/>
    </row>
    <row r="711041" spans="12:12">
      <c r="L711041" s="127"/>
    </row>
    <row r="711042" spans="12:12">
      <c r="L711042" s="127"/>
    </row>
    <row r="711043" spans="12:12">
      <c r="L711043" s="127"/>
    </row>
    <row r="711044" spans="12:12">
      <c r="L711044" s="127"/>
    </row>
    <row r="711045" spans="12:12">
      <c r="L711045" s="127"/>
    </row>
    <row r="711046" spans="12:12">
      <c r="L711046" s="127"/>
    </row>
    <row r="711047" spans="12:12">
      <c r="L711047" s="127"/>
    </row>
    <row r="711048" spans="12:12">
      <c r="L711048" s="127"/>
    </row>
    <row r="711049" spans="12:12">
      <c r="L711049" s="127"/>
    </row>
    <row r="711050" spans="12:12">
      <c r="L711050" s="127"/>
    </row>
    <row r="711051" spans="12:12">
      <c r="L711051" s="127"/>
    </row>
    <row r="711052" spans="12:12">
      <c r="L711052" s="127"/>
    </row>
    <row r="711053" spans="12:12">
      <c r="L711053" s="127"/>
    </row>
    <row r="711054" spans="12:12">
      <c r="L711054" s="127"/>
    </row>
    <row r="711055" spans="12:12">
      <c r="L711055" s="127"/>
    </row>
    <row r="711056" spans="12:12">
      <c r="L711056" s="127"/>
    </row>
    <row r="711057" spans="12:12">
      <c r="L711057" s="127"/>
    </row>
    <row r="711058" spans="12:12">
      <c r="L711058" s="127"/>
    </row>
    <row r="711059" spans="12:12">
      <c r="L711059" s="127"/>
    </row>
    <row r="711060" spans="12:12">
      <c r="L711060" s="127"/>
    </row>
    <row r="711061" spans="12:12">
      <c r="L711061" s="127"/>
    </row>
    <row r="711062" spans="12:12">
      <c r="L711062" s="127"/>
    </row>
    <row r="711063" spans="12:12">
      <c r="L711063" s="127"/>
    </row>
    <row r="711064" spans="12:12">
      <c r="L711064" s="127"/>
    </row>
    <row r="711065" spans="12:12">
      <c r="L711065" s="127"/>
    </row>
    <row r="711066" spans="12:12">
      <c r="L711066" s="127"/>
    </row>
    <row r="711067" spans="12:12">
      <c r="L711067" s="127"/>
    </row>
    <row r="711068" spans="12:12">
      <c r="L711068" s="127"/>
    </row>
    <row r="711069" spans="12:12">
      <c r="L711069" s="127"/>
    </row>
    <row r="711070" spans="12:12">
      <c r="L711070" s="127"/>
    </row>
    <row r="711071" spans="12:12">
      <c r="L711071" s="127"/>
    </row>
    <row r="711072" spans="12:12">
      <c r="L711072" s="127"/>
    </row>
    <row r="711073" spans="12:12">
      <c r="L711073" s="127"/>
    </row>
    <row r="711074" spans="12:12">
      <c r="L711074" s="127"/>
    </row>
    <row r="711075" spans="12:12">
      <c r="L711075" s="127"/>
    </row>
    <row r="711076" spans="12:12">
      <c r="L711076" s="127"/>
    </row>
    <row r="711077" spans="12:12">
      <c r="L711077" s="127"/>
    </row>
    <row r="711078" spans="12:12">
      <c r="L711078" s="127"/>
    </row>
    <row r="711079" spans="12:12">
      <c r="L711079" s="127"/>
    </row>
    <row r="711080" spans="12:12">
      <c r="L711080" s="127"/>
    </row>
    <row r="711081" spans="12:12">
      <c r="L711081" s="127"/>
    </row>
    <row r="711082" spans="12:12">
      <c r="L711082" s="127"/>
    </row>
    <row r="711083" spans="12:12">
      <c r="L711083" s="127"/>
    </row>
    <row r="711084" spans="12:12">
      <c r="L711084" s="127"/>
    </row>
    <row r="711085" spans="12:12">
      <c r="L711085" s="127"/>
    </row>
    <row r="711086" spans="12:12">
      <c r="L711086" s="127"/>
    </row>
    <row r="711087" spans="12:12">
      <c r="L711087" s="127"/>
    </row>
    <row r="711088" spans="12:12">
      <c r="L711088" s="127"/>
    </row>
    <row r="711089" spans="12:12">
      <c r="L711089" s="127"/>
    </row>
    <row r="711090" spans="12:12">
      <c r="L711090" s="127"/>
    </row>
    <row r="711091" spans="12:12">
      <c r="L711091" s="127"/>
    </row>
    <row r="711092" spans="12:12">
      <c r="L711092" s="127"/>
    </row>
    <row r="711093" spans="12:12">
      <c r="L711093" s="127"/>
    </row>
    <row r="711094" spans="12:12">
      <c r="L711094" s="127"/>
    </row>
    <row r="711095" spans="12:12">
      <c r="L711095" s="127"/>
    </row>
    <row r="711096" spans="12:12">
      <c r="L711096" s="127"/>
    </row>
    <row r="711097" spans="12:12">
      <c r="L711097" s="127"/>
    </row>
    <row r="711098" spans="12:12">
      <c r="L711098" s="127"/>
    </row>
    <row r="711099" spans="12:12">
      <c r="L711099" s="127"/>
    </row>
    <row r="711100" spans="12:12">
      <c r="L711100" s="127"/>
    </row>
    <row r="711101" spans="12:12">
      <c r="L711101" s="127"/>
    </row>
    <row r="711102" spans="12:12">
      <c r="L711102" s="127"/>
    </row>
    <row r="711103" spans="12:12">
      <c r="L711103" s="127"/>
    </row>
    <row r="711104" spans="12:12">
      <c r="L711104" s="127"/>
    </row>
    <row r="711105" spans="12:12">
      <c r="L711105" s="127"/>
    </row>
    <row r="711106" spans="12:12">
      <c r="L711106" s="127"/>
    </row>
    <row r="711107" spans="12:12">
      <c r="L711107" s="127"/>
    </row>
    <row r="711108" spans="12:12">
      <c r="L711108" s="127"/>
    </row>
    <row r="711109" spans="12:12">
      <c r="L711109" s="127"/>
    </row>
    <row r="711110" spans="12:12">
      <c r="L711110" s="127"/>
    </row>
    <row r="711111" spans="12:12">
      <c r="L711111" s="127"/>
    </row>
    <row r="711112" spans="12:12">
      <c r="L711112" s="127"/>
    </row>
    <row r="711113" spans="12:12">
      <c r="L711113" s="127"/>
    </row>
    <row r="711114" spans="12:12">
      <c r="L711114" s="127"/>
    </row>
    <row r="711115" spans="12:12">
      <c r="L711115" s="127"/>
    </row>
    <row r="711116" spans="12:12">
      <c r="L711116" s="127"/>
    </row>
    <row r="711117" spans="12:12">
      <c r="L711117" s="127"/>
    </row>
    <row r="711118" spans="12:12">
      <c r="L711118" s="127"/>
    </row>
    <row r="711119" spans="12:12">
      <c r="L711119" s="127"/>
    </row>
    <row r="711120" spans="12:12">
      <c r="L711120" s="127"/>
    </row>
    <row r="711121" spans="12:12">
      <c r="L711121" s="127"/>
    </row>
    <row r="711122" spans="12:12">
      <c r="L711122" s="127"/>
    </row>
    <row r="711123" spans="12:12">
      <c r="L711123" s="127"/>
    </row>
    <row r="711124" spans="12:12">
      <c r="L711124" s="127"/>
    </row>
    <row r="711125" spans="12:12">
      <c r="L711125" s="127"/>
    </row>
    <row r="711126" spans="12:12">
      <c r="L711126" s="127"/>
    </row>
    <row r="711127" spans="12:12">
      <c r="L711127" s="127"/>
    </row>
    <row r="711128" spans="12:12">
      <c r="L711128" s="127"/>
    </row>
    <row r="711129" spans="12:12">
      <c r="L711129" s="127"/>
    </row>
    <row r="711130" spans="12:12">
      <c r="L711130" s="127"/>
    </row>
    <row r="711131" spans="12:12">
      <c r="L711131" s="127"/>
    </row>
    <row r="711132" spans="12:12">
      <c r="L711132" s="127"/>
    </row>
    <row r="711133" spans="12:12">
      <c r="L711133" s="127"/>
    </row>
    <row r="711134" spans="12:12">
      <c r="L711134" s="127"/>
    </row>
    <row r="711135" spans="12:12">
      <c r="L711135" s="127"/>
    </row>
    <row r="711136" spans="12:12">
      <c r="L711136" s="127"/>
    </row>
    <row r="711137" spans="12:12">
      <c r="L711137" s="127"/>
    </row>
    <row r="711138" spans="12:12">
      <c r="L711138" s="127"/>
    </row>
    <row r="711139" spans="12:12">
      <c r="L711139" s="127"/>
    </row>
    <row r="711140" spans="12:12">
      <c r="L711140" s="127"/>
    </row>
    <row r="711141" spans="12:12">
      <c r="L711141" s="127"/>
    </row>
    <row r="711142" spans="12:12">
      <c r="L711142" s="127"/>
    </row>
    <row r="711143" spans="12:12">
      <c r="L711143" s="127"/>
    </row>
    <row r="711144" spans="12:12">
      <c r="L711144" s="127"/>
    </row>
    <row r="711145" spans="12:12">
      <c r="L711145" s="127"/>
    </row>
    <row r="711146" spans="12:12">
      <c r="L711146" s="127"/>
    </row>
    <row r="711147" spans="12:12">
      <c r="L711147" s="127"/>
    </row>
    <row r="711148" spans="12:12">
      <c r="L711148" s="127"/>
    </row>
    <row r="711149" spans="12:12">
      <c r="L711149" s="127"/>
    </row>
    <row r="711150" spans="12:12">
      <c r="L711150" s="127"/>
    </row>
    <row r="711151" spans="12:12">
      <c r="L711151" s="127"/>
    </row>
    <row r="711152" spans="12:12">
      <c r="L711152" s="127"/>
    </row>
    <row r="711153" spans="12:12">
      <c r="L711153" s="127"/>
    </row>
    <row r="711154" spans="12:12">
      <c r="L711154" s="127"/>
    </row>
    <row r="711155" spans="12:12">
      <c r="L711155" s="127"/>
    </row>
    <row r="711156" spans="12:12">
      <c r="L711156" s="127"/>
    </row>
    <row r="711157" spans="12:12">
      <c r="L711157" s="127"/>
    </row>
    <row r="711158" spans="12:12">
      <c r="L711158" s="127"/>
    </row>
    <row r="711159" spans="12:12">
      <c r="L711159" s="127"/>
    </row>
    <row r="711160" spans="12:12">
      <c r="L711160" s="127"/>
    </row>
    <row r="711161" spans="12:12">
      <c r="L711161" s="127"/>
    </row>
    <row r="711162" spans="12:12">
      <c r="L711162" s="127"/>
    </row>
    <row r="711163" spans="12:12">
      <c r="L711163" s="127"/>
    </row>
    <row r="711164" spans="12:12">
      <c r="L711164" s="127"/>
    </row>
    <row r="711165" spans="12:12">
      <c r="L711165" s="127"/>
    </row>
    <row r="711166" spans="12:12">
      <c r="L711166" s="127"/>
    </row>
    <row r="711167" spans="12:12">
      <c r="L711167" s="127"/>
    </row>
    <row r="711168" spans="12:12">
      <c r="L711168" s="127"/>
    </row>
    <row r="711169" spans="12:12">
      <c r="L711169" s="127"/>
    </row>
    <row r="711170" spans="12:12">
      <c r="L711170" s="127"/>
    </row>
    <row r="711171" spans="12:12">
      <c r="L711171" s="127"/>
    </row>
    <row r="711172" spans="12:12">
      <c r="L711172" s="127"/>
    </row>
    <row r="711173" spans="12:12">
      <c r="L711173" s="127"/>
    </row>
    <row r="711174" spans="12:12">
      <c r="L711174" s="127"/>
    </row>
    <row r="711175" spans="12:12">
      <c r="L711175" s="127"/>
    </row>
    <row r="711176" spans="12:12">
      <c r="L711176" s="127"/>
    </row>
    <row r="711177" spans="12:12">
      <c r="L711177" s="127"/>
    </row>
    <row r="711178" spans="12:12">
      <c r="L711178" s="127"/>
    </row>
    <row r="711179" spans="12:12">
      <c r="L711179" s="127"/>
    </row>
    <row r="711180" spans="12:12">
      <c r="L711180" s="127"/>
    </row>
    <row r="711181" spans="12:12">
      <c r="L711181" s="127"/>
    </row>
    <row r="711182" spans="12:12">
      <c r="L711182" s="127"/>
    </row>
    <row r="711183" spans="12:12">
      <c r="L711183" s="127"/>
    </row>
    <row r="711184" spans="12:12">
      <c r="L711184" s="127"/>
    </row>
    <row r="711185" spans="12:12">
      <c r="L711185" s="127"/>
    </row>
    <row r="711186" spans="12:12">
      <c r="L711186" s="127"/>
    </row>
    <row r="711187" spans="12:12">
      <c r="L711187" s="127"/>
    </row>
    <row r="711188" spans="12:12">
      <c r="L711188" s="127"/>
    </row>
    <row r="711189" spans="12:12">
      <c r="L711189" s="127"/>
    </row>
    <row r="711190" spans="12:12">
      <c r="L711190" s="127"/>
    </row>
    <row r="711191" spans="12:12">
      <c r="L711191" s="127"/>
    </row>
    <row r="711192" spans="12:12">
      <c r="L711192" s="127"/>
    </row>
    <row r="711193" spans="12:12">
      <c r="L711193" s="127"/>
    </row>
    <row r="711194" spans="12:12">
      <c r="L711194" s="127"/>
    </row>
    <row r="711195" spans="12:12">
      <c r="L711195" s="127"/>
    </row>
    <row r="711196" spans="12:12">
      <c r="L711196" s="127"/>
    </row>
    <row r="711197" spans="12:12">
      <c r="L711197" s="127"/>
    </row>
    <row r="711198" spans="12:12">
      <c r="L711198" s="127"/>
    </row>
    <row r="711199" spans="12:12">
      <c r="L711199" s="127"/>
    </row>
    <row r="711200" spans="12:12">
      <c r="L711200" s="127"/>
    </row>
    <row r="711201" spans="12:12">
      <c r="L711201" s="127"/>
    </row>
    <row r="711202" spans="12:12">
      <c r="L711202" s="127"/>
    </row>
    <row r="711203" spans="12:12">
      <c r="L711203" s="127"/>
    </row>
    <row r="711204" spans="12:12">
      <c r="L711204" s="127"/>
    </row>
    <row r="711205" spans="12:12">
      <c r="L711205" s="127"/>
    </row>
    <row r="711206" spans="12:12">
      <c r="L711206" s="127"/>
    </row>
    <row r="711207" spans="12:12">
      <c r="L711207" s="127"/>
    </row>
    <row r="711208" spans="12:12">
      <c r="L711208" s="127"/>
    </row>
    <row r="711209" spans="12:12">
      <c r="L711209" s="127"/>
    </row>
    <row r="711210" spans="12:12">
      <c r="L711210" s="127"/>
    </row>
    <row r="711211" spans="12:12">
      <c r="L711211" s="127"/>
    </row>
    <row r="711212" spans="12:12">
      <c r="L711212" s="127"/>
    </row>
    <row r="711213" spans="12:12">
      <c r="L711213" s="127"/>
    </row>
    <row r="711214" spans="12:12">
      <c r="L711214" s="127"/>
    </row>
    <row r="711215" spans="12:12">
      <c r="L711215" s="127"/>
    </row>
    <row r="711216" spans="12:12">
      <c r="L711216" s="127"/>
    </row>
    <row r="711217" spans="12:12">
      <c r="L711217" s="127"/>
    </row>
    <row r="711218" spans="12:12">
      <c r="L711218" s="127"/>
    </row>
    <row r="711219" spans="12:12">
      <c r="L711219" s="127"/>
    </row>
    <row r="711220" spans="12:12">
      <c r="L711220" s="127"/>
    </row>
    <row r="711221" spans="12:12">
      <c r="L711221" s="127"/>
    </row>
    <row r="711222" spans="12:12">
      <c r="L711222" s="127"/>
    </row>
    <row r="711223" spans="12:12">
      <c r="L711223" s="127"/>
    </row>
    <row r="711224" spans="12:12">
      <c r="L711224" s="127"/>
    </row>
    <row r="711225" spans="12:12">
      <c r="L711225" s="127"/>
    </row>
    <row r="711226" spans="12:12">
      <c r="L711226" s="127"/>
    </row>
    <row r="711227" spans="12:12">
      <c r="L711227" s="127"/>
    </row>
    <row r="711228" spans="12:12">
      <c r="L711228" s="127"/>
    </row>
    <row r="711229" spans="12:12">
      <c r="L711229" s="127"/>
    </row>
    <row r="711230" spans="12:12">
      <c r="L711230" s="127"/>
    </row>
    <row r="711231" spans="12:12">
      <c r="L711231" s="127"/>
    </row>
    <row r="711232" spans="12:12">
      <c r="L711232" s="127"/>
    </row>
    <row r="711233" spans="12:12">
      <c r="L711233" s="127"/>
    </row>
    <row r="711234" spans="12:12">
      <c r="L711234" s="127"/>
    </row>
    <row r="711235" spans="12:12">
      <c r="L711235" s="127"/>
    </row>
    <row r="711236" spans="12:12">
      <c r="L711236" s="127"/>
    </row>
    <row r="711237" spans="12:12">
      <c r="L711237" s="127"/>
    </row>
    <row r="711238" spans="12:12">
      <c r="L711238" s="127"/>
    </row>
    <row r="711239" spans="12:12">
      <c r="L711239" s="127"/>
    </row>
    <row r="711240" spans="12:12">
      <c r="L711240" s="127"/>
    </row>
    <row r="711241" spans="12:12">
      <c r="L711241" s="127"/>
    </row>
    <row r="711242" spans="12:12">
      <c r="L711242" s="127"/>
    </row>
    <row r="711243" spans="12:12">
      <c r="L711243" s="127"/>
    </row>
    <row r="711244" spans="12:12">
      <c r="L711244" s="127"/>
    </row>
    <row r="711245" spans="12:12">
      <c r="L711245" s="127"/>
    </row>
    <row r="711246" spans="12:12">
      <c r="L711246" s="127"/>
    </row>
    <row r="711247" spans="12:12">
      <c r="L711247" s="127"/>
    </row>
    <row r="711248" spans="12:12">
      <c r="L711248" s="127"/>
    </row>
    <row r="711249" spans="12:12">
      <c r="L711249" s="127"/>
    </row>
    <row r="711250" spans="12:12">
      <c r="L711250" s="127"/>
    </row>
    <row r="711251" spans="12:12">
      <c r="L711251" s="127"/>
    </row>
    <row r="711252" spans="12:12">
      <c r="L711252" s="127"/>
    </row>
    <row r="711253" spans="12:12">
      <c r="L711253" s="127"/>
    </row>
    <row r="711254" spans="12:12">
      <c r="L711254" s="127"/>
    </row>
    <row r="711255" spans="12:12">
      <c r="L711255" s="127"/>
    </row>
    <row r="711256" spans="12:12">
      <c r="L711256" s="127"/>
    </row>
    <row r="711257" spans="12:12">
      <c r="L711257" s="127"/>
    </row>
    <row r="711258" spans="12:12">
      <c r="L711258" s="127"/>
    </row>
    <row r="711259" spans="12:12">
      <c r="L711259" s="127"/>
    </row>
    <row r="711260" spans="12:12">
      <c r="L711260" s="127"/>
    </row>
    <row r="711261" spans="12:12">
      <c r="L711261" s="127"/>
    </row>
    <row r="711262" spans="12:12">
      <c r="L711262" s="127"/>
    </row>
    <row r="711263" spans="12:12">
      <c r="L711263" s="127"/>
    </row>
    <row r="711264" spans="12:12">
      <c r="L711264" s="127"/>
    </row>
    <row r="711265" spans="12:12">
      <c r="L711265" s="127"/>
    </row>
    <row r="711266" spans="12:12">
      <c r="L711266" s="127"/>
    </row>
    <row r="711267" spans="12:12">
      <c r="L711267" s="127"/>
    </row>
    <row r="711268" spans="12:12">
      <c r="L711268" s="127"/>
    </row>
    <row r="711269" spans="12:12">
      <c r="L711269" s="127"/>
    </row>
    <row r="711270" spans="12:12">
      <c r="L711270" s="127"/>
    </row>
    <row r="711271" spans="12:12">
      <c r="L711271" s="127"/>
    </row>
    <row r="711272" spans="12:12">
      <c r="L711272" s="127"/>
    </row>
    <row r="711273" spans="12:12">
      <c r="L711273" s="127"/>
    </row>
    <row r="711274" spans="12:12">
      <c r="L711274" s="127"/>
    </row>
    <row r="711275" spans="12:12">
      <c r="L711275" s="127"/>
    </row>
    <row r="711276" spans="12:12">
      <c r="L711276" s="127"/>
    </row>
    <row r="711277" spans="12:12">
      <c r="L711277" s="127"/>
    </row>
    <row r="711278" spans="12:12">
      <c r="L711278" s="127"/>
    </row>
    <row r="711279" spans="12:12">
      <c r="L711279" s="127"/>
    </row>
    <row r="711280" spans="12:12">
      <c r="L711280" s="127"/>
    </row>
    <row r="711281" spans="12:12">
      <c r="L711281" s="127"/>
    </row>
    <row r="711282" spans="12:12">
      <c r="L711282" s="127"/>
    </row>
    <row r="711283" spans="12:12">
      <c r="L711283" s="127"/>
    </row>
    <row r="711284" spans="12:12">
      <c r="L711284" s="127"/>
    </row>
    <row r="711285" spans="12:12">
      <c r="L711285" s="127"/>
    </row>
    <row r="711286" spans="12:12">
      <c r="L711286" s="127"/>
    </row>
    <row r="711287" spans="12:12">
      <c r="L711287" s="127"/>
    </row>
    <row r="711288" spans="12:12">
      <c r="L711288" s="127"/>
    </row>
    <row r="711289" spans="12:12">
      <c r="L711289" s="127"/>
    </row>
    <row r="711290" spans="12:12">
      <c r="L711290" s="127"/>
    </row>
    <row r="711291" spans="12:12">
      <c r="L711291" s="127"/>
    </row>
    <row r="711292" spans="12:12">
      <c r="L711292" s="127"/>
    </row>
    <row r="711293" spans="12:12">
      <c r="L711293" s="127"/>
    </row>
    <row r="711294" spans="12:12">
      <c r="L711294" s="127"/>
    </row>
    <row r="711295" spans="12:12">
      <c r="L711295" s="127"/>
    </row>
    <row r="711296" spans="12:12">
      <c r="L711296" s="127"/>
    </row>
    <row r="711297" spans="12:12">
      <c r="L711297" s="127"/>
    </row>
    <row r="711298" spans="12:12">
      <c r="L711298" s="127"/>
    </row>
    <row r="711299" spans="12:12">
      <c r="L711299" s="127"/>
    </row>
    <row r="711300" spans="12:12">
      <c r="L711300" s="127"/>
    </row>
    <row r="711301" spans="12:12">
      <c r="L711301" s="127"/>
    </row>
    <row r="711302" spans="12:12">
      <c r="L711302" s="127"/>
    </row>
    <row r="711303" spans="12:12">
      <c r="L711303" s="127"/>
    </row>
    <row r="711304" spans="12:12">
      <c r="L711304" s="127"/>
    </row>
    <row r="711305" spans="12:12">
      <c r="L711305" s="127"/>
    </row>
    <row r="711306" spans="12:12">
      <c r="L711306" s="127"/>
    </row>
    <row r="711307" spans="12:12">
      <c r="L711307" s="127"/>
    </row>
    <row r="711308" spans="12:12">
      <c r="L711308" s="127"/>
    </row>
    <row r="711309" spans="12:12">
      <c r="L711309" s="127"/>
    </row>
    <row r="711310" spans="12:12">
      <c r="L711310" s="127"/>
    </row>
    <row r="711311" spans="12:12">
      <c r="L711311" s="127"/>
    </row>
    <row r="711312" spans="12:12">
      <c r="L711312" s="127"/>
    </row>
    <row r="711313" spans="12:12">
      <c r="L711313" s="127"/>
    </row>
    <row r="711314" spans="12:12">
      <c r="L711314" s="127"/>
    </row>
    <row r="711315" spans="12:12">
      <c r="L711315" s="127"/>
    </row>
    <row r="711316" spans="12:12">
      <c r="L711316" s="127"/>
    </row>
    <row r="711317" spans="12:12">
      <c r="L711317" s="127"/>
    </row>
    <row r="711318" spans="12:12">
      <c r="L711318" s="127"/>
    </row>
    <row r="711319" spans="12:12">
      <c r="L711319" s="127"/>
    </row>
    <row r="711320" spans="12:12">
      <c r="L711320" s="127"/>
    </row>
    <row r="711321" spans="12:12">
      <c r="L711321" s="127"/>
    </row>
    <row r="711322" spans="12:12">
      <c r="L711322" s="127"/>
    </row>
    <row r="711323" spans="12:12">
      <c r="L711323" s="127"/>
    </row>
    <row r="711324" spans="12:12">
      <c r="L711324" s="127"/>
    </row>
    <row r="711325" spans="12:12">
      <c r="L711325" s="127"/>
    </row>
    <row r="711326" spans="12:12">
      <c r="L711326" s="127"/>
    </row>
    <row r="711327" spans="12:12">
      <c r="L711327" s="127"/>
    </row>
    <row r="711328" spans="12:12">
      <c r="L711328" s="127"/>
    </row>
    <row r="711329" spans="12:12">
      <c r="L711329" s="127"/>
    </row>
    <row r="711330" spans="12:12">
      <c r="L711330" s="127"/>
    </row>
    <row r="711331" spans="12:12">
      <c r="L711331" s="127"/>
    </row>
    <row r="711332" spans="12:12">
      <c r="L711332" s="127"/>
    </row>
    <row r="711333" spans="12:12">
      <c r="L711333" s="127"/>
    </row>
    <row r="711334" spans="12:12">
      <c r="L711334" s="127"/>
    </row>
    <row r="711335" spans="12:12">
      <c r="L711335" s="127"/>
    </row>
    <row r="711336" spans="12:12">
      <c r="L711336" s="127"/>
    </row>
    <row r="711337" spans="12:12">
      <c r="L711337" s="127"/>
    </row>
    <row r="711338" spans="12:12">
      <c r="L711338" s="127"/>
    </row>
    <row r="711339" spans="12:12">
      <c r="L711339" s="127"/>
    </row>
    <row r="711340" spans="12:12">
      <c r="L711340" s="127"/>
    </row>
    <row r="711341" spans="12:12">
      <c r="L711341" s="127"/>
    </row>
    <row r="711342" spans="12:12">
      <c r="L711342" s="127"/>
    </row>
    <row r="711343" spans="12:12">
      <c r="L711343" s="127"/>
    </row>
    <row r="711344" spans="12:12">
      <c r="L711344" s="127"/>
    </row>
    <row r="711345" spans="12:12">
      <c r="L711345" s="127"/>
    </row>
    <row r="711346" spans="12:12">
      <c r="L711346" s="127"/>
    </row>
    <row r="711347" spans="12:12">
      <c r="L711347" s="127"/>
    </row>
    <row r="711348" spans="12:12">
      <c r="L711348" s="127"/>
    </row>
    <row r="711349" spans="12:12">
      <c r="L711349" s="127"/>
    </row>
    <row r="711350" spans="12:12">
      <c r="L711350" s="127"/>
    </row>
    <row r="711351" spans="12:12">
      <c r="L711351" s="127"/>
    </row>
    <row r="711352" spans="12:12">
      <c r="L711352" s="127"/>
    </row>
    <row r="711353" spans="12:12">
      <c r="L711353" s="127"/>
    </row>
    <row r="711354" spans="12:12">
      <c r="L711354" s="127"/>
    </row>
    <row r="711355" spans="12:12">
      <c r="L711355" s="127"/>
    </row>
    <row r="711356" spans="12:12">
      <c r="L711356" s="127"/>
    </row>
    <row r="711357" spans="12:12">
      <c r="L711357" s="127"/>
    </row>
    <row r="711358" spans="12:12">
      <c r="L711358" s="127"/>
    </row>
    <row r="711359" spans="12:12">
      <c r="L711359" s="127"/>
    </row>
    <row r="711360" spans="12:12">
      <c r="L711360" s="127"/>
    </row>
    <row r="711361" spans="12:12">
      <c r="L711361" s="127"/>
    </row>
    <row r="711362" spans="12:12">
      <c r="L711362" s="127"/>
    </row>
    <row r="711363" spans="12:12">
      <c r="L711363" s="127"/>
    </row>
    <row r="711364" spans="12:12">
      <c r="L711364" s="127"/>
    </row>
    <row r="711365" spans="12:12">
      <c r="L711365" s="127"/>
    </row>
    <row r="711366" spans="12:12">
      <c r="L711366" s="127"/>
    </row>
    <row r="711367" spans="12:12">
      <c r="L711367" s="127"/>
    </row>
    <row r="711368" spans="12:12">
      <c r="L711368" s="127"/>
    </row>
    <row r="711369" spans="12:12">
      <c r="L711369" s="127"/>
    </row>
    <row r="711370" spans="12:12">
      <c r="L711370" s="127"/>
    </row>
    <row r="711371" spans="12:12">
      <c r="L711371" s="127"/>
    </row>
    <row r="711372" spans="12:12">
      <c r="L711372" s="127"/>
    </row>
    <row r="711373" spans="12:12">
      <c r="L711373" s="127"/>
    </row>
    <row r="711374" spans="12:12">
      <c r="L711374" s="127"/>
    </row>
    <row r="711375" spans="12:12">
      <c r="L711375" s="127"/>
    </row>
    <row r="711376" spans="12:12">
      <c r="L711376" s="127"/>
    </row>
    <row r="711377" spans="12:12">
      <c r="L711377" s="127"/>
    </row>
    <row r="711378" spans="12:12">
      <c r="L711378" s="127"/>
    </row>
    <row r="711379" spans="12:12">
      <c r="L711379" s="127"/>
    </row>
    <row r="711380" spans="12:12">
      <c r="L711380" s="127"/>
    </row>
    <row r="711381" spans="12:12">
      <c r="L711381" s="127"/>
    </row>
    <row r="711382" spans="12:12">
      <c r="L711382" s="127"/>
    </row>
    <row r="711383" spans="12:12">
      <c r="L711383" s="127"/>
    </row>
    <row r="711384" spans="12:12">
      <c r="L711384" s="127"/>
    </row>
    <row r="711385" spans="12:12">
      <c r="L711385" s="127"/>
    </row>
    <row r="711386" spans="12:12">
      <c r="L711386" s="127"/>
    </row>
    <row r="711387" spans="12:12">
      <c r="L711387" s="127"/>
    </row>
    <row r="711388" spans="12:12">
      <c r="L711388" s="127"/>
    </row>
    <row r="711389" spans="12:12">
      <c r="L711389" s="127"/>
    </row>
    <row r="711390" spans="12:12">
      <c r="L711390" s="127"/>
    </row>
    <row r="711391" spans="12:12">
      <c r="L711391" s="127"/>
    </row>
    <row r="711392" spans="12:12">
      <c r="L711392" s="127"/>
    </row>
    <row r="711393" spans="12:12">
      <c r="L711393" s="127"/>
    </row>
    <row r="711394" spans="12:12">
      <c r="L711394" s="127"/>
    </row>
    <row r="711395" spans="12:12">
      <c r="L711395" s="127"/>
    </row>
    <row r="711396" spans="12:12">
      <c r="L711396" s="127"/>
    </row>
    <row r="711397" spans="12:12">
      <c r="L711397" s="127"/>
    </row>
    <row r="711398" spans="12:12">
      <c r="L711398" s="127"/>
    </row>
    <row r="711399" spans="12:12">
      <c r="L711399" s="127"/>
    </row>
    <row r="711400" spans="12:12">
      <c r="L711400" s="127"/>
    </row>
    <row r="711401" spans="12:12">
      <c r="L711401" s="127"/>
    </row>
    <row r="711402" spans="12:12">
      <c r="L711402" s="127"/>
    </row>
    <row r="711403" spans="12:12">
      <c r="L711403" s="127"/>
    </row>
    <row r="711404" spans="12:12">
      <c r="L711404" s="127"/>
    </row>
    <row r="711405" spans="12:12">
      <c r="L711405" s="127"/>
    </row>
    <row r="711406" spans="12:12">
      <c r="L711406" s="127"/>
    </row>
    <row r="711407" spans="12:12">
      <c r="L711407" s="127"/>
    </row>
    <row r="711408" spans="12:12">
      <c r="L711408" s="127"/>
    </row>
    <row r="711409" spans="12:12">
      <c r="L711409" s="127"/>
    </row>
    <row r="711410" spans="12:12">
      <c r="L711410" s="127"/>
    </row>
    <row r="711411" spans="12:12">
      <c r="L711411" s="127"/>
    </row>
    <row r="711412" spans="12:12">
      <c r="L711412" s="127"/>
    </row>
    <row r="711413" spans="12:12">
      <c r="L711413" s="127"/>
    </row>
    <row r="711414" spans="12:12">
      <c r="L711414" s="127"/>
    </row>
    <row r="711415" spans="12:12">
      <c r="L711415" s="127"/>
    </row>
    <row r="711416" spans="12:12">
      <c r="L711416" s="127"/>
    </row>
    <row r="711417" spans="12:12">
      <c r="L711417" s="127"/>
    </row>
    <row r="711418" spans="12:12">
      <c r="L711418" s="127"/>
    </row>
    <row r="711419" spans="12:12">
      <c r="L711419" s="127"/>
    </row>
    <row r="711420" spans="12:12">
      <c r="L711420" s="127"/>
    </row>
    <row r="711421" spans="12:12">
      <c r="L711421" s="127"/>
    </row>
    <row r="711422" spans="12:12">
      <c r="L711422" s="127"/>
    </row>
    <row r="711423" spans="12:12">
      <c r="L711423" s="127"/>
    </row>
    <row r="711424" spans="12:12">
      <c r="L711424" s="127"/>
    </row>
    <row r="711425" spans="12:12">
      <c r="L711425" s="127"/>
    </row>
    <row r="711426" spans="12:12">
      <c r="L711426" s="127"/>
    </row>
    <row r="711427" spans="12:12">
      <c r="L711427" s="127"/>
    </row>
    <row r="711428" spans="12:12">
      <c r="L711428" s="127"/>
    </row>
    <row r="711429" spans="12:12">
      <c r="L711429" s="127"/>
    </row>
    <row r="711430" spans="12:12">
      <c r="L711430" s="127"/>
    </row>
    <row r="711431" spans="12:12">
      <c r="L711431" s="127"/>
    </row>
    <row r="711432" spans="12:12">
      <c r="L711432" s="127"/>
    </row>
    <row r="711433" spans="12:12">
      <c r="L711433" s="127"/>
    </row>
    <row r="711434" spans="12:12">
      <c r="L711434" s="127"/>
    </row>
    <row r="711435" spans="12:12">
      <c r="L711435" s="127"/>
    </row>
    <row r="711436" spans="12:12">
      <c r="L711436" s="127"/>
    </row>
    <row r="711437" spans="12:12">
      <c r="L711437" s="127"/>
    </row>
    <row r="711438" spans="12:12">
      <c r="L711438" s="127"/>
    </row>
    <row r="711439" spans="12:12">
      <c r="L711439" s="127"/>
    </row>
    <row r="711440" spans="12:12">
      <c r="L711440" s="127"/>
    </row>
    <row r="711441" spans="12:12">
      <c r="L711441" s="127"/>
    </row>
    <row r="711442" spans="12:12">
      <c r="L711442" s="127"/>
    </row>
    <row r="711443" spans="12:12">
      <c r="L711443" s="127"/>
    </row>
    <row r="711444" spans="12:12">
      <c r="L711444" s="127"/>
    </row>
    <row r="711445" spans="12:12">
      <c r="L711445" s="127"/>
    </row>
    <row r="711446" spans="12:12">
      <c r="L711446" s="127"/>
    </row>
    <row r="711447" spans="12:12">
      <c r="L711447" s="127"/>
    </row>
    <row r="711448" spans="12:12">
      <c r="L711448" s="127"/>
    </row>
    <row r="711449" spans="12:12">
      <c r="L711449" s="127"/>
    </row>
    <row r="711450" spans="12:12">
      <c r="L711450" s="127"/>
    </row>
    <row r="711451" spans="12:12">
      <c r="L711451" s="127"/>
    </row>
    <row r="711452" spans="12:12">
      <c r="L711452" s="127"/>
    </row>
    <row r="711453" spans="12:12">
      <c r="L711453" s="127"/>
    </row>
    <row r="711454" spans="12:12">
      <c r="L711454" s="127"/>
    </row>
    <row r="711455" spans="12:12">
      <c r="L711455" s="127"/>
    </row>
    <row r="711456" spans="12:12">
      <c r="L711456" s="127"/>
    </row>
    <row r="711457" spans="12:12">
      <c r="L711457" s="127"/>
    </row>
    <row r="711458" spans="12:12">
      <c r="L711458" s="127"/>
    </row>
    <row r="711459" spans="12:12">
      <c r="L711459" s="127"/>
    </row>
    <row r="711460" spans="12:12">
      <c r="L711460" s="127"/>
    </row>
    <row r="711461" spans="12:12">
      <c r="L711461" s="127"/>
    </row>
    <row r="711462" spans="12:12">
      <c r="L711462" s="127"/>
    </row>
    <row r="711463" spans="12:12">
      <c r="L711463" s="127"/>
    </row>
    <row r="711464" spans="12:12">
      <c r="L711464" s="127"/>
    </row>
    <row r="711465" spans="12:12">
      <c r="L711465" s="127"/>
    </row>
    <row r="711466" spans="12:12">
      <c r="L711466" s="127"/>
    </row>
    <row r="711467" spans="12:12">
      <c r="L711467" s="127"/>
    </row>
    <row r="711468" spans="12:12">
      <c r="L711468" s="127"/>
    </row>
    <row r="711469" spans="12:12">
      <c r="L711469" s="127"/>
    </row>
    <row r="711470" spans="12:12">
      <c r="L711470" s="127"/>
    </row>
    <row r="711471" spans="12:12">
      <c r="L711471" s="127"/>
    </row>
    <row r="711472" spans="12:12">
      <c r="L711472" s="127"/>
    </row>
    <row r="711473" spans="12:12">
      <c r="L711473" s="127"/>
    </row>
    <row r="711474" spans="12:12">
      <c r="L711474" s="127"/>
    </row>
    <row r="711475" spans="12:12">
      <c r="L711475" s="127"/>
    </row>
    <row r="711476" spans="12:12">
      <c r="L711476" s="127"/>
    </row>
    <row r="711477" spans="12:12">
      <c r="L711477" s="127"/>
    </row>
    <row r="711478" spans="12:12">
      <c r="L711478" s="127"/>
    </row>
    <row r="711479" spans="12:12">
      <c r="L711479" s="127"/>
    </row>
    <row r="711480" spans="12:12">
      <c r="L711480" s="127"/>
    </row>
    <row r="711481" spans="12:12">
      <c r="L711481" s="127"/>
    </row>
    <row r="711482" spans="12:12">
      <c r="L711482" s="127"/>
    </row>
    <row r="711483" spans="12:12">
      <c r="L711483" s="127"/>
    </row>
    <row r="711484" spans="12:12">
      <c r="L711484" s="127"/>
    </row>
    <row r="711485" spans="12:12">
      <c r="L711485" s="127"/>
    </row>
    <row r="711486" spans="12:12">
      <c r="L711486" s="127"/>
    </row>
    <row r="711487" spans="12:12">
      <c r="L711487" s="127"/>
    </row>
    <row r="711488" spans="12:12">
      <c r="L711488" s="127"/>
    </row>
    <row r="711489" spans="12:12">
      <c r="L711489" s="127"/>
    </row>
    <row r="711490" spans="12:12">
      <c r="L711490" s="127"/>
    </row>
    <row r="711491" spans="12:12">
      <c r="L711491" s="127"/>
    </row>
    <row r="711492" spans="12:12">
      <c r="L711492" s="127"/>
    </row>
    <row r="711493" spans="12:12">
      <c r="L711493" s="127"/>
    </row>
    <row r="711494" spans="12:12">
      <c r="L711494" s="127"/>
    </row>
    <row r="711495" spans="12:12">
      <c r="L711495" s="127"/>
    </row>
    <row r="711496" spans="12:12">
      <c r="L711496" s="127"/>
    </row>
    <row r="711497" spans="12:12">
      <c r="L711497" s="127"/>
    </row>
    <row r="711498" spans="12:12">
      <c r="L711498" s="127"/>
    </row>
    <row r="711499" spans="12:12">
      <c r="L711499" s="127"/>
    </row>
    <row r="711500" spans="12:12">
      <c r="L711500" s="127"/>
    </row>
    <row r="711501" spans="12:12">
      <c r="L711501" s="127"/>
    </row>
    <row r="711502" spans="12:12">
      <c r="L711502" s="127"/>
    </row>
    <row r="711503" spans="12:12">
      <c r="L711503" s="127"/>
    </row>
    <row r="711504" spans="12:12">
      <c r="L711504" s="127"/>
    </row>
    <row r="711505" spans="12:12">
      <c r="L711505" s="127"/>
    </row>
    <row r="711506" spans="12:12">
      <c r="L711506" s="127"/>
    </row>
    <row r="711507" spans="12:12">
      <c r="L711507" s="127"/>
    </row>
    <row r="711508" spans="12:12">
      <c r="L711508" s="127"/>
    </row>
    <row r="711509" spans="12:12">
      <c r="L711509" s="127"/>
    </row>
    <row r="711510" spans="12:12">
      <c r="L711510" s="127"/>
    </row>
    <row r="711511" spans="12:12">
      <c r="L711511" s="127"/>
    </row>
    <row r="711512" spans="12:12">
      <c r="L711512" s="127"/>
    </row>
    <row r="711513" spans="12:12">
      <c r="L711513" s="127"/>
    </row>
    <row r="711514" spans="12:12">
      <c r="L711514" s="127"/>
    </row>
    <row r="711515" spans="12:12">
      <c r="L711515" s="127"/>
    </row>
    <row r="711516" spans="12:12">
      <c r="L711516" s="127"/>
    </row>
    <row r="711517" spans="12:12">
      <c r="L711517" s="127"/>
    </row>
    <row r="711518" spans="12:12">
      <c r="L711518" s="127"/>
    </row>
    <row r="711519" spans="12:12">
      <c r="L711519" s="127"/>
    </row>
    <row r="711520" spans="12:12">
      <c r="L711520" s="127"/>
    </row>
    <row r="711521" spans="12:12">
      <c r="L711521" s="127"/>
    </row>
    <row r="711522" spans="12:12">
      <c r="L711522" s="127"/>
    </row>
    <row r="711523" spans="12:12">
      <c r="L711523" s="127"/>
    </row>
    <row r="711524" spans="12:12">
      <c r="L711524" s="127"/>
    </row>
    <row r="711525" spans="12:12">
      <c r="L711525" s="127"/>
    </row>
    <row r="711526" spans="12:12">
      <c r="L711526" s="127"/>
    </row>
    <row r="711527" spans="12:12">
      <c r="L711527" s="127"/>
    </row>
    <row r="711528" spans="12:12">
      <c r="L711528" s="127"/>
    </row>
    <row r="711529" spans="12:12">
      <c r="L711529" s="127"/>
    </row>
    <row r="711530" spans="12:12">
      <c r="L711530" s="127"/>
    </row>
    <row r="711531" spans="12:12">
      <c r="L711531" s="127"/>
    </row>
    <row r="711532" spans="12:12">
      <c r="L711532" s="127"/>
    </row>
    <row r="711533" spans="12:12">
      <c r="L711533" s="127"/>
    </row>
    <row r="711534" spans="12:12">
      <c r="L711534" s="127"/>
    </row>
    <row r="711535" spans="12:12">
      <c r="L711535" s="127"/>
    </row>
    <row r="711536" spans="12:12">
      <c r="L711536" s="127"/>
    </row>
    <row r="711537" spans="12:12">
      <c r="L711537" s="127"/>
    </row>
    <row r="711538" spans="12:12">
      <c r="L711538" s="127"/>
    </row>
    <row r="711539" spans="12:12">
      <c r="L711539" s="127"/>
    </row>
    <row r="711540" spans="12:12">
      <c r="L711540" s="127"/>
    </row>
    <row r="711541" spans="12:12">
      <c r="L711541" s="127"/>
    </row>
    <row r="711542" spans="12:12">
      <c r="L711542" s="127"/>
    </row>
    <row r="711543" spans="12:12">
      <c r="L711543" s="127"/>
    </row>
    <row r="711544" spans="12:12">
      <c r="L711544" s="127"/>
    </row>
    <row r="711545" spans="12:12">
      <c r="L711545" s="127"/>
    </row>
    <row r="711546" spans="12:12">
      <c r="L711546" s="127"/>
    </row>
    <row r="711547" spans="12:12">
      <c r="L711547" s="127"/>
    </row>
    <row r="711548" spans="12:12">
      <c r="L711548" s="127"/>
    </row>
    <row r="711549" spans="12:12">
      <c r="L711549" s="127"/>
    </row>
    <row r="711550" spans="12:12">
      <c r="L711550" s="127"/>
    </row>
    <row r="711551" spans="12:12">
      <c r="L711551" s="127"/>
    </row>
    <row r="711552" spans="12:12">
      <c r="L711552" s="127"/>
    </row>
    <row r="711553" spans="12:12">
      <c r="L711553" s="127"/>
    </row>
    <row r="711554" spans="12:12">
      <c r="L711554" s="127"/>
    </row>
    <row r="711555" spans="12:12">
      <c r="L711555" s="127"/>
    </row>
    <row r="711556" spans="12:12">
      <c r="L711556" s="127"/>
    </row>
    <row r="711557" spans="12:12">
      <c r="L711557" s="127"/>
    </row>
    <row r="711558" spans="12:12">
      <c r="L711558" s="127"/>
    </row>
    <row r="711559" spans="12:12">
      <c r="L711559" s="127"/>
    </row>
    <row r="711560" spans="12:12">
      <c r="L711560" s="127"/>
    </row>
    <row r="711561" spans="12:12">
      <c r="L711561" s="127"/>
    </row>
    <row r="711562" spans="12:12">
      <c r="L711562" s="127"/>
    </row>
    <row r="711563" spans="12:12">
      <c r="L711563" s="127"/>
    </row>
    <row r="711564" spans="12:12">
      <c r="L711564" s="127"/>
    </row>
    <row r="711565" spans="12:12">
      <c r="L711565" s="127"/>
    </row>
    <row r="711566" spans="12:12">
      <c r="L711566" s="127"/>
    </row>
    <row r="711567" spans="12:12">
      <c r="L711567" s="127"/>
    </row>
    <row r="711568" spans="12:12">
      <c r="L711568" s="127"/>
    </row>
    <row r="711569" spans="12:12">
      <c r="L711569" s="127"/>
    </row>
    <row r="711570" spans="12:12">
      <c r="L711570" s="127"/>
    </row>
    <row r="711571" spans="12:12">
      <c r="L711571" s="127"/>
    </row>
    <row r="711572" spans="12:12">
      <c r="L711572" s="127"/>
    </row>
    <row r="711573" spans="12:12">
      <c r="L711573" s="127"/>
    </row>
    <row r="711574" spans="12:12">
      <c r="L711574" s="127"/>
    </row>
    <row r="711575" spans="12:12">
      <c r="L711575" s="127"/>
    </row>
    <row r="711576" spans="12:12">
      <c r="L711576" s="127"/>
    </row>
    <row r="711577" spans="12:12">
      <c r="L711577" s="127"/>
    </row>
    <row r="711578" spans="12:12">
      <c r="L711578" s="127"/>
    </row>
    <row r="711579" spans="12:12">
      <c r="L711579" s="127"/>
    </row>
    <row r="711580" spans="12:12">
      <c r="L711580" s="127"/>
    </row>
    <row r="711581" spans="12:12">
      <c r="L711581" s="127"/>
    </row>
    <row r="711582" spans="12:12">
      <c r="L711582" s="127"/>
    </row>
    <row r="711583" spans="12:12">
      <c r="L711583" s="127"/>
    </row>
    <row r="711584" spans="12:12">
      <c r="L711584" s="127"/>
    </row>
    <row r="711585" spans="12:12">
      <c r="L711585" s="127"/>
    </row>
    <row r="711586" spans="12:12">
      <c r="L711586" s="127"/>
    </row>
    <row r="711587" spans="12:12">
      <c r="L711587" s="127"/>
    </row>
    <row r="711588" spans="12:12">
      <c r="L711588" s="127"/>
    </row>
    <row r="711589" spans="12:12">
      <c r="L711589" s="127"/>
    </row>
    <row r="711590" spans="12:12">
      <c r="L711590" s="127"/>
    </row>
    <row r="711591" spans="12:12">
      <c r="L711591" s="127"/>
    </row>
    <row r="711592" spans="12:12">
      <c r="L711592" s="127"/>
    </row>
    <row r="711593" spans="12:12">
      <c r="L711593" s="127"/>
    </row>
    <row r="711594" spans="12:12">
      <c r="L711594" s="127"/>
    </row>
    <row r="711595" spans="12:12">
      <c r="L711595" s="127"/>
    </row>
    <row r="711596" spans="12:12">
      <c r="L711596" s="127"/>
    </row>
    <row r="711597" spans="12:12">
      <c r="L711597" s="127"/>
    </row>
    <row r="711598" spans="12:12">
      <c r="L711598" s="127"/>
    </row>
    <row r="711599" spans="12:12">
      <c r="L711599" s="127"/>
    </row>
    <row r="711600" spans="12:12">
      <c r="L711600" s="127"/>
    </row>
    <row r="711601" spans="12:12">
      <c r="L711601" s="127"/>
    </row>
    <row r="711602" spans="12:12">
      <c r="L711602" s="127"/>
    </row>
    <row r="711603" spans="12:12">
      <c r="L711603" s="127"/>
    </row>
    <row r="711604" spans="12:12">
      <c r="L711604" s="127"/>
    </row>
    <row r="711605" spans="12:12">
      <c r="L711605" s="127"/>
    </row>
    <row r="711606" spans="12:12">
      <c r="L711606" s="127"/>
    </row>
    <row r="711607" spans="12:12">
      <c r="L711607" s="127"/>
    </row>
    <row r="711608" spans="12:12">
      <c r="L711608" s="127"/>
    </row>
    <row r="711609" spans="12:12">
      <c r="L711609" s="127"/>
    </row>
    <row r="711610" spans="12:12">
      <c r="L711610" s="127"/>
    </row>
    <row r="711611" spans="12:12">
      <c r="L711611" s="127"/>
    </row>
    <row r="711612" spans="12:12">
      <c r="L711612" s="127"/>
    </row>
    <row r="711613" spans="12:12">
      <c r="L711613" s="127"/>
    </row>
    <row r="711614" spans="12:12">
      <c r="L711614" s="127"/>
    </row>
    <row r="711615" spans="12:12">
      <c r="L711615" s="127"/>
    </row>
    <row r="711616" spans="12:12">
      <c r="L711616" s="127"/>
    </row>
    <row r="711617" spans="12:12">
      <c r="L711617" s="127"/>
    </row>
    <row r="711618" spans="12:12">
      <c r="L711618" s="127"/>
    </row>
    <row r="711619" spans="12:12">
      <c r="L711619" s="127"/>
    </row>
    <row r="711620" spans="12:12">
      <c r="L711620" s="127"/>
    </row>
    <row r="711621" spans="12:12">
      <c r="L711621" s="127"/>
    </row>
    <row r="711622" spans="12:12">
      <c r="L711622" s="127"/>
    </row>
    <row r="711623" spans="12:12">
      <c r="L711623" s="127"/>
    </row>
    <row r="711624" spans="12:12">
      <c r="L711624" s="127"/>
    </row>
    <row r="711625" spans="12:12">
      <c r="L711625" s="127"/>
    </row>
    <row r="711626" spans="12:12">
      <c r="L711626" s="127"/>
    </row>
    <row r="711627" spans="12:12">
      <c r="L711627" s="127"/>
    </row>
    <row r="711628" spans="12:12">
      <c r="L711628" s="127"/>
    </row>
    <row r="711629" spans="12:12">
      <c r="L711629" s="127"/>
    </row>
    <row r="711630" spans="12:12">
      <c r="L711630" s="127"/>
    </row>
    <row r="711631" spans="12:12">
      <c r="L711631" s="127"/>
    </row>
    <row r="711632" spans="12:12">
      <c r="L711632" s="127"/>
    </row>
    <row r="711633" spans="12:12">
      <c r="L711633" s="127"/>
    </row>
    <row r="711634" spans="12:12">
      <c r="L711634" s="127"/>
    </row>
    <row r="711635" spans="12:12">
      <c r="L711635" s="127"/>
    </row>
    <row r="711636" spans="12:12">
      <c r="L711636" s="127"/>
    </row>
    <row r="711637" spans="12:12">
      <c r="L711637" s="127"/>
    </row>
    <row r="711638" spans="12:12">
      <c r="L711638" s="127"/>
    </row>
    <row r="711639" spans="12:12">
      <c r="L711639" s="127"/>
    </row>
    <row r="711640" spans="12:12">
      <c r="L711640" s="127"/>
    </row>
    <row r="711641" spans="12:12">
      <c r="L711641" s="127"/>
    </row>
    <row r="711642" spans="12:12">
      <c r="L711642" s="127"/>
    </row>
    <row r="711643" spans="12:12">
      <c r="L711643" s="127"/>
    </row>
    <row r="711644" spans="12:12">
      <c r="L711644" s="127"/>
    </row>
    <row r="711645" spans="12:12">
      <c r="L711645" s="127"/>
    </row>
    <row r="711646" spans="12:12">
      <c r="L711646" s="127"/>
    </row>
    <row r="711647" spans="12:12">
      <c r="L711647" s="127"/>
    </row>
    <row r="711648" spans="12:12">
      <c r="L711648" s="127"/>
    </row>
    <row r="711649" spans="12:12">
      <c r="L711649" s="127"/>
    </row>
    <row r="711650" spans="12:12">
      <c r="L711650" s="127"/>
    </row>
    <row r="711651" spans="12:12">
      <c r="L711651" s="127"/>
    </row>
    <row r="711652" spans="12:12">
      <c r="L711652" s="127"/>
    </row>
    <row r="711653" spans="12:12">
      <c r="L711653" s="127"/>
    </row>
    <row r="711654" spans="12:12">
      <c r="L711654" s="127"/>
    </row>
    <row r="711655" spans="12:12">
      <c r="L711655" s="127"/>
    </row>
    <row r="711656" spans="12:12">
      <c r="L711656" s="127"/>
    </row>
    <row r="711657" spans="12:12">
      <c r="L711657" s="127"/>
    </row>
    <row r="711658" spans="12:12">
      <c r="L711658" s="127"/>
    </row>
    <row r="711659" spans="12:12">
      <c r="L711659" s="127"/>
    </row>
    <row r="711660" spans="12:12">
      <c r="L711660" s="127"/>
    </row>
    <row r="711661" spans="12:12">
      <c r="L711661" s="127"/>
    </row>
    <row r="711662" spans="12:12">
      <c r="L711662" s="127"/>
    </row>
    <row r="711663" spans="12:12">
      <c r="L711663" s="127"/>
    </row>
    <row r="711664" spans="12:12">
      <c r="L711664" s="127"/>
    </row>
    <row r="711665" spans="12:12">
      <c r="L711665" s="127"/>
    </row>
    <row r="711666" spans="12:12">
      <c r="L711666" s="127"/>
    </row>
    <row r="711667" spans="12:12">
      <c r="L711667" s="127"/>
    </row>
    <row r="711668" spans="12:12">
      <c r="L711668" s="127"/>
    </row>
    <row r="711669" spans="12:12">
      <c r="L711669" s="127"/>
    </row>
    <row r="711670" spans="12:12">
      <c r="L711670" s="127"/>
    </row>
    <row r="711671" spans="12:12">
      <c r="L711671" s="127"/>
    </row>
    <row r="711672" spans="12:12">
      <c r="L711672" s="127"/>
    </row>
    <row r="711673" spans="12:12">
      <c r="L711673" s="127"/>
    </row>
    <row r="711674" spans="12:12">
      <c r="L711674" s="127"/>
    </row>
    <row r="711675" spans="12:12">
      <c r="L711675" s="127"/>
    </row>
    <row r="711676" spans="12:12">
      <c r="L711676" s="127"/>
    </row>
    <row r="711677" spans="12:12">
      <c r="L711677" s="127"/>
    </row>
    <row r="711678" spans="12:12">
      <c r="L711678" s="127"/>
    </row>
    <row r="711679" spans="12:12">
      <c r="L711679" s="127"/>
    </row>
    <row r="711680" spans="12:12">
      <c r="L711680" s="127"/>
    </row>
    <row r="711681" spans="12:12">
      <c r="L711681" s="127"/>
    </row>
    <row r="711682" spans="12:12">
      <c r="L711682" s="127"/>
    </row>
    <row r="711683" spans="12:12">
      <c r="L711683" s="127"/>
    </row>
    <row r="711684" spans="12:12">
      <c r="L711684" s="127"/>
    </row>
    <row r="711685" spans="12:12">
      <c r="L711685" s="127"/>
    </row>
    <row r="711686" spans="12:12">
      <c r="L711686" s="127"/>
    </row>
    <row r="711687" spans="12:12">
      <c r="L711687" s="127"/>
    </row>
    <row r="711688" spans="12:12">
      <c r="L711688" s="127"/>
    </row>
    <row r="711689" spans="12:12">
      <c r="L711689" s="127"/>
    </row>
    <row r="711690" spans="12:12">
      <c r="L711690" s="127"/>
    </row>
    <row r="711691" spans="12:12">
      <c r="L711691" s="127"/>
    </row>
    <row r="711692" spans="12:12">
      <c r="L711692" s="127"/>
    </row>
    <row r="711693" spans="12:12">
      <c r="L711693" s="127"/>
    </row>
    <row r="711694" spans="12:12">
      <c r="L711694" s="127"/>
    </row>
    <row r="711695" spans="12:12">
      <c r="L711695" s="127"/>
    </row>
    <row r="711696" spans="12:12">
      <c r="L711696" s="127"/>
    </row>
    <row r="711697" spans="12:12">
      <c r="L711697" s="127"/>
    </row>
    <row r="711698" spans="12:12">
      <c r="L711698" s="127"/>
    </row>
    <row r="711699" spans="12:12">
      <c r="L711699" s="127"/>
    </row>
    <row r="711700" spans="12:12">
      <c r="L711700" s="127"/>
    </row>
    <row r="711701" spans="12:12">
      <c r="L711701" s="127"/>
    </row>
    <row r="711702" spans="12:12">
      <c r="L711702" s="127"/>
    </row>
    <row r="711703" spans="12:12">
      <c r="L711703" s="127"/>
    </row>
    <row r="711704" spans="12:12">
      <c r="L711704" s="127"/>
    </row>
    <row r="711705" spans="12:12">
      <c r="L711705" s="127"/>
    </row>
    <row r="711706" spans="12:12">
      <c r="L711706" s="127"/>
    </row>
    <row r="711707" spans="12:12">
      <c r="L711707" s="127"/>
    </row>
    <row r="711708" spans="12:12">
      <c r="L711708" s="127"/>
    </row>
    <row r="711709" spans="12:12">
      <c r="L711709" s="127"/>
    </row>
    <row r="711710" spans="12:12">
      <c r="L711710" s="127"/>
    </row>
    <row r="711711" spans="12:12">
      <c r="L711711" s="127"/>
    </row>
    <row r="711712" spans="12:12">
      <c r="L711712" s="127"/>
    </row>
    <row r="711713" spans="12:12">
      <c r="L711713" s="127"/>
    </row>
    <row r="711714" spans="12:12">
      <c r="L711714" s="127"/>
    </row>
    <row r="711715" spans="12:12">
      <c r="L711715" s="127"/>
    </row>
    <row r="711716" spans="12:12">
      <c r="L711716" s="127"/>
    </row>
    <row r="711717" spans="12:12">
      <c r="L711717" s="127"/>
    </row>
    <row r="711718" spans="12:12">
      <c r="L711718" s="127"/>
    </row>
    <row r="711719" spans="12:12">
      <c r="L711719" s="127"/>
    </row>
    <row r="711720" spans="12:12">
      <c r="L711720" s="127"/>
    </row>
    <row r="711721" spans="12:12">
      <c r="L711721" s="127"/>
    </row>
    <row r="711722" spans="12:12">
      <c r="L711722" s="127"/>
    </row>
    <row r="711723" spans="12:12">
      <c r="L711723" s="127"/>
    </row>
    <row r="711724" spans="12:12">
      <c r="L711724" s="127"/>
    </row>
    <row r="711725" spans="12:12">
      <c r="L711725" s="127"/>
    </row>
    <row r="711726" spans="12:12">
      <c r="L711726" s="127"/>
    </row>
    <row r="711727" spans="12:12">
      <c r="L711727" s="127"/>
    </row>
    <row r="711728" spans="12:12">
      <c r="L711728" s="127"/>
    </row>
    <row r="711729" spans="12:12">
      <c r="L711729" s="127"/>
    </row>
    <row r="711730" spans="12:12">
      <c r="L711730" s="127"/>
    </row>
    <row r="711731" spans="12:12">
      <c r="L711731" s="127"/>
    </row>
    <row r="711732" spans="12:12">
      <c r="L711732" s="127"/>
    </row>
    <row r="711733" spans="12:12">
      <c r="L711733" s="127"/>
    </row>
    <row r="711734" spans="12:12">
      <c r="L711734" s="127"/>
    </row>
    <row r="711735" spans="12:12">
      <c r="L711735" s="127"/>
    </row>
    <row r="711736" spans="12:12">
      <c r="L711736" s="127"/>
    </row>
    <row r="711737" spans="12:12">
      <c r="L711737" s="127"/>
    </row>
    <row r="711738" spans="12:12">
      <c r="L711738" s="127"/>
    </row>
    <row r="711739" spans="12:12">
      <c r="L711739" s="127"/>
    </row>
    <row r="711740" spans="12:12">
      <c r="L711740" s="127"/>
    </row>
    <row r="711741" spans="12:12">
      <c r="L711741" s="127"/>
    </row>
    <row r="711742" spans="12:12">
      <c r="L711742" s="127"/>
    </row>
    <row r="711743" spans="12:12">
      <c r="L711743" s="127"/>
    </row>
    <row r="711744" spans="12:12">
      <c r="L711744" s="127"/>
    </row>
    <row r="711745" spans="12:12">
      <c r="L711745" s="127"/>
    </row>
    <row r="711746" spans="12:12">
      <c r="L711746" s="127"/>
    </row>
    <row r="711747" spans="12:12">
      <c r="L711747" s="127"/>
    </row>
    <row r="711748" spans="12:12">
      <c r="L711748" s="127"/>
    </row>
    <row r="711749" spans="12:12">
      <c r="L711749" s="127"/>
    </row>
    <row r="711750" spans="12:12">
      <c r="L711750" s="127"/>
    </row>
    <row r="711751" spans="12:12">
      <c r="L711751" s="127"/>
    </row>
    <row r="711752" spans="12:12">
      <c r="L711752" s="127"/>
    </row>
    <row r="711753" spans="12:12">
      <c r="L711753" s="127"/>
    </row>
    <row r="711754" spans="12:12">
      <c r="L711754" s="127"/>
    </row>
    <row r="711755" spans="12:12">
      <c r="L711755" s="127"/>
    </row>
    <row r="711756" spans="12:12">
      <c r="L711756" s="127"/>
    </row>
    <row r="711757" spans="12:12">
      <c r="L711757" s="127"/>
    </row>
    <row r="711758" spans="12:12">
      <c r="L711758" s="127"/>
    </row>
    <row r="711759" spans="12:12">
      <c r="L711759" s="127"/>
    </row>
    <row r="711760" spans="12:12">
      <c r="L711760" s="127"/>
    </row>
    <row r="711761" spans="12:12">
      <c r="L711761" s="127"/>
    </row>
    <row r="711762" spans="12:12">
      <c r="L711762" s="127"/>
    </row>
    <row r="711763" spans="12:12">
      <c r="L711763" s="127"/>
    </row>
    <row r="711764" spans="12:12">
      <c r="L711764" s="127"/>
    </row>
    <row r="711765" spans="12:12">
      <c r="L711765" s="127"/>
    </row>
    <row r="711766" spans="12:12">
      <c r="L711766" s="127"/>
    </row>
    <row r="711767" spans="12:12">
      <c r="L711767" s="127"/>
    </row>
    <row r="711768" spans="12:12">
      <c r="L711768" s="127"/>
    </row>
    <row r="711769" spans="12:12">
      <c r="L711769" s="127"/>
    </row>
    <row r="711770" spans="12:12">
      <c r="L711770" s="127"/>
    </row>
    <row r="711771" spans="12:12">
      <c r="L711771" s="127"/>
    </row>
    <row r="711772" spans="12:12">
      <c r="L711772" s="127"/>
    </row>
    <row r="711773" spans="12:12">
      <c r="L711773" s="127"/>
    </row>
    <row r="711774" spans="12:12">
      <c r="L711774" s="127"/>
    </row>
    <row r="711775" spans="12:12">
      <c r="L711775" s="127"/>
    </row>
    <row r="711776" spans="12:12">
      <c r="L711776" s="127"/>
    </row>
    <row r="711777" spans="12:12">
      <c r="L711777" s="127"/>
    </row>
    <row r="711778" spans="12:12">
      <c r="L711778" s="127"/>
    </row>
    <row r="711779" spans="12:12">
      <c r="L711779" s="127"/>
    </row>
    <row r="711780" spans="12:12">
      <c r="L711780" s="127"/>
    </row>
    <row r="711781" spans="12:12">
      <c r="L711781" s="127"/>
    </row>
    <row r="711782" spans="12:12">
      <c r="L711782" s="127"/>
    </row>
    <row r="711783" spans="12:12">
      <c r="L711783" s="127"/>
    </row>
    <row r="711784" spans="12:12">
      <c r="L711784" s="127"/>
    </row>
    <row r="711785" spans="12:12">
      <c r="L711785" s="127"/>
    </row>
    <row r="711786" spans="12:12">
      <c r="L711786" s="127"/>
    </row>
    <row r="711787" spans="12:12">
      <c r="L711787" s="127"/>
    </row>
    <row r="711788" spans="12:12">
      <c r="L711788" s="127"/>
    </row>
    <row r="711789" spans="12:12">
      <c r="L711789" s="127"/>
    </row>
    <row r="711790" spans="12:12">
      <c r="L711790" s="127"/>
    </row>
    <row r="711791" spans="12:12">
      <c r="L711791" s="127"/>
    </row>
    <row r="711792" spans="12:12">
      <c r="L711792" s="127"/>
    </row>
    <row r="711793" spans="12:12">
      <c r="L711793" s="127"/>
    </row>
    <row r="711794" spans="12:12">
      <c r="L711794" s="127"/>
    </row>
    <row r="711795" spans="12:12">
      <c r="L711795" s="127"/>
    </row>
    <row r="711796" spans="12:12">
      <c r="L711796" s="127"/>
    </row>
    <row r="711797" spans="12:12">
      <c r="L711797" s="127"/>
    </row>
    <row r="711798" spans="12:12">
      <c r="L711798" s="127"/>
    </row>
    <row r="711799" spans="12:12">
      <c r="L711799" s="127"/>
    </row>
    <row r="711800" spans="12:12">
      <c r="L711800" s="127"/>
    </row>
    <row r="711801" spans="12:12">
      <c r="L711801" s="127"/>
    </row>
    <row r="711802" spans="12:12">
      <c r="L711802" s="127"/>
    </row>
    <row r="711803" spans="12:12">
      <c r="L711803" s="127"/>
    </row>
    <row r="711804" spans="12:12">
      <c r="L711804" s="127"/>
    </row>
    <row r="711805" spans="12:12">
      <c r="L711805" s="127"/>
    </row>
    <row r="711806" spans="12:12">
      <c r="L711806" s="127"/>
    </row>
    <row r="711807" spans="12:12">
      <c r="L711807" s="127"/>
    </row>
    <row r="711808" spans="12:12">
      <c r="L711808" s="127"/>
    </row>
    <row r="711809" spans="12:12">
      <c r="L711809" s="127"/>
    </row>
    <row r="711810" spans="12:12">
      <c r="L711810" s="127"/>
    </row>
    <row r="711811" spans="12:12">
      <c r="L711811" s="127"/>
    </row>
    <row r="711812" spans="12:12">
      <c r="L711812" s="127"/>
    </row>
    <row r="711813" spans="12:12">
      <c r="L711813" s="127"/>
    </row>
    <row r="711814" spans="12:12">
      <c r="L711814" s="127"/>
    </row>
    <row r="711815" spans="12:12">
      <c r="L711815" s="127"/>
    </row>
    <row r="711816" spans="12:12">
      <c r="L711816" s="127"/>
    </row>
    <row r="711817" spans="12:12">
      <c r="L711817" s="127"/>
    </row>
    <row r="711818" spans="12:12">
      <c r="L711818" s="127"/>
    </row>
    <row r="711819" spans="12:12">
      <c r="L711819" s="127"/>
    </row>
    <row r="711820" spans="12:12">
      <c r="L711820" s="127"/>
    </row>
    <row r="711821" spans="12:12">
      <c r="L711821" s="127"/>
    </row>
    <row r="711822" spans="12:12">
      <c r="L711822" s="127"/>
    </row>
    <row r="711823" spans="12:12">
      <c r="L711823" s="127"/>
    </row>
    <row r="711824" spans="12:12">
      <c r="L711824" s="127"/>
    </row>
    <row r="711825" spans="12:12">
      <c r="L711825" s="127"/>
    </row>
    <row r="711826" spans="12:12">
      <c r="L711826" s="127"/>
    </row>
    <row r="711827" spans="12:12">
      <c r="L711827" s="127"/>
    </row>
    <row r="711828" spans="12:12">
      <c r="L711828" s="127"/>
    </row>
    <row r="711829" spans="12:12">
      <c r="L711829" s="127"/>
    </row>
    <row r="711830" spans="12:12">
      <c r="L711830" s="127"/>
    </row>
    <row r="711831" spans="12:12">
      <c r="L711831" s="127"/>
    </row>
    <row r="711832" spans="12:12">
      <c r="L711832" s="127"/>
    </row>
    <row r="711833" spans="12:12">
      <c r="L711833" s="127"/>
    </row>
    <row r="711834" spans="12:12">
      <c r="L711834" s="127"/>
    </row>
    <row r="711835" spans="12:12">
      <c r="L711835" s="127"/>
    </row>
    <row r="711836" spans="12:12">
      <c r="L711836" s="127"/>
    </row>
    <row r="711837" spans="12:12">
      <c r="L711837" s="127"/>
    </row>
    <row r="711838" spans="12:12">
      <c r="L711838" s="127"/>
    </row>
    <row r="711839" spans="12:12">
      <c r="L711839" s="127"/>
    </row>
    <row r="711840" spans="12:12">
      <c r="L711840" s="127"/>
    </row>
    <row r="711841" spans="12:12">
      <c r="L711841" s="127"/>
    </row>
    <row r="711842" spans="12:12">
      <c r="L711842" s="127"/>
    </row>
    <row r="711843" spans="12:12">
      <c r="L711843" s="127"/>
    </row>
    <row r="711844" spans="12:12">
      <c r="L711844" s="127"/>
    </row>
    <row r="711845" spans="12:12">
      <c r="L711845" s="127"/>
    </row>
    <row r="711846" spans="12:12">
      <c r="L711846" s="127"/>
    </row>
    <row r="711847" spans="12:12">
      <c r="L711847" s="127"/>
    </row>
    <row r="711848" spans="12:12">
      <c r="L711848" s="127"/>
    </row>
    <row r="711849" spans="12:12">
      <c r="L711849" s="127"/>
    </row>
    <row r="711850" spans="12:12">
      <c r="L711850" s="127"/>
    </row>
    <row r="711851" spans="12:12">
      <c r="L711851" s="127"/>
    </row>
    <row r="711852" spans="12:12">
      <c r="L711852" s="127"/>
    </row>
    <row r="711853" spans="12:12">
      <c r="L711853" s="127"/>
    </row>
    <row r="711854" spans="12:12">
      <c r="L711854" s="127"/>
    </row>
    <row r="711855" spans="12:12">
      <c r="L711855" s="127"/>
    </row>
    <row r="711856" spans="12:12">
      <c r="L711856" s="127"/>
    </row>
    <row r="711857" spans="12:12">
      <c r="L711857" s="127"/>
    </row>
    <row r="711858" spans="12:12">
      <c r="L711858" s="127"/>
    </row>
    <row r="711859" spans="12:12">
      <c r="L711859" s="127"/>
    </row>
    <row r="711860" spans="12:12">
      <c r="L711860" s="127"/>
    </row>
    <row r="711861" spans="12:12">
      <c r="L711861" s="127"/>
    </row>
    <row r="711862" spans="12:12">
      <c r="L711862" s="127"/>
    </row>
    <row r="711863" spans="12:12">
      <c r="L711863" s="127"/>
    </row>
    <row r="711864" spans="12:12">
      <c r="L711864" s="127"/>
    </row>
    <row r="711865" spans="12:12">
      <c r="L711865" s="127"/>
    </row>
    <row r="711866" spans="12:12">
      <c r="L711866" s="127"/>
    </row>
    <row r="711867" spans="12:12">
      <c r="L711867" s="127"/>
    </row>
    <row r="711868" spans="12:12">
      <c r="L711868" s="127"/>
    </row>
    <row r="711869" spans="12:12">
      <c r="L711869" s="127"/>
    </row>
    <row r="711870" spans="12:12">
      <c r="L711870" s="127"/>
    </row>
    <row r="711871" spans="12:12">
      <c r="L711871" s="127"/>
    </row>
    <row r="711872" spans="12:12">
      <c r="L711872" s="127"/>
    </row>
    <row r="711873" spans="12:12">
      <c r="L711873" s="127"/>
    </row>
    <row r="711874" spans="12:12">
      <c r="L711874" s="127"/>
    </row>
    <row r="711875" spans="12:12">
      <c r="L711875" s="127"/>
    </row>
    <row r="711876" spans="12:12">
      <c r="L711876" s="127"/>
    </row>
    <row r="711877" spans="12:12">
      <c r="L711877" s="127"/>
    </row>
    <row r="711878" spans="12:12">
      <c r="L711878" s="127"/>
    </row>
    <row r="711879" spans="12:12">
      <c r="L711879" s="127"/>
    </row>
    <row r="711880" spans="12:12">
      <c r="L711880" s="127"/>
    </row>
    <row r="711881" spans="12:12">
      <c r="L711881" s="127"/>
    </row>
    <row r="711882" spans="12:12">
      <c r="L711882" s="127"/>
    </row>
    <row r="711883" spans="12:12">
      <c r="L711883" s="127"/>
    </row>
    <row r="711884" spans="12:12">
      <c r="L711884" s="127"/>
    </row>
    <row r="711885" spans="12:12">
      <c r="L711885" s="127"/>
    </row>
    <row r="711886" spans="12:12">
      <c r="L711886" s="127"/>
    </row>
    <row r="711887" spans="12:12">
      <c r="L711887" s="127"/>
    </row>
    <row r="711888" spans="12:12">
      <c r="L711888" s="127"/>
    </row>
    <row r="711889" spans="12:12">
      <c r="L711889" s="127"/>
    </row>
    <row r="711890" spans="12:12">
      <c r="L711890" s="127"/>
    </row>
    <row r="711891" spans="12:12">
      <c r="L711891" s="127"/>
    </row>
    <row r="711892" spans="12:12">
      <c r="L711892" s="127"/>
    </row>
    <row r="711893" spans="12:12">
      <c r="L711893" s="127"/>
    </row>
    <row r="711894" spans="12:12">
      <c r="L711894" s="127"/>
    </row>
    <row r="711895" spans="12:12">
      <c r="L711895" s="127"/>
    </row>
    <row r="711896" spans="12:12">
      <c r="L711896" s="127"/>
    </row>
    <row r="711897" spans="12:12">
      <c r="L711897" s="127"/>
    </row>
    <row r="711898" spans="12:12">
      <c r="L711898" s="127"/>
    </row>
    <row r="711899" spans="12:12">
      <c r="L711899" s="127"/>
    </row>
    <row r="711900" spans="12:12">
      <c r="L711900" s="127"/>
    </row>
    <row r="711901" spans="12:12">
      <c r="L711901" s="127"/>
    </row>
    <row r="711902" spans="12:12">
      <c r="L711902" s="127"/>
    </row>
    <row r="711903" spans="12:12">
      <c r="L711903" s="127"/>
    </row>
    <row r="711904" spans="12:12">
      <c r="L711904" s="127"/>
    </row>
    <row r="711905" spans="12:12">
      <c r="L711905" s="127"/>
    </row>
    <row r="711906" spans="12:12">
      <c r="L711906" s="127"/>
    </row>
    <row r="711907" spans="12:12">
      <c r="L711907" s="127"/>
    </row>
    <row r="711908" spans="12:12">
      <c r="L711908" s="127"/>
    </row>
    <row r="711909" spans="12:12">
      <c r="L711909" s="127"/>
    </row>
    <row r="711910" spans="12:12">
      <c r="L711910" s="127"/>
    </row>
    <row r="711911" spans="12:12">
      <c r="L711911" s="127"/>
    </row>
    <row r="711912" spans="12:12">
      <c r="L711912" s="127"/>
    </row>
    <row r="711913" spans="12:12">
      <c r="L711913" s="127"/>
    </row>
    <row r="711914" spans="12:12">
      <c r="L711914" s="127"/>
    </row>
    <row r="711915" spans="12:12">
      <c r="L711915" s="127"/>
    </row>
    <row r="711916" spans="12:12">
      <c r="L711916" s="127"/>
    </row>
    <row r="711917" spans="12:12">
      <c r="L711917" s="127"/>
    </row>
    <row r="711918" spans="12:12">
      <c r="L711918" s="127"/>
    </row>
    <row r="711919" spans="12:12">
      <c r="L711919" s="127"/>
    </row>
    <row r="711920" spans="12:12">
      <c r="L711920" s="127"/>
    </row>
    <row r="711921" spans="12:12">
      <c r="L711921" s="127"/>
    </row>
    <row r="711922" spans="12:12">
      <c r="L711922" s="127"/>
    </row>
    <row r="711923" spans="12:12">
      <c r="L711923" s="127"/>
    </row>
    <row r="711924" spans="12:12">
      <c r="L711924" s="127"/>
    </row>
    <row r="711925" spans="12:12">
      <c r="L711925" s="127"/>
    </row>
    <row r="711926" spans="12:12">
      <c r="L711926" s="127"/>
    </row>
    <row r="711927" spans="12:12">
      <c r="L711927" s="127"/>
    </row>
    <row r="711928" spans="12:12">
      <c r="L711928" s="127"/>
    </row>
    <row r="711929" spans="12:12">
      <c r="L711929" s="127"/>
    </row>
    <row r="711930" spans="12:12">
      <c r="L711930" s="127"/>
    </row>
    <row r="711931" spans="12:12">
      <c r="L711931" s="127"/>
    </row>
    <row r="711932" spans="12:12">
      <c r="L711932" s="127"/>
    </row>
    <row r="711933" spans="12:12">
      <c r="L711933" s="127"/>
    </row>
    <row r="711934" spans="12:12">
      <c r="L711934" s="127"/>
    </row>
    <row r="711935" spans="12:12">
      <c r="L711935" s="127"/>
    </row>
    <row r="711936" spans="12:12">
      <c r="L711936" s="127"/>
    </row>
    <row r="711937" spans="12:12">
      <c r="L711937" s="127"/>
    </row>
    <row r="711938" spans="12:12">
      <c r="L711938" s="127"/>
    </row>
    <row r="711939" spans="12:12">
      <c r="L711939" s="127"/>
    </row>
    <row r="711940" spans="12:12">
      <c r="L711940" s="127"/>
    </row>
    <row r="711941" spans="12:12">
      <c r="L711941" s="127"/>
    </row>
    <row r="711942" spans="12:12">
      <c r="L711942" s="127"/>
    </row>
    <row r="711943" spans="12:12">
      <c r="L711943" s="127"/>
    </row>
    <row r="711944" spans="12:12">
      <c r="L711944" s="127"/>
    </row>
    <row r="711945" spans="12:12">
      <c r="L711945" s="127"/>
    </row>
    <row r="711946" spans="12:12">
      <c r="L711946" s="127"/>
    </row>
    <row r="711947" spans="12:12">
      <c r="L711947" s="127"/>
    </row>
    <row r="711948" spans="12:12">
      <c r="L711948" s="127"/>
    </row>
    <row r="711949" spans="12:12">
      <c r="L711949" s="127"/>
    </row>
    <row r="711950" spans="12:12">
      <c r="L711950" s="127"/>
    </row>
    <row r="711951" spans="12:12">
      <c r="L711951" s="127"/>
    </row>
    <row r="711952" spans="12:12">
      <c r="L711952" s="127"/>
    </row>
    <row r="711953" spans="12:12">
      <c r="L711953" s="127"/>
    </row>
    <row r="711954" spans="12:12">
      <c r="L711954" s="127"/>
    </row>
    <row r="711955" spans="12:12">
      <c r="L711955" s="127"/>
    </row>
    <row r="711956" spans="12:12">
      <c r="L711956" s="127"/>
    </row>
    <row r="711957" spans="12:12">
      <c r="L711957" s="127"/>
    </row>
    <row r="711958" spans="12:12">
      <c r="L711958" s="127"/>
    </row>
    <row r="711959" spans="12:12">
      <c r="L711959" s="127"/>
    </row>
    <row r="711960" spans="12:12">
      <c r="L711960" s="127"/>
    </row>
    <row r="711961" spans="12:12">
      <c r="L711961" s="127"/>
    </row>
    <row r="711962" spans="12:12">
      <c r="L711962" s="127"/>
    </row>
    <row r="711963" spans="12:12">
      <c r="L711963" s="127"/>
    </row>
    <row r="711964" spans="12:12">
      <c r="L711964" s="127"/>
    </row>
    <row r="711965" spans="12:12">
      <c r="L711965" s="127"/>
    </row>
    <row r="711966" spans="12:12">
      <c r="L711966" s="127"/>
    </row>
    <row r="711967" spans="12:12">
      <c r="L711967" s="127"/>
    </row>
    <row r="711968" spans="12:12">
      <c r="L711968" s="127"/>
    </row>
    <row r="711969" spans="12:12">
      <c r="L711969" s="127"/>
    </row>
    <row r="711970" spans="12:12">
      <c r="L711970" s="127"/>
    </row>
    <row r="711971" spans="12:12">
      <c r="L711971" s="127"/>
    </row>
    <row r="711972" spans="12:12">
      <c r="L711972" s="127"/>
    </row>
    <row r="711973" spans="12:12">
      <c r="L711973" s="127"/>
    </row>
    <row r="711974" spans="12:12">
      <c r="L711974" s="127"/>
    </row>
    <row r="711975" spans="12:12">
      <c r="L711975" s="127"/>
    </row>
    <row r="711976" spans="12:12">
      <c r="L711976" s="127"/>
    </row>
    <row r="711977" spans="12:12">
      <c r="L711977" s="127"/>
    </row>
    <row r="711978" spans="12:12">
      <c r="L711978" s="127"/>
    </row>
    <row r="711979" spans="12:12">
      <c r="L711979" s="127"/>
    </row>
    <row r="711980" spans="12:12">
      <c r="L711980" s="127"/>
    </row>
    <row r="711981" spans="12:12">
      <c r="L711981" s="127"/>
    </row>
    <row r="711982" spans="12:12">
      <c r="L711982" s="127"/>
    </row>
    <row r="711983" spans="12:12">
      <c r="L711983" s="127"/>
    </row>
    <row r="711984" spans="12:12">
      <c r="L711984" s="127"/>
    </row>
    <row r="711985" spans="12:12">
      <c r="L711985" s="127"/>
    </row>
    <row r="711986" spans="12:12">
      <c r="L711986" s="127"/>
    </row>
    <row r="711987" spans="12:12">
      <c r="L711987" s="127"/>
    </row>
    <row r="711988" spans="12:12">
      <c r="L711988" s="127"/>
    </row>
    <row r="711989" spans="12:12">
      <c r="L711989" s="127"/>
    </row>
    <row r="711990" spans="12:12">
      <c r="L711990" s="127"/>
    </row>
    <row r="711991" spans="12:12">
      <c r="L711991" s="127"/>
    </row>
    <row r="711992" spans="12:12">
      <c r="L711992" s="127"/>
    </row>
    <row r="711993" spans="12:12">
      <c r="L711993" s="127"/>
    </row>
    <row r="711994" spans="12:12">
      <c r="L711994" s="127"/>
    </row>
    <row r="711995" spans="12:12">
      <c r="L711995" s="127"/>
    </row>
    <row r="711996" spans="12:12">
      <c r="L711996" s="127"/>
    </row>
    <row r="711997" spans="12:12">
      <c r="L711997" s="127"/>
    </row>
    <row r="711998" spans="12:12">
      <c r="L711998" s="127"/>
    </row>
    <row r="711999" spans="12:12">
      <c r="L711999" s="127"/>
    </row>
    <row r="712000" spans="12:12">
      <c r="L712000" s="127"/>
    </row>
    <row r="712001" spans="12:12">
      <c r="L712001" s="127"/>
    </row>
    <row r="712002" spans="12:12">
      <c r="L712002" s="127"/>
    </row>
    <row r="712003" spans="12:12">
      <c r="L712003" s="127"/>
    </row>
    <row r="712004" spans="12:12">
      <c r="L712004" s="127"/>
    </row>
    <row r="712005" spans="12:12">
      <c r="L712005" s="127"/>
    </row>
    <row r="712006" spans="12:12">
      <c r="L712006" s="127"/>
    </row>
    <row r="712007" spans="12:12">
      <c r="L712007" s="127"/>
    </row>
    <row r="712008" spans="12:12">
      <c r="L712008" s="127"/>
    </row>
    <row r="712009" spans="12:12">
      <c r="L712009" s="127"/>
    </row>
    <row r="712010" spans="12:12">
      <c r="L712010" s="127"/>
    </row>
    <row r="712011" spans="12:12">
      <c r="L712011" s="127"/>
    </row>
    <row r="712012" spans="12:12">
      <c r="L712012" s="127"/>
    </row>
    <row r="712013" spans="12:12">
      <c r="L712013" s="127"/>
    </row>
    <row r="712014" spans="12:12">
      <c r="L712014" s="127"/>
    </row>
    <row r="712015" spans="12:12">
      <c r="L712015" s="127"/>
    </row>
    <row r="712016" spans="12:12">
      <c r="L712016" s="127"/>
    </row>
    <row r="712017" spans="12:12">
      <c r="L712017" s="127"/>
    </row>
    <row r="712018" spans="12:12">
      <c r="L712018" s="127"/>
    </row>
    <row r="712019" spans="12:12">
      <c r="L712019" s="127"/>
    </row>
    <row r="712020" spans="12:12">
      <c r="L712020" s="127"/>
    </row>
    <row r="712021" spans="12:12">
      <c r="L712021" s="127"/>
    </row>
    <row r="712022" spans="12:12">
      <c r="L712022" s="127"/>
    </row>
    <row r="712023" spans="12:12">
      <c r="L712023" s="127"/>
    </row>
    <row r="712024" spans="12:12">
      <c r="L712024" s="127"/>
    </row>
    <row r="712025" spans="12:12">
      <c r="L712025" s="127"/>
    </row>
    <row r="712026" spans="12:12">
      <c r="L712026" s="127"/>
    </row>
    <row r="712027" spans="12:12">
      <c r="L712027" s="127"/>
    </row>
    <row r="712028" spans="12:12">
      <c r="L712028" s="127"/>
    </row>
    <row r="712029" spans="12:12">
      <c r="L712029" s="127"/>
    </row>
    <row r="712030" spans="12:12">
      <c r="L712030" s="127"/>
    </row>
    <row r="712031" spans="12:12">
      <c r="L712031" s="127"/>
    </row>
    <row r="712032" spans="12:12">
      <c r="L712032" s="127"/>
    </row>
    <row r="712033" spans="12:12">
      <c r="L712033" s="127"/>
    </row>
    <row r="712034" spans="12:12">
      <c r="L712034" s="127"/>
    </row>
    <row r="712035" spans="12:12">
      <c r="L712035" s="127"/>
    </row>
    <row r="712036" spans="12:12">
      <c r="L712036" s="127"/>
    </row>
    <row r="712037" spans="12:12">
      <c r="L712037" s="127"/>
    </row>
    <row r="712038" spans="12:12">
      <c r="L712038" s="127"/>
    </row>
    <row r="712039" spans="12:12">
      <c r="L712039" s="127"/>
    </row>
    <row r="712040" spans="12:12">
      <c r="L712040" s="127"/>
    </row>
    <row r="712041" spans="12:12">
      <c r="L712041" s="127"/>
    </row>
    <row r="712042" spans="12:12">
      <c r="L712042" s="127"/>
    </row>
    <row r="712043" spans="12:12">
      <c r="L712043" s="127"/>
    </row>
    <row r="712044" spans="12:12">
      <c r="L712044" s="127"/>
    </row>
    <row r="712045" spans="12:12">
      <c r="L712045" s="127"/>
    </row>
    <row r="712046" spans="12:12">
      <c r="L712046" s="127"/>
    </row>
    <row r="712047" spans="12:12">
      <c r="L712047" s="127"/>
    </row>
    <row r="712048" spans="12:12">
      <c r="L712048" s="127"/>
    </row>
    <row r="712049" spans="12:12">
      <c r="L712049" s="127"/>
    </row>
    <row r="712050" spans="12:12">
      <c r="L712050" s="127"/>
    </row>
    <row r="712051" spans="12:12">
      <c r="L712051" s="127"/>
    </row>
    <row r="712052" spans="12:12">
      <c r="L712052" s="127"/>
    </row>
    <row r="712053" spans="12:12">
      <c r="L712053" s="127"/>
    </row>
    <row r="712054" spans="12:12">
      <c r="L712054" s="127"/>
    </row>
    <row r="712055" spans="12:12">
      <c r="L712055" s="127"/>
    </row>
    <row r="712056" spans="12:12">
      <c r="L712056" s="127"/>
    </row>
    <row r="712057" spans="12:12">
      <c r="L712057" s="127"/>
    </row>
    <row r="712058" spans="12:12">
      <c r="L712058" s="127"/>
    </row>
    <row r="712059" spans="12:12">
      <c r="L712059" s="127"/>
    </row>
    <row r="712060" spans="12:12">
      <c r="L712060" s="127"/>
    </row>
    <row r="712061" spans="12:12">
      <c r="L712061" s="127"/>
    </row>
    <row r="712062" spans="12:12">
      <c r="L712062" s="127"/>
    </row>
    <row r="712063" spans="12:12">
      <c r="L712063" s="127"/>
    </row>
    <row r="712064" spans="12:12">
      <c r="L712064" s="127"/>
    </row>
    <row r="712065" spans="12:12">
      <c r="L712065" s="127"/>
    </row>
    <row r="712066" spans="12:12">
      <c r="L712066" s="127"/>
    </row>
    <row r="712067" spans="12:12">
      <c r="L712067" s="127"/>
    </row>
    <row r="712068" spans="12:12">
      <c r="L712068" s="127"/>
    </row>
    <row r="712069" spans="12:12">
      <c r="L712069" s="127"/>
    </row>
    <row r="712070" spans="12:12">
      <c r="L712070" s="127"/>
    </row>
    <row r="712071" spans="12:12">
      <c r="L712071" s="127"/>
    </row>
    <row r="712072" spans="12:12">
      <c r="L712072" s="127"/>
    </row>
    <row r="712073" spans="12:12">
      <c r="L712073" s="127"/>
    </row>
    <row r="712074" spans="12:12">
      <c r="L712074" s="127"/>
    </row>
    <row r="712075" spans="12:12">
      <c r="L712075" s="127"/>
    </row>
    <row r="712076" spans="12:12">
      <c r="L712076" s="127"/>
    </row>
    <row r="712077" spans="12:12">
      <c r="L712077" s="127"/>
    </row>
    <row r="712078" spans="12:12">
      <c r="L712078" s="127"/>
    </row>
    <row r="712079" spans="12:12">
      <c r="L712079" s="127"/>
    </row>
    <row r="712080" spans="12:12">
      <c r="L712080" s="127"/>
    </row>
    <row r="712081" spans="12:12">
      <c r="L712081" s="127"/>
    </row>
    <row r="712082" spans="12:12">
      <c r="L712082" s="127"/>
    </row>
    <row r="712083" spans="12:12">
      <c r="L712083" s="127"/>
    </row>
    <row r="712084" spans="12:12">
      <c r="L712084" s="127"/>
    </row>
    <row r="712085" spans="12:12">
      <c r="L712085" s="127"/>
    </row>
    <row r="712086" spans="12:12">
      <c r="L712086" s="127"/>
    </row>
    <row r="712087" spans="12:12">
      <c r="L712087" s="127"/>
    </row>
    <row r="712088" spans="12:12">
      <c r="L712088" s="127"/>
    </row>
    <row r="712089" spans="12:12">
      <c r="L712089" s="127"/>
    </row>
    <row r="712090" spans="12:12">
      <c r="L712090" s="127"/>
    </row>
    <row r="712091" spans="12:12">
      <c r="L712091" s="127"/>
    </row>
    <row r="712092" spans="12:12">
      <c r="L712092" s="127"/>
    </row>
    <row r="712093" spans="12:12">
      <c r="L712093" s="127"/>
    </row>
    <row r="712094" spans="12:12">
      <c r="L712094" s="127"/>
    </row>
    <row r="712095" spans="12:12">
      <c r="L712095" s="127"/>
    </row>
    <row r="712096" spans="12:12">
      <c r="L712096" s="127"/>
    </row>
    <row r="712097" spans="12:12">
      <c r="L712097" s="127"/>
    </row>
    <row r="712098" spans="12:12">
      <c r="L712098" s="127"/>
    </row>
    <row r="712099" spans="12:12">
      <c r="L712099" s="127"/>
    </row>
    <row r="712100" spans="12:12">
      <c r="L712100" s="127"/>
    </row>
    <row r="712101" spans="12:12">
      <c r="L712101" s="127"/>
    </row>
    <row r="712102" spans="12:12">
      <c r="L712102" s="127"/>
    </row>
    <row r="712103" spans="12:12">
      <c r="L712103" s="127"/>
    </row>
    <row r="712104" spans="12:12">
      <c r="L712104" s="127"/>
    </row>
    <row r="712105" spans="12:12">
      <c r="L712105" s="127"/>
    </row>
    <row r="712106" spans="12:12">
      <c r="L712106" s="127"/>
    </row>
    <row r="712107" spans="12:12">
      <c r="L712107" s="127"/>
    </row>
    <row r="712108" spans="12:12">
      <c r="L712108" s="127"/>
    </row>
    <row r="712109" spans="12:12">
      <c r="L712109" s="127"/>
    </row>
    <row r="712110" spans="12:12">
      <c r="L712110" s="127"/>
    </row>
    <row r="712111" spans="12:12">
      <c r="L712111" s="127"/>
    </row>
    <row r="712112" spans="12:12">
      <c r="L712112" s="127"/>
    </row>
    <row r="712113" spans="12:12">
      <c r="L712113" s="127"/>
    </row>
    <row r="712114" spans="12:12">
      <c r="L712114" s="127"/>
    </row>
    <row r="712115" spans="12:12">
      <c r="L712115" s="127"/>
    </row>
    <row r="712116" spans="12:12">
      <c r="L712116" s="127"/>
    </row>
    <row r="712117" spans="12:12">
      <c r="L712117" s="127"/>
    </row>
    <row r="712118" spans="12:12">
      <c r="L712118" s="127"/>
    </row>
    <row r="712119" spans="12:12">
      <c r="L712119" s="127"/>
    </row>
    <row r="712120" spans="12:12">
      <c r="L712120" s="127"/>
    </row>
    <row r="712121" spans="12:12">
      <c r="L712121" s="127"/>
    </row>
    <row r="712122" spans="12:12">
      <c r="L712122" s="127"/>
    </row>
    <row r="712123" spans="12:12">
      <c r="L712123" s="127"/>
    </row>
    <row r="712124" spans="12:12">
      <c r="L712124" s="127"/>
    </row>
    <row r="712125" spans="12:12">
      <c r="L712125" s="127"/>
    </row>
    <row r="712126" spans="12:12">
      <c r="L712126" s="127"/>
    </row>
    <row r="712127" spans="12:12">
      <c r="L712127" s="127"/>
    </row>
    <row r="712128" spans="12:12">
      <c r="L712128" s="127"/>
    </row>
    <row r="712129" spans="12:12">
      <c r="L712129" s="127"/>
    </row>
    <row r="712130" spans="12:12">
      <c r="L712130" s="127"/>
    </row>
    <row r="712131" spans="12:12">
      <c r="L712131" s="127"/>
    </row>
    <row r="712132" spans="12:12">
      <c r="L712132" s="127"/>
    </row>
    <row r="712133" spans="12:12">
      <c r="L712133" s="127"/>
    </row>
    <row r="712134" spans="12:12">
      <c r="L712134" s="127"/>
    </row>
    <row r="712135" spans="12:12">
      <c r="L712135" s="127"/>
    </row>
    <row r="712136" spans="12:12">
      <c r="L712136" s="127"/>
    </row>
    <row r="712137" spans="12:12">
      <c r="L712137" s="127"/>
    </row>
    <row r="712138" spans="12:12">
      <c r="L712138" s="127"/>
    </row>
    <row r="712139" spans="12:12">
      <c r="L712139" s="127"/>
    </row>
    <row r="712140" spans="12:12">
      <c r="L712140" s="127"/>
    </row>
    <row r="712141" spans="12:12">
      <c r="L712141" s="127"/>
    </row>
    <row r="712142" spans="12:12">
      <c r="L712142" s="127"/>
    </row>
    <row r="712143" spans="12:12">
      <c r="L712143" s="127"/>
    </row>
    <row r="712144" spans="12:12">
      <c r="L712144" s="127"/>
    </row>
    <row r="712145" spans="12:12">
      <c r="L712145" s="127"/>
    </row>
    <row r="712146" spans="12:12">
      <c r="L712146" s="127"/>
    </row>
    <row r="712147" spans="12:12">
      <c r="L712147" s="127"/>
    </row>
    <row r="712148" spans="12:12">
      <c r="L712148" s="127"/>
    </row>
    <row r="712149" spans="12:12">
      <c r="L712149" s="127"/>
    </row>
    <row r="712150" spans="12:12">
      <c r="L712150" s="127"/>
    </row>
    <row r="712151" spans="12:12">
      <c r="L712151" s="127"/>
    </row>
    <row r="712152" spans="12:12">
      <c r="L712152" s="127"/>
    </row>
    <row r="712153" spans="12:12">
      <c r="L712153" s="127"/>
    </row>
    <row r="712154" spans="12:12">
      <c r="L712154" s="127"/>
    </row>
    <row r="712155" spans="12:12">
      <c r="L712155" s="127"/>
    </row>
    <row r="712156" spans="12:12">
      <c r="L712156" s="127"/>
    </row>
    <row r="712157" spans="12:12">
      <c r="L712157" s="127"/>
    </row>
    <row r="712158" spans="12:12">
      <c r="L712158" s="127"/>
    </row>
    <row r="712159" spans="12:12">
      <c r="L712159" s="127"/>
    </row>
    <row r="712160" spans="12:12">
      <c r="L712160" s="127"/>
    </row>
    <row r="712161" spans="12:12">
      <c r="L712161" s="127"/>
    </row>
    <row r="712162" spans="12:12">
      <c r="L712162" s="127"/>
    </row>
    <row r="712163" spans="12:12">
      <c r="L712163" s="127"/>
    </row>
    <row r="712164" spans="12:12">
      <c r="L712164" s="127"/>
    </row>
    <row r="712165" spans="12:12">
      <c r="L712165" s="127"/>
    </row>
    <row r="712166" spans="12:12">
      <c r="L712166" s="127"/>
    </row>
    <row r="712167" spans="12:12">
      <c r="L712167" s="127"/>
    </row>
    <row r="712168" spans="12:12">
      <c r="L712168" s="127"/>
    </row>
    <row r="712169" spans="12:12">
      <c r="L712169" s="127"/>
    </row>
    <row r="712170" spans="12:12">
      <c r="L712170" s="127"/>
    </row>
    <row r="712171" spans="12:12">
      <c r="L712171" s="127"/>
    </row>
    <row r="712172" spans="12:12">
      <c r="L712172" s="127"/>
    </row>
    <row r="712173" spans="12:12">
      <c r="L712173" s="127"/>
    </row>
    <row r="712174" spans="12:12">
      <c r="L712174" s="127"/>
    </row>
    <row r="712175" spans="12:12">
      <c r="L712175" s="127"/>
    </row>
    <row r="712176" spans="12:12">
      <c r="L712176" s="127"/>
    </row>
    <row r="712177" spans="12:12">
      <c r="L712177" s="127"/>
    </row>
    <row r="712178" spans="12:12">
      <c r="L712178" s="127"/>
    </row>
    <row r="712179" spans="12:12">
      <c r="L712179" s="127"/>
    </row>
    <row r="712180" spans="12:12">
      <c r="L712180" s="127"/>
    </row>
    <row r="712181" spans="12:12">
      <c r="L712181" s="127"/>
    </row>
    <row r="712182" spans="12:12">
      <c r="L712182" s="127"/>
    </row>
    <row r="712183" spans="12:12">
      <c r="L712183" s="127"/>
    </row>
    <row r="712184" spans="12:12">
      <c r="L712184" s="127"/>
    </row>
    <row r="712185" spans="12:12">
      <c r="L712185" s="127"/>
    </row>
    <row r="712186" spans="12:12">
      <c r="L712186" s="127"/>
    </row>
    <row r="712187" spans="12:12">
      <c r="L712187" s="127"/>
    </row>
    <row r="712188" spans="12:12">
      <c r="L712188" s="127"/>
    </row>
    <row r="712189" spans="12:12">
      <c r="L712189" s="127"/>
    </row>
    <row r="712190" spans="12:12">
      <c r="L712190" s="127"/>
    </row>
    <row r="712191" spans="12:12">
      <c r="L712191" s="127"/>
    </row>
    <row r="712192" spans="12:12">
      <c r="L712192" s="127"/>
    </row>
    <row r="712193" spans="12:12">
      <c r="L712193" s="127"/>
    </row>
    <row r="712194" spans="12:12">
      <c r="L712194" s="127"/>
    </row>
    <row r="712195" spans="12:12">
      <c r="L712195" s="127"/>
    </row>
    <row r="712196" spans="12:12">
      <c r="L712196" s="127"/>
    </row>
    <row r="712197" spans="12:12">
      <c r="L712197" s="127"/>
    </row>
    <row r="712198" spans="12:12">
      <c r="L712198" s="127"/>
    </row>
    <row r="712199" spans="12:12">
      <c r="L712199" s="127"/>
    </row>
    <row r="712200" spans="12:12">
      <c r="L712200" s="127"/>
    </row>
    <row r="712201" spans="12:12">
      <c r="L712201" s="127"/>
    </row>
    <row r="712202" spans="12:12">
      <c r="L712202" s="127"/>
    </row>
    <row r="712203" spans="12:12">
      <c r="L712203" s="127"/>
    </row>
    <row r="712204" spans="12:12">
      <c r="L712204" s="127"/>
    </row>
    <row r="712205" spans="12:12">
      <c r="L712205" s="127"/>
    </row>
    <row r="712206" spans="12:12">
      <c r="L712206" s="127"/>
    </row>
    <row r="712207" spans="12:12">
      <c r="L712207" s="127"/>
    </row>
    <row r="712208" spans="12:12">
      <c r="L712208" s="127"/>
    </row>
    <row r="712209" spans="12:12">
      <c r="L712209" s="127"/>
    </row>
    <row r="712210" spans="12:12">
      <c r="L712210" s="127"/>
    </row>
    <row r="712211" spans="12:12">
      <c r="L712211" s="127"/>
    </row>
    <row r="712212" spans="12:12">
      <c r="L712212" s="127"/>
    </row>
    <row r="712213" spans="12:12">
      <c r="L712213" s="127"/>
    </row>
    <row r="712214" spans="12:12">
      <c r="L712214" s="127"/>
    </row>
    <row r="712215" spans="12:12">
      <c r="L712215" s="127"/>
    </row>
    <row r="712216" spans="12:12">
      <c r="L712216" s="127"/>
    </row>
    <row r="712217" spans="12:12">
      <c r="L712217" s="127"/>
    </row>
    <row r="712218" spans="12:12">
      <c r="L712218" s="127"/>
    </row>
    <row r="712219" spans="12:12">
      <c r="L712219" s="127"/>
    </row>
    <row r="712220" spans="12:12">
      <c r="L712220" s="127"/>
    </row>
    <row r="712221" spans="12:12">
      <c r="L712221" s="127"/>
    </row>
    <row r="712222" spans="12:12">
      <c r="L712222" s="127"/>
    </row>
    <row r="712223" spans="12:12">
      <c r="L712223" s="127"/>
    </row>
    <row r="712224" spans="12:12">
      <c r="L712224" s="127"/>
    </row>
    <row r="712225" spans="12:12">
      <c r="L712225" s="127"/>
    </row>
    <row r="712226" spans="12:12">
      <c r="L712226" s="127"/>
    </row>
    <row r="712227" spans="12:12">
      <c r="L712227" s="127"/>
    </row>
    <row r="712228" spans="12:12">
      <c r="L712228" s="127"/>
    </row>
    <row r="712229" spans="12:12">
      <c r="L712229" s="127"/>
    </row>
    <row r="712230" spans="12:12">
      <c r="L712230" s="127"/>
    </row>
    <row r="712231" spans="12:12">
      <c r="L712231" s="127"/>
    </row>
    <row r="712232" spans="12:12">
      <c r="L712232" s="127"/>
    </row>
    <row r="712233" spans="12:12">
      <c r="L712233" s="127"/>
    </row>
    <row r="712234" spans="12:12">
      <c r="L712234" s="127"/>
    </row>
    <row r="712235" spans="12:12">
      <c r="L712235" s="127"/>
    </row>
    <row r="712236" spans="12:12">
      <c r="L712236" s="127"/>
    </row>
    <row r="712237" spans="12:12">
      <c r="L712237" s="127"/>
    </row>
    <row r="712238" spans="12:12">
      <c r="L712238" s="127"/>
    </row>
    <row r="712239" spans="12:12">
      <c r="L712239" s="127"/>
    </row>
    <row r="712240" spans="12:12">
      <c r="L712240" s="127"/>
    </row>
    <row r="712241" spans="12:12">
      <c r="L712241" s="127"/>
    </row>
    <row r="712242" spans="12:12">
      <c r="L712242" s="127"/>
    </row>
    <row r="712243" spans="12:12">
      <c r="L712243" s="127"/>
    </row>
    <row r="712244" spans="12:12">
      <c r="L712244" s="127"/>
    </row>
    <row r="712245" spans="12:12">
      <c r="L712245" s="127"/>
    </row>
    <row r="712246" spans="12:12">
      <c r="L712246" s="127"/>
    </row>
    <row r="712247" spans="12:12">
      <c r="L712247" s="127"/>
    </row>
    <row r="712248" spans="12:12">
      <c r="L712248" s="127"/>
    </row>
    <row r="712249" spans="12:12">
      <c r="L712249" s="127"/>
    </row>
    <row r="712250" spans="12:12">
      <c r="L712250" s="127"/>
    </row>
    <row r="712251" spans="12:12">
      <c r="L712251" s="127"/>
    </row>
    <row r="712252" spans="12:12">
      <c r="L712252" s="127"/>
    </row>
    <row r="712253" spans="12:12">
      <c r="L712253" s="127"/>
    </row>
    <row r="712254" spans="12:12">
      <c r="L712254" s="127"/>
    </row>
    <row r="712255" spans="12:12">
      <c r="L712255" s="127"/>
    </row>
    <row r="712256" spans="12:12">
      <c r="L712256" s="127"/>
    </row>
    <row r="712257" spans="12:12">
      <c r="L712257" s="127"/>
    </row>
    <row r="712258" spans="12:12">
      <c r="L712258" s="127"/>
    </row>
    <row r="712259" spans="12:12">
      <c r="L712259" s="127"/>
    </row>
    <row r="712260" spans="12:12">
      <c r="L712260" s="127"/>
    </row>
    <row r="712261" spans="12:12">
      <c r="L712261" s="127"/>
    </row>
    <row r="712262" spans="12:12">
      <c r="L712262" s="127"/>
    </row>
    <row r="712263" spans="12:12">
      <c r="L712263" s="127"/>
    </row>
    <row r="712264" spans="12:12">
      <c r="L712264" s="127"/>
    </row>
    <row r="712265" spans="12:12">
      <c r="L712265" s="127"/>
    </row>
    <row r="712266" spans="12:12">
      <c r="L712266" s="127"/>
    </row>
    <row r="712267" spans="12:12">
      <c r="L712267" s="127"/>
    </row>
    <row r="712268" spans="12:12">
      <c r="L712268" s="127"/>
    </row>
    <row r="712269" spans="12:12">
      <c r="L712269" s="127"/>
    </row>
    <row r="712270" spans="12:12">
      <c r="L712270" s="127"/>
    </row>
    <row r="712271" spans="12:12">
      <c r="L712271" s="127"/>
    </row>
    <row r="712272" spans="12:12">
      <c r="L712272" s="127"/>
    </row>
    <row r="712273" spans="12:12">
      <c r="L712273" s="127"/>
    </row>
    <row r="712274" spans="12:12">
      <c r="L712274" s="127"/>
    </row>
    <row r="712275" spans="12:12">
      <c r="L712275" s="127"/>
    </row>
    <row r="712276" spans="12:12">
      <c r="L712276" s="127"/>
    </row>
    <row r="712277" spans="12:12">
      <c r="L712277" s="127"/>
    </row>
    <row r="712278" spans="12:12">
      <c r="L712278" s="127"/>
    </row>
    <row r="712279" spans="12:12">
      <c r="L712279" s="127"/>
    </row>
    <row r="712280" spans="12:12">
      <c r="L712280" s="127"/>
    </row>
    <row r="712281" spans="12:12">
      <c r="L712281" s="127"/>
    </row>
    <row r="712282" spans="12:12">
      <c r="L712282" s="127"/>
    </row>
    <row r="712283" spans="12:12">
      <c r="L712283" s="127"/>
    </row>
    <row r="712284" spans="12:12">
      <c r="L712284" s="127"/>
    </row>
    <row r="712285" spans="12:12">
      <c r="L712285" s="127"/>
    </row>
    <row r="712286" spans="12:12">
      <c r="L712286" s="127"/>
    </row>
    <row r="712287" spans="12:12">
      <c r="L712287" s="127"/>
    </row>
    <row r="712288" spans="12:12">
      <c r="L712288" s="127"/>
    </row>
    <row r="712289" spans="12:12">
      <c r="L712289" s="127"/>
    </row>
    <row r="712290" spans="12:12">
      <c r="L712290" s="127"/>
    </row>
    <row r="712291" spans="12:12">
      <c r="L712291" s="127"/>
    </row>
    <row r="712292" spans="12:12">
      <c r="L712292" s="127"/>
    </row>
    <row r="712293" spans="12:12">
      <c r="L712293" s="127"/>
    </row>
    <row r="712294" spans="12:12">
      <c r="L712294" s="127"/>
    </row>
    <row r="712295" spans="12:12">
      <c r="L712295" s="127"/>
    </row>
    <row r="712296" spans="12:12">
      <c r="L712296" s="127"/>
    </row>
    <row r="712297" spans="12:12">
      <c r="L712297" s="127"/>
    </row>
    <row r="712298" spans="12:12">
      <c r="L712298" s="127"/>
    </row>
    <row r="712299" spans="12:12">
      <c r="L712299" s="127"/>
    </row>
    <row r="712300" spans="12:12">
      <c r="L712300" s="127"/>
    </row>
    <row r="712301" spans="12:12">
      <c r="L712301" s="127"/>
    </row>
    <row r="712302" spans="12:12">
      <c r="L712302" s="127"/>
    </row>
    <row r="712303" spans="12:12">
      <c r="L712303" s="127"/>
    </row>
    <row r="712304" spans="12:12">
      <c r="L712304" s="127"/>
    </row>
    <row r="712305" spans="12:12">
      <c r="L712305" s="127"/>
    </row>
    <row r="712306" spans="12:12">
      <c r="L712306" s="127"/>
    </row>
    <row r="712307" spans="12:12">
      <c r="L712307" s="127"/>
    </row>
    <row r="712308" spans="12:12">
      <c r="L712308" s="127"/>
    </row>
    <row r="712309" spans="12:12">
      <c r="L712309" s="127"/>
    </row>
    <row r="712310" spans="12:12">
      <c r="L712310" s="127"/>
    </row>
    <row r="712311" spans="12:12">
      <c r="L712311" s="127"/>
    </row>
    <row r="712312" spans="12:12">
      <c r="L712312" s="127"/>
    </row>
    <row r="712313" spans="12:12">
      <c r="L712313" s="127"/>
    </row>
    <row r="712314" spans="12:12">
      <c r="L712314" s="127"/>
    </row>
    <row r="712315" spans="12:12">
      <c r="L712315" s="127"/>
    </row>
    <row r="712316" spans="12:12">
      <c r="L712316" s="127"/>
    </row>
    <row r="712317" spans="12:12">
      <c r="L712317" s="127"/>
    </row>
    <row r="712318" spans="12:12">
      <c r="L712318" s="127"/>
    </row>
    <row r="712319" spans="12:12">
      <c r="L712319" s="127"/>
    </row>
    <row r="712320" spans="12:12">
      <c r="L712320" s="127"/>
    </row>
    <row r="712321" spans="12:12">
      <c r="L712321" s="127"/>
    </row>
    <row r="712322" spans="12:12">
      <c r="L712322" s="127"/>
    </row>
    <row r="712323" spans="12:12">
      <c r="L712323" s="127"/>
    </row>
    <row r="712324" spans="12:12">
      <c r="L712324" s="127"/>
    </row>
    <row r="712325" spans="12:12">
      <c r="L712325" s="127"/>
    </row>
    <row r="712326" spans="12:12">
      <c r="L712326" s="127"/>
    </row>
    <row r="712327" spans="12:12">
      <c r="L712327" s="127"/>
    </row>
    <row r="712328" spans="12:12">
      <c r="L712328" s="127"/>
    </row>
    <row r="712329" spans="12:12">
      <c r="L712329" s="127"/>
    </row>
    <row r="712330" spans="12:12">
      <c r="L712330" s="127"/>
    </row>
    <row r="712331" spans="12:12">
      <c r="L712331" s="127"/>
    </row>
    <row r="712332" spans="12:12">
      <c r="L712332" s="127"/>
    </row>
    <row r="712333" spans="12:12">
      <c r="L712333" s="127"/>
    </row>
    <row r="712334" spans="12:12">
      <c r="L712334" s="127"/>
    </row>
    <row r="712335" spans="12:12">
      <c r="L712335" s="127"/>
    </row>
    <row r="712336" spans="12:12">
      <c r="L712336" s="127"/>
    </row>
    <row r="712337" spans="12:12">
      <c r="L712337" s="127"/>
    </row>
    <row r="712338" spans="12:12">
      <c r="L712338" s="127"/>
    </row>
    <row r="712339" spans="12:12">
      <c r="L712339" s="127"/>
    </row>
    <row r="712340" spans="12:12">
      <c r="L712340" s="127"/>
    </row>
    <row r="712341" spans="12:12">
      <c r="L712341" s="127"/>
    </row>
    <row r="712342" spans="12:12">
      <c r="L712342" s="127"/>
    </row>
    <row r="712343" spans="12:12">
      <c r="L712343" s="127"/>
    </row>
    <row r="712344" spans="12:12">
      <c r="L712344" s="127"/>
    </row>
    <row r="712345" spans="12:12">
      <c r="L712345" s="127"/>
    </row>
    <row r="712346" spans="12:12">
      <c r="L712346" s="127"/>
    </row>
    <row r="712347" spans="12:12">
      <c r="L712347" s="127"/>
    </row>
    <row r="712348" spans="12:12">
      <c r="L712348" s="127"/>
    </row>
    <row r="712349" spans="12:12">
      <c r="L712349" s="127"/>
    </row>
    <row r="712350" spans="12:12">
      <c r="L712350" s="127"/>
    </row>
    <row r="712351" spans="12:12">
      <c r="L712351" s="127"/>
    </row>
    <row r="712352" spans="12:12">
      <c r="L712352" s="127"/>
    </row>
    <row r="712353" spans="12:12">
      <c r="L712353" s="127"/>
    </row>
    <row r="712354" spans="12:12">
      <c r="L712354" s="127"/>
    </row>
    <row r="712355" spans="12:12">
      <c r="L712355" s="127"/>
    </row>
    <row r="712356" spans="12:12">
      <c r="L712356" s="127"/>
    </row>
    <row r="712357" spans="12:12">
      <c r="L712357" s="127"/>
    </row>
    <row r="712358" spans="12:12">
      <c r="L712358" s="127"/>
    </row>
    <row r="712359" spans="12:12">
      <c r="L712359" s="127"/>
    </row>
    <row r="712360" spans="12:12">
      <c r="L712360" s="127"/>
    </row>
    <row r="712361" spans="12:12">
      <c r="L712361" s="127"/>
    </row>
    <row r="712362" spans="12:12">
      <c r="L712362" s="127"/>
    </row>
    <row r="712363" spans="12:12">
      <c r="L712363" s="127"/>
    </row>
    <row r="712364" spans="12:12">
      <c r="L712364" s="127"/>
    </row>
    <row r="712365" spans="12:12">
      <c r="L712365" s="127"/>
    </row>
    <row r="712366" spans="12:12">
      <c r="L712366" s="127"/>
    </row>
    <row r="712367" spans="12:12">
      <c r="L712367" s="127"/>
    </row>
    <row r="712368" spans="12:12">
      <c r="L712368" s="127"/>
    </row>
    <row r="712369" spans="12:12">
      <c r="L712369" s="127"/>
    </row>
    <row r="712370" spans="12:12">
      <c r="L712370" s="127"/>
    </row>
    <row r="712371" spans="12:12">
      <c r="L712371" s="127"/>
    </row>
    <row r="712372" spans="12:12">
      <c r="L712372" s="127"/>
    </row>
    <row r="712373" spans="12:12">
      <c r="L712373" s="127"/>
    </row>
    <row r="712374" spans="12:12">
      <c r="L712374" s="127"/>
    </row>
    <row r="712375" spans="12:12">
      <c r="L712375" s="127"/>
    </row>
    <row r="712376" spans="12:12">
      <c r="L712376" s="127"/>
    </row>
    <row r="712377" spans="12:12">
      <c r="L712377" s="127"/>
    </row>
    <row r="712378" spans="12:12">
      <c r="L712378" s="127"/>
    </row>
    <row r="712379" spans="12:12">
      <c r="L712379" s="127"/>
    </row>
    <row r="712380" spans="12:12">
      <c r="L712380" s="127"/>
    </row>
    <row r="712381" spans="12:12">
      <c r="L712381" s="127"/>
    </row>
    <row r="712382" spans="12:12">
      <c r="L712382" s="127"/>
    </row>
    <row r="712383" spans="12:12">
      <c r="L712383" s="127"/>
    </row>
    <row r="712384" spans="12:12">
      <c r="L712384" s="127"/>
    </row>
    <row r="712385" spans="12:12">
      <c r="L712385" s="127"/>
    </row>
    <row r="712386" spans="12:12">
      <c r="L712386" s="127"/>
    </row>
    <row r="712387" spans="12:12">
      <c r="L712387" s="127"/>
    </row>
    <row r="712388" spans="12:12">
      <c r="L712388" s="127"/>
    </row>
    <row r="712389" spans="12:12">
      <c r="L712389" s="127"/>
    </row>
    <row r="712390" spans="12:12">
      <c r="L712390" s="127"/>
    </row>
    <row r="712391" spans="12:12">
      <c r="L712391" s="127"/>
    </row>
    <row r="712392" spans="12:12">
      <c r="L712392" s="127"/>
    </row>
    <row r="712393" spans="12:12">
      <c r="L712393" s="127"/>
    </row>
    <row r="712394" spans="12:12">
      <c r="L712394" s="127"/>
    </row>
    <row r="712395" spans="12:12">
      <c r="L712395" s="127"/>
    </row>
    <row r="712396" spans="12:12">
      <c r="L712396" s="127"/>
    </row>
    <row r="712397" spans="12:12">
      <c r="L712397" s="127"/>
    </row>
    <row r="712398" spans="12:12">
      <c r="L712398" s="127"/>
    </row>
    <row r="712399" spans="12:12">
      <c r="L712399" s="127"/>
    </row>
    <row r="712400" spans="12:12">
      <c r="L712400" s="127"/>
    </row>
    <row r="712401" spans="12:12">
      <c r="L712401" s="127"/>
    </row>
    <row r="712402" spans="12:12">
      <c r="L712402" s="127"/>
    </row>
    <row r="712403" spans="12:12">
      <c r="L712403" s="127"/>
    </row>
    <row r="712404" spans="12:12">
      <c r="L712404" s="127"/>
    </row>
    <row r="712405" spans="12:12">
      <c r="L712405" s="127"/>
    </row>
    <row r="712406" spans="12:12">
      <c r="L712406" s="127"/>
    </row>
    <row r="712407" spans="12:12">
      <c r="L712407" s="127"/>
    </row>
    <row r="712408" spans="12:12">
      <c r="L712408" s="127"/>
    </row>
    <row r="712409" spans="12:12">
      <c r="L712409" s="127"/>
    </row>
    <row r="712410" spans="12:12">
      <c r="L712410" s="127"/>
    </row>
    <row r="712411" spans="12:12">
      <c r="L712411" s="127"/>
    </row>
    <row r="712412" spans="12:12">
      <c r="L712412" s="127"/>
    </row>
    <row r="712413" spans="12:12">
      <c r="L712413" s="127"/>
    </row>
    <row r="712414" spans="12:12">
      <c r="L712414" s="127"/>
    </row>
    <row r="712415" spans="12:12">
      <c r="L712415" s="127"/>
    </row>
    <row r="712416" spans="12:12">
      <c r="L712416" s="127"/>
    </row>
    <row r="712417" spans="12:12">
      <c r="L712417" s="127"/>
    </row>
    <row r="712418" spans="12:12">
      <c r="L712418" s="127"/>
    </row>
    <row r="712419" spans="12:12">
      <c r="L712419" s="127"/>
    </row>
    <row r="712420" spans="12:12">
      <c r="L712420" s="127"/>
    </row>
    <row r="712421" spans="12:12">
      <c r="L712421" s="127"/>
    </row>
    <row r="712422" spans="12:12">
      <c r="L712422" s="127"/>
    </row>
    <row r="712423" spans="12:12">
      <c r="L712423" s="127"/>
    </row>
    <row r="712424" spans="12:12">
      <c r="L712424" s="127"/>
    </row>
    <row r="712425" spans="12:12">
      <c r="L712425" s="127"/>
    </row>
    <row r="712426" spans="12:12">
      <c r="L712426" s="127"/>
    </row>
    <row r="712427" spans="12:12">
      <c r="L712427" s="127"/>
    </row>
    <row r="712428" spans="12:12">
      <c r="L712428" s="127"/>
    </row>
    <row r="712429" spans="12:12">
      <c r="L712429" s="127"/>
    </row>
    <row r="712430" spans="12:12">
      <c r="L712430" s="127"/>
    </row>
    <row r="712431" spans="12:12">
      <c r="L712431" s="127"/>
    </row>
    <row r="712432" spans="12:12">
      <c r="L712432" s="127"/>
    </row>
    <row r="712433" spans="12:12">
      <c r="L712433" s="127"/>
    </row>
    <row r="712434" spans="12:12">
      <c r="L712434" s="127"/>
    </row>
    <row r="712435" spans="12:12">
      <c r="L712435" s="127"/>
    </row>
    <row r="712436" spans="12:12">
      <c r="L712436" s="127"/>
    </row>
    <row r="712437" spans="12:12">
      <c r="L712437" s="127"/>
    </row>
    <row r="712438" spans="12:12">
      <c r="L712438" s="127"/>
    </row>
    <row r="712439" spans="12:12">
      <c r="L712439" s="127"/>
    </row>
    <row r="712440" spans="12:12">
      <c r="L712440" s="127"/>
    </row>
    <row r="712441" spans="12:12">
      <c r="L712441" s="127"/>
    </row>
    <row r="712442" spans="12:12">
      <c r="L712442" s="127"/>
    </row>
    <row r="712443" spans="12:12">
      <c r="L712443" s="127"/>
    </row>
    <row r="712444" spans="12:12">
      <c r="L712444" s="127"/>
    </row>
    <row r="712445" spans="12:12">
      <c r="L712445" s="127"/>
    </row>
    <row r="712446" spans="12:12">
      <c r="L712446" s="127"/>
    </row>
    <row r="712447" spans="12:12">
      <c r="L712447" s="127"/>
    </row>
    <row r="712448" spans="12:12">
      <c r="L712448" s="127"/>
    </row>
    <row r="712449" spans="12:12">
      <c r="L712449" s="127"/>
    </row>
    <row r="712450" spans="12:12">
      <c r="L712450" s="127"/>
    </row>
    <row r="712451" spans="12:12">
      <c r="L712451" s="127"/>
    </row>
    <row r="712452" spans="12:12">
      <c r="L712452" s="127"/>
    </row>
    <row r="712453" spans="12:12">
      <c r="L712453" s="127"/>
    </row>
    <row r="712454" spans="12:12">
      <c r="L712454" s="127"/>
    </row>
    <row r="712455" spans="12:12">
      <c r="L712455" s="127"/>
    </row>
    <row r="712456" spans="12:12">
      <c r="L712456" s="127"/>
    </row>
    <row r="712457" spans="12:12">
      <c r="L712457" s="127"/>
    </row>
    <row r="712458" spans="12:12">
      <c r="L712458" s="127"/>
    </row>
    <row r="712459" spans="12:12">
      <c r="L712459" s="127"/>
    </row>
    <row r="712460" spans="12:12">
      <c r="L712460" s="127"/>
    </row>
    <row r="712461" spans="12:12">
      <c r="L712461" s="127"/>
    </row>
    <row r="712462" spans="12:12">
      <c r="L712462" s="127"/>
    </row>
    <row r="712463" spans="12:12">
      <c r="L712463" s="127"/>
    </row>
    <row r="712464" spans="12:12">
      <c r="L712464" s="127"/>
    </row>
    <row r="712465" spans="12:12">
      <c r="L712465" s="127"/>
    </row>
    <row r="712466" spans="12:12">
      <c r="L712466" s="127"/>
    </row>
    <row r="712467" spans="12:12">
      <c r="L712467" s="127"/>
    </row>
    <row r="712468" spans="12:12">
      <c r="L712468" s="127"/>
    </row>
    <row r="712469" spans="12:12">
      <c r="L712469" s="127"/>
    </row>
    <row r="712470" spans="12:12">
      <c r="L712470" s="127"/>
    </row>
    <row r="712471" spans="12:12">
      <c r="L712471" s="127"/>
    </row>
    <row r="712472" spans="12:12">
      <c r="L712472" s="127"/>
    </row>
    <row r="712473" spans="12:12">
      <c r="L712473" s="127"/>
    </row>
    <row r="712474" spans="12:12">
      <c r="L712474" s="127"/>
    </row>
    <row r="712475" spans="12:12">
      <c r="L712475" s="127"/>
    </row>
    <row r="712476" spans="12:12">
      <c r="L712476" s="127"/>
    </row>
    <row r="712477" spans="12:12">
      <c r="L712477" s="127"/>
    </row>
    <row r="712478" spans="12:12">
      <c r="L712478" s="127"/>
    </row>
    <row r="712479" spans="12:12">
      <c r="L712479" s="127"/>
    </row>
    <row r="712480" spans="12:12">
      <c r="L712480" s="127"/>
    </row>
    <row r="712481" spans="12:12">
      <c r="L712481" s="127"/>
    </row>
    <row r="712482" spans="12:12">
      <c r="L712482" s="127"/>
    </row>
    <row r="712483" spans="12:12">
      <c r="L712483" s="127"/>
    </row>
    <row r="712484" spans="12:12">
      <c r="L712484" s="127"/>
    </row>
    <row r="712485" spans="12:12">
      <c r="L712485" s="127"/>
    </row>
    <row r="712486" spans="12:12">
      <c r="L712486" s="127"/>
    </row>
    <row r="712487" spans="12:12">
      <c r="L712487" s="127"/>
    </row>
    <row r="712488" spans="12:12">
      <c r="L712488" s="127"/>
    </row>
    <row r="712489" spans="12:12">
      <c r="L712489" s="127"/>
    </row>
    <row r="712490" spans="12:12">
      <c r="L712490" s="127"/>
    </row>
    <row r="712491" spans="12:12">
      <c r="L712491" s="127"/>
    </row>
    <row r="712492" spans="12:12">
      <c r="L712492" s="127"/>
    </row>
    <row r="712493" spans="12:12">
      <c r="L712493" s="127"/>
    </row>
    <row r="712494" spans="12:12">
      <c r="L712494" s="127"/>
    </row>
    <row r="712495" spans="12:12">
      <c r="L712495" s="127"/>
    </row>
    <row r="712496" spans="12:12">
      <c r="L712496" s="127"/>
    </row>
    <row r="712497" spans="12:12">
      <c r="L712497" s="127"/>
    </row>
    <row r="712498" spans="12:12">
      <c r="L712498" s="127"/>
    </row>
    <row r="712499" spans="12:12">
      <c r="L712499" s="127"/>
    </row>
    <row r="712500" spans="12:12">
      <c r="L712500" s="127"/>
    </row>
    <row r="712501" spans="12:12">
      <c r="L712501" s="127"/>
    </row>
    <row r="712502" spans="12:12">
      <c r="L712502" s="127"/>
    </row>
    <row r="712503" spans="12:12">
      <c r="L712503" s="127"/>
    </row>
    <row r="712504" spans="12:12">
      <c r="L712504" s="127"/>
    </row>
    <row r="712505" spans="12:12">
      <c r="L712505" s="127"/>
    </row>
    <row r="712506" spans="12:12">
      <c r="L712506" s="127"/>
    </row>
    <row r="712507" spans="12:12">
      <c r="L712507" s="127"/>
    </row>
    <row r="712508" spans="12:12">
      <c r="L712508" s="127"/>
    </row>
    <row r="712509" spans="12:12">
      <c r="L712509" s="127"/>
    </row>
    <row r="712510" spans="12:12">
      <c r="L712510" s="127"/>
    </row>
    <row r="712511" spans="12:12">
      <c r="L712511" s="127"/>
    </row>
    <row r="712512" spans="12:12">
      <c r="L712512" s="127"/>
    </row>
    <row r="712513" spans="12:12">
      <c r="L712513" s="127"/>
    </row>
    <row r="712514" spans="12:12">
      <c r="L712514" s="127"/>
    </row>
    <row r="712515" spans="12:12">
      <c r="L712515" s="127"/>
    </row>
    <row r="712516" spans="12:12">
      <c r="L712516" s="127"/>
    </row>
    <row r="712517" spans="12:12">
      <c r="L712517" s="127"/>
    </row>
    <row r="712518" spans="12:12">
      <c r="L712518" s="127"/>
    </row>
    <row r="712519" spans="12:12">
      <c r="L712519" s="127"/>
    </row>
    <row r="712520" spans="12:12">
      <c r="L712520" s="127"/>
    </row>
    <row r="712521" spans="12:12">
      <c r="L712521" s="127"/>
    </row>
    <row r="712522" spans="12:12">
      <c r="L712522" s="127"/>
    </row>
    <row r="712523" spans="12:12">
      <c r="L712523" s="127"/>
    </row>
    <row r="712524" spans="12:12">
      <c r="L712524" s="127"/>
    </row>
    <row r="712525" spans="12:12">
      <c r="L712525" s="127"/>
    </row>
    <row r="712526" spans="12:12">
      <c r="L712526" s="127"/>
    </row>
    <row r="712527" spans="12:12">
      <c r="L712527" s="127"/>
    </row>
    <row r="712528" spans="12:12">
      <c r="L712528" s="127"/>
    </row>
    <row r="712529" spans="12:12">
      <c r="L712529" s="127"/>
    </row>
    <row r="712530" spans="12:12">
      <c r="L712530" s="127"/>
    </row>
    <row r="712531" spans="12:12">
      <c r="L712531" s="127"/>
    </row>
    <row r="712532" spans="12:12">
      <c r="L712532" s="127"/>
    </row>
    <row r="712533" spans="12:12">
      <c r="L712533" s="127"/>
    </row>
    <row r="712534" spans="12:12">
      <c r="L712534" s="127"/>
    </row>
    <row r="712535" spans="12:12">
      <c r="L712535" s="127"/>
    </row>
    <row r="712536" spans="12:12">
      <c r="L712536" s="127"/>
    </row>
    <row r="712537" spans="12:12">
      <c r="L712537" s="127"/>
    </row>
    <row r="712538" spans="12:12">
      <c r="L712538" s="127"/>
    </row>
    <row r="712539" spans="12:12">
      <c r="L712539" s="127"/>
    </row>
    <row r="712540" spans="12:12">
      <c r="L712540" s="127"/>
    </row>
    <row r="712541" spans="12:12">
      <c r="L712541" s="127"/>
    </row>
    <row r="712542" spans="12:12">
      <c r="L712542" s="127"/>
    </row>
    <row r="712543" spans="12:12">
      <c r="L712543" s="127"/>
    </row>
    <row r="712544" spans="12:12">
      <c r="L712544" s="127"/>
    </row>
    <row r="712545" spans="12:12">
      <c r="L712545" s="127"/>
    </row>
    <row r="712546" spans="12:12">
      <c r="L712546" s="127"/>
    </row>
    <row r="712547" spans="12:12">
      <c r="L712547" s="127"/>
    </row>
    <row r="712548" spans="12:12">
      <c r="L712548" s="127"/>
    </row>
    <row r="712549" spans="12:12">
      <c r="L712549" s="127"/>
    </row>
    <row r="712550" spans="12:12">
      <c r="L712550" s="127"/>
    </row>
    <row r="712551" spans="12:12">
      <c r="L712551" s="127"/>
    </row>
    <row r="712552" spans="12:12">
      <c r="L712552" s="127"/>
    </row>
    <row r="712553" spans="12:12">
      <c r="L712553" s="127"/>
    </row>
    <row r="712554" spans="12:12">
      <c r="L712554" s="127"/>
    </row>
    <row r="712555" spans="12:12">
      <c r="L712555" s="127"/>
    </row>
    <row r="712556" spans="12:12">
      <c r="L712556" s="127"/>
    </row>
    <row r="712557" spans="12:12">
      <c r="L712557" s="127"/>
    </row>
    <row r="712558" spans="12:12">
      <c r="L712558" s="127"/>
    </row>
    <row r="712559" spans="12:12">
      <c r="L712559" s="127"/>
    </row>
    <row r="712560" spans="12:12">
      <c r="L712560" s="127"/>
    </row>
    <row r="712561" spans="12:12">
      <c r="L712561" s="127"/>
    </row>
    <row r="712562" spans="12:12">
      <c r="L712562" s="127"/>
    </row>
    <row r="712563" spans="12:12">
      <c r="L712563" s="127"/>
    </row>
    <row r="712564" spans="12:12">
      <c r="L712564" s="127"/>
    </row>
    <row r="712565" spans="12:12">
      <c r="L712565" s="127"/>
    </row>
    <row r="712566" spans="12:12">
      <c r="L712566" s="127"/>
    </row>
    <row r="712567" spans="12:12">
      <c r="L712567" s="127"/>
    </row>
    <row r="712568" spans="12:12">
      <c r="L712568" s="127"/>
    </row>
    <row r="712569" spans="12:12">
      <c r="L712569" s="127"/>
    </row>
    <row r="712570" spans="12:12">
      <c r="L712570" s="127"/>
    </row>
    <row r="712571" spans="12:12">
      <c r="L712571" s="127"/>
    </row>
    <row r="712572" spans="12:12">
      <c r="L712572" s="127"/>
    </row>
    <row r="712573" spans="12:12">
      <c r="L712573" s="127"/>
    </row>
    <row r="712574" spans="12:12">
      <c r="L712574" s="127"/>
    </row>
    <row r="712575" spans="12:12">
      <c r="L712575" s="127"/>
    </row>
    <row r="712576" spans="12:12">
      <c r="L712576" s="127"/>
    </row>
    <row r="712577" spans="12:12">
      <c r="L712577" s="127"/>
    </row>
    <row r="712578" spans="12:12">
      <c r="L712578" s="127"/>
    </row>
    <row r="712579" spans="12:12">
      <c r="L712579" s="127"/>
    </row>
    <row r="712580" spans="12:12">
      <c r="L712580" s="127"/>
    </row>
    <row r="712581" spans="12:12">
      <c r="L712581" s="127"/>
    </row>
    <row r="712582" spans="12:12">
      <c r="L712582" s="127"/>
    </row>
    <row r="712583" spans="12:12">
      <c r="L712583" s="127"/>
    </row>
    <row r="712584" spans="12:12">
      <c r="L712584" s="127"/>
    </row>
    <row r="712585" spans="12:12">
      <c r="L712585" s="127"/>
    </row>
    <row r="712586" spans="12:12">
      <c r="L712586" s="127"/>
    </row>
    <row r="712587" spans="12:12">
      <c r="L712587" s="127"/>
    </row>
    <row r="712588" spans="12:12">
      <c r="L712588" s="127"/>
    </row>
    <row r="712589" spans="12:12">
      <c r="L712589" s="127"/>
    </row>
    <row r="712590" spans="12:12">
      <c r="L712590" s="127"/>
    </row>
    <row r="712591" spans="12:12">
      <c r="L712591" s="127"/>
    </row>
    <row r="712592" spans="12:12">
      <c r="L712592" s="127"/>
    </row>
    <row r="712593" spans="12:12">
      <c r="L712593" s="127"/>
    </row>
    <row r="712594" spans="12:12">
      <c r="L712594" s="127"/>
    </row>
    <row r="712595" spans="12:12">
      <c r="L712595" s="127"/>
    </row>
    <row r="712596" spans="12:12">
      <c r="L712596" s="127"/>
    </row>
    <row r="712597" spans="12:12">
      <c r="L712597" s="127"/>
    </row>
    <row r="712598" spans="12:12">
      <c r="L712598" s="127"/>
    </row>
    <row r="712599" spans="12:12">
      <c r="L712599" s="127"/>
    </row>
    <row r="712600" spans="12:12">
      <c r="L712600" s="127"/>
    </row>
    <row r="712601" spans="12:12">
      <c r="L712601" s="127"/>
    </row>
    <row r="712602" spans="12:12">
      <c r="L712602" s="127"/>
    </row>
    <row r="712603" spans="12:12">
      <c r="L712603" s="127"/>
    </row>
    <row r="712604" spans="12:12">
      <c r="L712604" s="127"/>
    </row>
    <row r="712605" spans="12:12">
      <c r="L712605" s="127"/>
    </row>
    <row r="712606" spans="12:12">
      <c r="L712606" s="127"/>
    </row>
    <row r="712607" spans="12:12">
      <c r="L712607" s="127"/>
    </row>
    <row r="712608" spans="12:12">
      <c r="L712608" s="127"/>
    </row>
    <row r="712609" spans="12:12">
      <c r="L712609" s="127"/>
    </row>
    <row r="712610" spans="12:12">
      <c r="L712610" s="127"/>
    </row>
    <row r="712611" spans="12:12">
      <c r="L712611" s="127"/>
    </row>
    <row r="712612" spans="12:12">
      <c r="L712612" s="127"/>
    </row>
    <row r="712613" spans="12:12">
      <c r="L712613" s="127"/>
    </row>
    <row r="712614" spans="12:12">
      <c r="L712614" s="127"/>
    </row>
    <row r="712615" spans="12:12">
      <c r="L712615" s="127"/>
    </row>
    <row r="712616" spans="12:12">
      <c r="L712616" s="127"/>
    </row>
    <row r="712617" spans="12:12">
      <c r="L712617" s="127"/>
    </row>
    <row r="712618" spans="12:12">
      <c r="L712618" s="127"/>
    </row>
    <row r="712619" spans="12:12">
      <c r="L712619" s="127"/>
    </row>
    <row r="712620" spans="12:12">
      <c r="L712620" s="127"/>
    </row>
    <row r="712621" spans="12:12">
      <c r="L712621" s="127"/>
    </row>
    <row r="712622" spans="12:12">
      <c r="L712622" s="127"/>
    </row>
    <row r="712623" spans="12:12">
      <c r="L712623" s="127"/>
    </row>
    <row r="712624" spans="12:12">
      <c r="L712624" s="127"/>
    </row>
    <row r="712625" spans="12:12">
      <c r="L712625" s="127"/>
    </row>
    <row r="712626" spans="12:12">
      <c r="L712626" s="127"/>
    </row>
    <row r="712627" spans="12:12">
      <c r="L712627" s="127"/>
    </row>
    <row r="712628" spans="12:12">
      <c r="L712628" s="127"/>
    </row>
    <row r="712629" spans="12:12">
      <c r="L712629" s="127"/>
    </row>
    <row r="712630" spans="12:12">
      <c r="L712630" s="127"/>
    </row>
    <row r="712631" spans="12:12">
      <c r="L712631" s="127"/>
    </row>
    <row r="712632" spans="12:12">
      <c r="L712632" s="127"/>
    </row>
    <row r="712633" spans="12:12">
      <c r="L712633" s="127"/>
    </row>
    <row r="712634" spans="12:12">
      <c r="L712634" s="127"/>
    </row>
    <row r="712635" spans="12:12">
      <c r="L712635" s="127"/>
    </row>
    <row r="712636" spans="12:12">
      <c r="L712636" s="127"/>
    </row>
    <row r="712637" spans="12:12">
      <c r="L712637" s="127"/>
    </row>
    <row r="712638" spans="12:12">
      <c r="L712638" s="127"/>
    </row>
    <row r="712639" spans="12:12">
      <c r="L712639" s="127"/>
    </row>
    <row r="712640" spans="12:12">
      <c r="L712640" s="127"/>
    </row>
    <row r="712641" spans="12:12">
      <c r="L712641" s="127"/>
    </row>
    <row r="712642" spans="12:12">
      <c r="L712642" s="127"/>
    </row>
    <row r="712643" spans="12:12">
      <c r="L712643" s="127"/>
    </row>
    <row r="712644" spans="12:12">
      <c r="L712644" s="127"/>
    </row>
    <row r="712645" spans="12:12">
      <c r="L712645" s="127"/>
    </row>
    <row r="712646" spans="12:12">
      <c r="L712646" s="127"/>
    </row>
    <row r="712647" spans="12:12">
      <c r="L712647" s="127"/>
    </row>
    <row r="712648" spans="12:12">
      <c r="L712648" s="127"/>
    </row>
    <row r="712649" spans="12:12">
      <c r="L712649" s="127"/>
    </row>
    <row r="712650" spans="12:12">
      <c r="L712650" s="127"/>
    </row>
    <row r="712651" spans="12:12">
      <c r="L712651" s="127"/>
    </row>
    <row r="712652" spans="12:12">
      <c r="L712652" s="127"/>
    </row>
    <row r="712653" spans="12:12">
      <c r="L712653" s="127"/>
    </row>
    <row r="712654" spans="12:12">
      <c r="L712654" s="127"/>
    </row>
    <row r="712655" spans="12:12">
      <c r="L712655" s="127"/>
    </row>
    <row r="712656" spans="12:12">
      <c r="L712656" s="127"/>
    </row>
    <row r="712657" spans="12:12">
      <c r="L712657" s="127"/>
    </row>
    <row r="712658" spans="12:12">
      <c r="L712658" s="127"/>
    </row>
    <row r="712659" spans="12:12">
      <c r="L712659" s="127"/>
    </row>
    <row r="712660" spans="12:12">
      <c r="L712660" s="127"/>
    </row>
    <row r="712661" spans="12:12">
      <c r="L712661" s="127"/>
    </row>
    <row r="712662" spans="12:12">
      <c r="L712662" s="127"/>
    </row>
    <row r="712663" spans="12:12">
      <c r="L712663" s="127"/>
    </row>
    <row r="712664" spans="12:12">
      <c r="L712664" s="127"/>
    </row>
    <row r="712665" spans="12:12">
      <c r="L712665" s="127"/>
    </row>
    <row r="712666" spans="12:12">
      <c r="L712666" s="127"/>
    </row>
    <row r="712667" spans="12:12">
      <c r="L712667" s="127"/>
    </row>
    <row r="712668" spans="12:12">
      <c r="L712668" s="127"/>
    </row>
    <row r="712669" spans="12:12">
      <c r="L712669" s="127"/>
    </row>
    <row r="712670" spans="12:12">
      <c r="L712670" s="127"/>
    </row>
    <row r="712671" spans="12:12">
      <c r="L712671" s="127"/>
    </row>
    <row r="712672" spans="12:12">
      <c r="L712672" s="127"/>
    </row>
    <row r="712673" spans="12:12">
      <c r="L712673" s="127"/>
    </row>
    <row r="712674" spans="12:12">
      <c r="L712674" s="127"/>
    </row>
    <row r="712675" spans="12:12">
      <c r="L712675" s="127"/>
    </row>
    <row r="712676" spans="12:12">
      <c r="L712676" s="127"/>
    </row>
    <row r="712677" spans="12:12">
      <c r="L712677" s="127"/>
    </row>
    <row r="712678" spans="12:12">
      <c r="L712678" s="127"/>
    </row>
    <row r="712679" spans="12:12">
      <c r="L712679" s="127"/>
    </row>
    <row r="712680" spans="12:12">
      <c r="L712680" s="127"/>
    </row>
    <row r="712681" spans="12:12">
      <c r="L712681" s="127"/>
    </row>
    <row r="712682" spans="12:12">
      <c r="L712682" s="127"/>
    </row>
    <row r="712683" spans="12:12">
      <c r="L712683" s="127"/>
    </row>
    <row r="712684" spans="12:12">
      <c r="L712684" s="127"/>
    </row>
    <row r="712685" spans="12:12">
      <c r="L712685" s="127"/>
    </row>
    <row r="712686" spans="12:12">
      <c r="L712686" s="127"/>
    </row>
    <row r="712687" spans="12:12">
      <c r="L712687" s="127"/>
    </row>
    <row r="712688" spans="12:12">
      <c r="L712688" s="127"/>
    </row>
    <row r="712689" spans="12:12">
      <c r="L712689" s="127"/>
    </row>
    <row r="712690" spans="12:12">
      <c r="L712690" s="127"/>
    </row>
    <row r="712691" spans="12:12">
      <c r="L712691" s="127"/>
    </row>
    <row r="712692" spans="12:12">
      <c r="L712692" s="127"/>
    </row>
    <row r="712693" spans="12:12">
      <c r="L712693" s="127"/>
    </row>
    <row r="712694" spans="12:12">
      <c r="L712694" s="127"/>
    </row>
    <row r="712695" spans="12:12">
      <c r="L712695" s="127"/>
    </row>
    <row r="712696" spans="12:12">
      <c r="L712696" s="127"/>
    </row>
    <row r="712697" spans="12:12">
      <c r="L712697" s="127"/>
    </row>
    <row r="712698" spans="12:12">
      <c r="L712698" s="127"/>
    </row>
    <row r="712699" spans="12:12">
      <c r="L712699" s="127"/>
    </row>
    <row r="712700" spans="12:12">
      <c r="L712700" s="127"/>
    </row>
    <row r="712701" spans="12:12">
      <c r="L712701" s="127"/>
    </row>
    <row r="712702" spans="12:12">
      <c r="L712702" s="127"/>
    </row>
    <row r="712703" spans="12:12">
      <c r="L712703" s="127"/>
    </row>
    <row r="712704" spans="12:12">
      <c r="L712704" s="127"/>
    </row>
    <row r="712705" spans="12:12">
      <c r="L712705" s="127"/>
    </row>
    <row r="712706" spans="12:12">
      <c r="L712706" s="127"/>
    </row>
    <row r="712707" spans="12:12">
      <c r="L712707" s="127"/>
    </row>
    <row r="712708" spans="12:12">
      <c r="L712708" s="127"/>
    </row>
    <row r="712709" spans="12:12">
      <c r="L712709" s="127"/>
    </row>
    <row r="712710" spans="12:12">
      <c r="L712710" s="127"/>
    </row>
    <row r="712711" spans="12:12">
      <c r="L712711" s="127"/>
    </row>
    <row r="712712" spans="12:12">
      <c r="L712712" s="127"/>
    </row>
    <row r="712713" spans="12:12">
      <c r="L712713" s="127"/>
    </row>
    <row r="712714" spans="12:12">
      <c r="L712714" s="127"/>
    </row>
    <row r="712715" spans="12:12">
      <c r="L712715" s="127"/>
    </row>
    <row r="712716" spans="12:12">
      <c r="L712716" s="127"/>
    </row>
    <row r="712717" spans="12:12">
      <c r="L712717" s="127"/>
    </row>
    <row r="712718" spans="12:12">
      <c r="L712718" s="127"/>
    </row>
    <row r="712719" spans="12:12">
      <c r="L712719" s="127"/>
    </row>
    <row r="712720" spans="12:12">
      <c r="L712720" s="127"/>
    </row>
    <row r="712721" spans="12:12">
      <c r="L712721" s="127"/>
    </row>
    <row r="712722" spans="12:12">
      <c r="L712722" s="127"/>
    </row>
    <row r="712723" spans="12:12">
      <c r="L712723" s="127"/>
    </row>
    <row r="712724" spans="12:12">
      <c r="L712724" s="127"/>
    </row>
    <row r="712725" spans="12:12">
      <c r="L712725" s="127"/>
    </row>
    <row r="712726" spans="12:12">
      <c r="L712726" s="127"/>
    </row>
    <row r="712727" spans="12:12">
      <c r="L712727" s="127"/>
    </row>
    <row r="712728" spans="12:12">
      <c r="L712728" s="127"/>
    </row>
    <row r="712729" spans="12:12">
      <c r="L712729" s="127"/>
    </row>
    <row r="712730" spans="12:12">
      <c r="L712730" s="127"/>
    </row>
    <row r="712731" spans="12:12">
      <c r="L712731" s="127"/>
    </row>
    <row r="712732" spans="12:12">
      <c r="L712732" s="127"/>
    </row>
    <row r="712733" spans="12:12">
      <c r="L712733" s="127"/>
    </row>
    <row r="712734" spans="12:12">
      <c r="L712734" s="127"/>
    </row>
    <row r="712735" spans="12:12">
      <c r="L712735" s="127"/>
    </row>
    <row r="712736" spans="12:12">
      <c r="L712736" s="127"/>
    </row>
    <row r="712737" spans="12:12">
      <c r="L712737" s="127"/>
    </row>
    <row r="712738" spans="12:12">
      <c r="L712738" s="127"/>
    </row>
    <row r="712739" spans="12:12">
      <c r="L712739" s="127"/>
    </row>
    <row r="712740" spans="12:12">
      <c r="L712740" s="127"/>
    </row>
    <row r="712741" spans="12:12">
      <c r="L712741" s="127"/>
    </row>
    <row r="712742" spans="12:12">
      <c r="L712742" s="127"/>
    </row>
    <row r="712743" spans="12:12">
      <c r="L712743" s="127"/>
    </row>
    <row r="712744" spans="12:12">
      <c r="L712744" s="127"/>
    </row>
    <row r="712745" spans="12:12">
      <c r="L712745" s="127"/>
    </row>
    <row r="712746" spans="12:12">
      <c r="L712746" s="127"/>
    </row>
    <row r="712747" spans="12:12">
      <c r="L712747" s="127"/>
    </row>
    <row r="712748" spans="12:12">
      <c r="L712748" s="127"/>
    </row>
    <row r="712749" spans="12:12">
      <c r="L712749" s="127"/>
    </row>
    <row r="712750" spans="12:12">
      <c r="L712750" s="127"/>
    </row>
    <row r="712751" spans="12:12">
      <c r="L712751" s="127"/>
    </row>
    <row r="712752" spans="12:12">
      <c r="L712752" s="127"/>
    </row>
    <row r="712753" spans="12:12">
      <c r="L712753" s="127"/>
    </row>
    <row r="712754" spans="12:12">
      <c r="L712754" s="127"/>
    </row>
    <row r="712755" spans="12:12">
      <c r="L712755" s="127"/>
    </row>
    <row r="712756" spans="12:12">
      <c r="L712756" s="127"/>
    </row>
    <row r="712757" spans="12:12">
      <c r="L712757" s="127"/>
    </row>
    <row r="712758" spans="12:12">
      <c r="L712758" s="127"/>
    </row>
    <row r="712759" spans="12:12">
      <c r="L712759" s="127"/>
    </row>
    <row r="712760" spans="12:12">
      <c r="L712760" s="127"/>
    </row>
    <row r="712761" spans="12:12">
      <c r="L712761" s="127"/>
    </row>
    <row r="712762" spans="12:12">
      <c r="L712762" s="127"/>
    </row>
    <row r="712763" spans="12:12">
      <c r="L712763" s="127"/>
    </row>
    <row r="712764" spans="12:12">
      <c r="L712764" s="127"/>
    </row>
    <row r="712765" spans="12:12">
      <c r="L712765" s="127"/>
    </row>
    <row r="712766" spans="12:12">
      <c r="L712766" s="127"/>
    </row>
    <row r="712767" spans="12:12">
      <c r="L712767" s="127"/>
    </row>
    <row r="712768" spans="12:12">
      <c r="L712768" s="127"/>
    </row>
    <row r="712769" spans="12:12">
      <c r="L712769" s="127"/>
    </row>
    <row r="712770" spans="12:12">
      <c r="L712770" s="127"/>
    </row>
    <row r="712771" spans="12:12">
      <c r="L712771" s="127"/>
    </row>
    <row r="712772" spans="12:12">
      <c r="L712772" s="127"/>
    </row>
    <row r="712773" spans="12:12">
      <c r="L712773" s="127"/>
    </row>
    <row r="712774" spans="12:12">
      <c r="L712774" s="127"/>
    </row>
    <row r="712775" spans="12:12">
      <c r="L712775" s="127"/>
    </row>
    <row r="712776" spans="12:12">
      <c r="L712776" s="127"/>
    </row>
    <row r="712777" spans="12:12">
      <c r="L712777" s="127"/>
    </row>
    <row r="712778" spans="12:12">
      <c r="L712778" s="127"/>
    </row>
    <row r="712779" spans="12:12">
      <c r="L712779" s="127"/>
    </row>
    <row r="712780" spans="12:12">
      <c r="L712780" s="127"/>
    </row>
    <row r="712781" spans="12:12">
      <c r="L712781" s="127"/>
    </row>
    <row r="712782" spans="12:12">
      <c r="L712782" s="127"/>
    </row>
    <row r="712783" spans="12:12">
      <c r="L712783" s="127"/>
    </row>
    <row r="712784" spans="12:12">
      <c r="L712784" s="127"/>
    </row>
    <row r="712785" spans="12:12">
      <c r="L712785" s="127"/>
    </row>
    <row r="712786" spans="12:12">
      <c r="L712786" s="127"/>
    </row>
    <row r="712787" spans="12:12">
      <c r="L712787" s="127"/>
    </row>
    <row r="712788" spans="12:12">
      <c r="L712788" s="127"/>
    </row>
    <row r="712789" spans="12:12">
      <c r="L712789" s="127"/>
    </row>
    <row r="712790" spans="12:12">
      <c r="L712790" s="127"/>
    </row>
    <row r="712791" spans="12:12">
      <c r="L712791" s="127"/>
    </row>
    <row r="712792" spans="12:12">
      <c r="L712792" s="127"/>
    </row>
    <row r="712793" spans="12:12">
      <c r="L712793" s="127"/>
    </row>
    <row r="712794" spans="12:12">
      <c r="L712794" s="127"/>
    </row>
    <row r="712795" spans="12:12">
      <c r="L712795" s="127"/>
    </row>
    <row r="712796" spans="12:12">
      <c r="L712796" s="127"/>
    </row>
    <row r="712797" spans="12:12">
      <c r="L712797" s="127"/>
    </row>
    <row r="712798" spans="12:12">
      <c r="L712798" s="127"/>
    </row>
    <row r="712799" spans="12:12">
      <c r="L712799" s="127"/>
    </row>
    <row r="712800" spans="12:12">
      <c r="L712800" s="127"/>
    </row>
    <row r="712801" spans="12:12">
      <c r="L712801" s="127"/>
    </row>
    <row r="712802" spans="12:12">
      <c r="L712802" s="127"/>
    </row>
    <row r="712803" spans="12:12">
      <c r="L712803" s="127"/>
    </row>
    <row r="712804" spans="12:12">
      <c r="L712804" s="127"/>
    </row>
    <row r="712805" spans="12:12">
      <c r="L712805" s="127"/>
    </row>
    <row r="712806" spans="12:12">
      <c r="L712806" s="127"/>
    </row>
    <row r="712807" spans="12:12">
      <c r="L712807" s="127"/>
    </row>
    <row r="712808" spans="12:12">
      <c r="L712808" s="127"/>
    </row>
    <row r="712809" spans="12:12">
      <c r="L712809" s="127"/>
    </row>
    <row r="712810" spans="12:12">
      <c r="L712810" s="127"/>
    </row>
    <row r="712811" spans="12:12">
      <c r="L712811" s="127"/>
    </row>
    <row r="712812" spans="12:12">
      <c r="L712812" s="127"/>
    </row>
    <row r="712813" spans="12:12">
      <c r="L712813" s="127"/>
    </row>
    <row r="712814" spans="12:12">
      <c r="L712814" s="127"/>
    </row>
    <row r="712815" spans="12:12">
      <c r="L712815" s="127"/>
    </row>
    <row r="712816" spans="12:12">
      <c r="L712816" s="127"/>
    </row>
    <row r="712817" spans="12:12">
      <c r="L712817" s="127"/>
    </row>
    <row r="712818" spans="12:12">
      <c r="L712818" s="127"/>
    </row>
    <row r="712819" spans="12:12">
      <c r="L712819" s="127"/>
    </row>
    <row r="712820" spans="12:12">
      <c r="L712820" s="127"/>
    </row>
    <row r="712821" spans="12:12">
      <c r="L712821" s="127"/>
    </row>
    <row r="712822" spans="12:12">
      <c r="L712822" s="127"/>
    </row>
    <row r="712823" spans="12:12">
      <c r="L712823" s="127"/>
    </row>
    <row r="712824" spans="12:12">
      <c r="L712824" s="127"/>
    </row>
    <row r="712825" spans="12:12">
      <c r="L712825" s="127"/>
    </row>
    <row r="712826" spans="12:12">
      <c r="L712826" s="127"/>
    </row>
    <row r="712827" spans="12:12">
      <c r="L712827" s="127"/>
    </row>
    <row r="712828" spans="12:12">
      <c r="L712828" s="127"/>
    </row>
    <row r="712829" spans="12:12">
      <c r="L712829" s="127"/>
    </row>
    <row r="712830" spans="12:12">
      <c r="L712830" s="127"/>
    </row>
    <row r="712831" spans="12:12">
      <c r="L712831" s="127"/>
    </row>
    <row r="712832" spans="12:12">
      <c r="L712832" s="127"/>
    </row>
    <row r="712833" spans="12:12">
      <c r="L712833" s="127"/>
    </row>
    <row r="712834" spans="12:12">
      <c r="L712834" s="127"/>
    </row>
    <row r="712835" spans="12:12">
      <c r="L712835" s="127"/>
    </row>
    <row r="712836" spans="12:12">
      <c r="L712836" s="127"/>
    </row>
    <row r="712837" spans="12:12">
      <c r="L712837" s="127"/>
    </row>
    <row r="712838" spans="12:12">
      <c r="L712838" s="127"/>
    </row>
    <row r="712839" spans="12:12">
      <c r="L712839" s="127"/>
    </row>
    <row r="712840" spans="12:12">
      <c r="L712840" s="127"/>
    </row>
    <row r="712841" spans="12:12">
      <c r="L712841" s="127"/>
    </row>
    <row r="712842" spans="12:12">
      <c r="L712842" s="127"/>
    </row>
    <row r="712843" spans="12:12">
      <c r="L712843" s="127"/>
    </row>
    <row r="712844" spans="12:12">
      <c r="L712844" s="127"/>
    </row>
    <row r="712845" spans="12:12">
      <c r="L712845" s="127"/>
    </row>
    <row r="712846" spans="12:12">
      <c r="L712846" s="127"/>
    </row>
    <row r="712847" spans="12:12">
      <c r="L712847" s="127"/>
    </row>
    <row r="712848" spans="12:12">
      <c r="L712848" s="127"/>
    </row>
    <row r="712849" spans="12:12">
      <c r="L712849" s="127"/>
    </row>
    <row r="712850" spans="12:12">
      <c r="L712850" s="127"/>
    </row>
    <row r="712851" spans="12:12">
      <c r="L712851" s="127"/>
    </row>
    <row r="712852" spans="12:12">
      <c r="L712852" s="127"/>
    </row>
    <row r="712853" spans="12:12">
      <c r="L712853" s="127"/>
    </row>
    <row r="712854" spans="12:12">
      <c r="L712854" s="127"/>
    </row>
    <row r="712855" spans="12:12">
      <c r="L712855" s="127"/>
    </row>
    <row r="712856" spans="12:12">
      <c r="L712856" s="127"/>
    </row>
    <row r="712857" spans="12:12">
      <c r="L712857" s="127"/>
    </row>
    <row r="712858" spans="12:12">
      <c r="L712858" s="127"/>
    </row>
    <row r="712859" spans="12:12">
      <c r="L712859" s="127"/>
    </row>
    <row r="712860" spans="12:12">
      <c r="L712860" s="127"/>
    </row>
    <row r="712861" spans="12:12">
      <c r="L712861" s="127"/>
    </row>
    <row r="712862" spans="12:12">
      <c r="L712862" s="127"/>
    </row>
    <row r="712863" spans="12:12">
      <c r="L712863" s="127"/>
    </row>
    <row r="712864" spans="12:12">
      <c r="L712864" s="127"/>
    </row>
    <row r="712865" spans="12:12">
      <c r="L712865" s="127"/>
    </row>
    <row r="712866" spans="12:12">
      <c r="L712866" s="127"/>
    </row>
    <row r="712867" spans="12:12">
      <c r="L712867" s="127"/>
    </row>
    <row r="712868" spans="12:12">
      <c r="L712868" s="127"/>
    </row>
    <row r="712869" spans="12:12">
      <c r="L712869" s="127"/>
    </row>
    <row r="712870" spans="12:12">
      <c r="L712870" s="127"/>
    </row>
    <row r="712871" spans="12:12">
      <c r="L712871" s="127"/>
    </row>
    <row r="712872" spans="12:12">
      <c r="L712872" s="127"/>
    </row>
    <row r="712873" spans="12:12">
      <c r="L712873" s="127"/>
    </row>
    <row r="712874" spans="12:12">
      <c r="L712874" s="127"/>
    </row>
    <row r="712875" spans="12:12">
      <c r="L712875" s="127"/>
    </row>
    <row r="712876" spans="12:12">
      <c r="L712876" s="127"/>
    </row>
    <row r="712877" spans="12:12">
      <c r="L712877" s="127"/>
    </row>
    <row r="712878" spans="12:12">
      <c r="L712878" s="127"/>
    </row>
    <row r="712879" spans="12:12">
      <c r="L712879" s="127"/>
    </row>
    <row r="712880" spans="12:12">
      <c r="L712880" s="127"/>
    </row>
    <row r="712881" spans="12:12">
      <c r="L712881" s="127"/>
    </row>
    <row r="712882" spans="12:12">
      <c r="L712882" s="127"/>
    </row>
    <row r="712883" spans="12:12">
      <c r="L712883" s="127"/>
    </row>
    <row r="712884" spans="12:12">
      <c r="L712884" s="127"/>
    </row>
    <row r="712885" spans="12:12">
      <c r="L712885" s="127"/>
    </row>
    <row r="712886" spans="12:12">
      <c r="L712886" s="127"/>
    </row>
    <row r="712887" spans="12:12">
      <c r="L712887" s="127"/>
    </row>
    <row r="712888" spans="12:12">
      <c r="L712888" s="127"/>
    </row>
    <row r="712889" spans="12:12">
      <c r="L712889" s="127"/>
    </row>
    <row r="712890" spans="12:12">
      <c r="L712890" s="127"/>
    </row>
    <row r="712891" spans="12:12">
      <c r="L712891" s="127"/>
    </row>
    <row r="712892" spans="12:12">
      <c r="L712892" s="127"/>
    </row>
    <row r="712893" spans="12:12">
      <c r="L712893" s="127"/>
    </row>
    <row r="712894" spans="12:12">
      <c r="L712894" s="127"/>
    </row>
    <row r="712895" spans="12:12">
      <c r="L712895" s="127"/>
    </row>
    <row r="712896" spans="12:12">
      <c r="L712896" s="127"/>
    </row>
    <row r="712897" spans="12:12">
      <c r="L712897" s="127"/>
    </row>
    <row r="712898" spans="12:12">
      <c r="L712898" s="127"/>
    </row>
    <row r="712899" spans="12:12">
      <c r="L712899" s="127"/>
    </row>
    <row r="712900" spans="12:12">
      <c r="L712900" s="127"/>
    </row>
    <row r="712901" spans="12:12">
      <c r="L712901" s="127"/>
    </row>
    <row r="712902" spans="12:12">
      <c r="L712902" s="127"/>
    </row>
    <row r="712903" spans="12:12">
      <c r="L712903" s="127"/>
    </row>
    <row r="712904" spans="12:12">
      <c r="L712904" s="127"/>
    </row>
    <row r="712905" spans="12:12">
      <c r="L712905" s="127"/>
    </row>
    <row r="712906" spans="12:12">
      <c r="L712906" s="127"/>
    </row>
    <row r="712907" spans="12:12">
      <c r="L712907" s="127"/>
    </row>
    <row r="712908" spans="12:12">
      <c r="L712908" s="127"/>
    </row>
    <row r="712909" spans="12:12">
      <c r="L712909" s="127"/>
    </row>
    <row r="712910" spans="12:12">
      <c r="L712910" s="127"/>
    </row>
    <row r="712911" spans="12:12">
      <c r="L712911" s="127"/>
    </row>
    <row r="712912" spans="12:12">
      <c r="L712912" s="127"/>
    </row>
    <row r="712913" spans="12:12">
      <c r="L712913" s="127"/>
    </row>
    <row r="712914" spans="12:12">
      <c r="L712914" s="127"/>
    </row>
    <row r="712915" spans="12:12">
      <c r="L712915" s="127"/>
    </row>
    <row r="712916" spans="12:12">
      <c r="L712916" s="127"/>
    </row>
    <row r="712917" spans="12:12">
      <c r="L712917" s="127"/>
    </row>
    <row r="712918" spans="12:12">
      <c r="L712918" s="127"/>
    </row>
    <row r="712919" spans="12:12">
      <c r="L712919" s="127"/>
    </row>
    <row r="712920" spans="12:12">
      <c r="L712920" s="127"/>
    </row>
    <row r="712921" spans="12:12">
      <c r="L712921" s="127"/>
    </row>
    <row r="712922" spans="12:12">
      <c r="L712922" s="127"/>
    </row>
    <row r="712923" spans="12:12">
      <c r="L712923" s="127"/>
    </row>
    <row r="712924" spans="12:12">
      <c r="L712924" s="127"/>
    </row>
    <row r="712925" spans="12:12">
      <c r="L712925" s="127"/>
    </row>
    <row r="712926" spans="12:12">
      <c r="L712926" s="127"/>
    </row>
    <row r="712927" spans="12:12">
      <c r="L712927" s="127"/>
    </row>
    <row r="712928" spans="12:12">
      <c r="L712928" s="127"/>
    </row>
    <row r="712929" spans="12:12">
      <c r="L712929" s="127"/>
    </row>
    <row r="712930" spans="12:12">
      <c r="L712930" s="127"/>
    </row>
    <row r="712931" spans="12:12">
      <c r="L712931" s="127"/>
    </row>
    <row r="712932" spans="12:12">
      <c r="L712932" s="127"/>
    </row>
    <row r="712933" spans="12:12">
      <c r="L712933" s="127"/>
    </row>
    <row r="712934" spans="12:12">
      <c r="L712934" s="127"/>
    </row>
    <row r="712935" spans="12:12">
      <c r="L712935" s="127"/>
    </row>
    <row r="712936" spans="12:12">
      <c r="L712936" s="127"/>
    </row>
    <row r="712937" spans="12:12">
      <c r="L712937" s="127"/>
    </row>
    <row r="712938" spans="12:12">
      <c r="L712938" s="127"/>
    </row>
    <row r="712939" spans="12:12">
      <c r="L712939" s="127"/>
    </row>
    <row r="712940" spans="12:12">
      <c r="L712940" s="127"/>
    </row>
    <row r="712941" spans="12:12">
      <c r="L712941" s="127"/>
    </row>
    <row r="712942" spans="12:12">
      <c r="L712942" s="127"/>
    </row>
    <row r="712943" spans="12:12">
      <c r="L712943" s="127"/>
    </row>
    <row r="712944" spans="12:12">
      <c r="L712944" s="127"/>
    </row>
    <row r="712945" spans="12:12">
      <c r="L712945" s="127"/>
    </row>
    <row r="712946" spans="12:12">
      <c r="L712946" s="127"/>
    </row>
    <row r="712947" spans="12:12">
      <c r="L712947" s="127"/>
    </row>
    <row r="712948" spans="12:12">
      <c r="L712948" s="127"/>
    </row>
    <row r="712949" spans="12:12">
      <c r="L712949" s="127"/>
    </row>
    <row r="712950" spans="12:12">
      <c r="L712950" s="127"/>
    </row>
    <row r="712951" spans="12:12">
      <c r="L712951" s="127"/>
    </row>
    <row r="712952" spans="12:12">
      <c r="L712952" s="127"/>
    </row>
    <row r="712953" spans="12:12">
      <c r="L712953" s="127"/>
    </row>
    <row r="712954" spans="12:12">
      <c r="L712954" s="127"/>
    </row>
    <row r="712955" spans="12:12">
      <c r="L712955" s="127"/>
    </row>
    <row r="712956" spans="12:12">
      <c r="L712956" s="127"/>
    </row>
    <row r="712957" spans="12:12">
      <c r="L712957" s="127"/>
    </row>
    <row r="712958" spans="12:12">
      <c r="L712958" s="127"/>
    </row>
    <row r="712959" spans="12:12">
      <c r="L712959" s="127"/>
    </row>
    <row r="712960" spans="12:12">
      <c r="L712960" s="127"/>
    </row>
    <row r="712961" spans="12:12">
      <c r="L712961" s="127"/>
    </row>
    <row r="712962" spans="12:12">
      <c r="L712962" s="127"/>
    </row>
    <row r="712963" spans="12:12">
      <c r="L712963" s="127"/>
    </row>
    <row r="712964" spans="12:12">
      <c r="L712964" s="127"/>
    </row>
    <row r="712965" spans="12:12">
      <c r="L712965" s="127"/>
    </row>
    <row r="712966" spans="12:12">
      <c r="L712966" s="127"/>
    </row>
    <row r="712967" spans="12:12">
      <c r="L712967" s="127"/>
    </row>
    <row r="712968" spans="12:12">
      <c r="L712968" s="127"/>
    </row>
    <row r="712969" spans="12:12">
      <c r="L712969" s="127"/>
    </row>
    <row r="712970" spans="12:12">
      <c r="L712970" s="127"/>
    </row>
    <row r="712971" spans="12:12">
      <c r="L712971" s="127"/>
    </row>
    <row r="712972" spans="12:12">
      <c r="L712972" s="127"/>
    </row>
    <row r="712973" spans="12:12">
      <c r="L712973" s="127"/>
    </row>
    <row r="712974" spans="12:12">
      <c r="L712974" s="127"/>
    </row>
    <row r="712975" spans="12:12">
      <c r="L712975" s="127"/>
    </row>
    <row r="712976" spans="12:12">
      <c r="L712976" s="127"/>
    </row>
    <row r="712977" spans="12:12">
      <c r="L712977" s="127"/>
    </row>
    <row r="712978" spans="12:12">
      <c r="L712978" s="127"/>
    </row>
    <row r="712979" spans="12:12">
      <c r="L712979" s="127"/>
    </row>
    <row r="712980" spans="12:12">
      <c r="L712980" s="127"/>
    </row>
    <row r="712981" spans="12:12">
      <c r="L712981" s="127"/>
    </row>
    <row r="712982" spans="12:12">
      <c r="L712982" s="127"/>
    </row>
    <row r="712983" spans="12:12">
      <c r="L712983" s="127"/>
    </row>
    <row r="712984" spans="12:12">
      <c r="L712984" s="127"/>
    </row>
    <row r="712985" spans="12:12">
      <c r="L712985" s="127"/>
    </row>
    <row r="712986" spans="12:12">
      <c r="L712986" s="127"/>
    </row>
    <row r="712987" spans="12:12">
      <c r="L712987" s="127"/>
    </row>
    <row r="712988" spans="12:12">
      <c r="L712988" s="127"/>
    </row>
    <row r="712989" spans="12:12">
      <c r="L712989" s="127"/>
    </row>
    <row r="712990" spans="12:12">
      <c r="L712990" s="127"/>
    </row>
    <row r="712991" spans="12:12">
      <c r="L712991" s="127"/>
    </row>
    <row r="712992" spans="12:12">
      <c r="L712992" s="127"/>
    </row>
    <row r="712993" spans="12:12">
      <c r="L712993" s="127"/>
    </row>
    <row r="712994" spans="12:12">
      <c r="L712994" s="127"/>
    </row>
    <row r="712995" spans="12:12">
      <c r="L712995" s="127"/>
    </row>
    <row r="712996" spans="12:12">
      <c r="L712996" s="127"/>
    </row>
    <row r="712997" spans="12:12">
      <c r="L712997" s="127"/>
    </row>
    <row r="712998" spans="12:12">
      <c r="L712998" s="127"/>
    </row>
    <row r="712999" spans="12:12">
      <c r="L712999" s="127"/>
    </row>
    <row r="713000" spans="12:12">
      <c r="L713000" s="127"/>
    </row>
    <row r="713001" spans="12:12">
      <c r="L713001" s="127"/>
    </row>
    <row r="713002" spans="12:12">
      <c r="L713002" s="127"/>
    </row>
    <row r="713003" spans="12:12">
      <c r="L713003" s="127"/>
    </row>
    <row r="713004" spans="12:12">
      <c r="L713004" s="127"/>
    </row>
    <row r="713005" spans="12:12">
      <c r="L713005" s="127"/>
    </row>
    <row r="713006" spans="12:12">
      <c r="L713006" s="127"/>
    </row>
    <row r="713007" spans="12:12">
      <c r="L713007" s="127"/>
    </row>
    <row r="713008" spans="12:12">
      <c r="L713008" s="127"/>
    </row>
    <row r="713009" spans="12:12">
      <c r="L713009" s="127"/>
    </row>
    <row r="713010" spans="12:12">
      <c r="L713010" s="127"/>
    </row>
    <row r="713011" spans="12:12">
      <c r="L713011" s="127"/>
    </row>
    <row r="713012" spans="12:12">
      <c r="L713012" s="127"/>
    </row>
    <row r="713013" spans="12:12">
      <c r="L713013" s="127"/>
    </row>
    <row r="713014" spans="12:12">
      <c r="L713014" s="127"/>
    </row>
    <row r="713015" spans="12:12">
      <c r="L713015" s="127"/>
    </row>
    <row r="713016" spans="12:12">
      <c r="L713016" s="127"/>
    </row>
    <row r="713017" spans="12:12">
      <c r="L713017" s="127"/>
    </row>
    <row r="713018" spans="12:12">
      <c r="L713018" s="127"/>
    </row>
    <row r="713019" spans="12:12">
      <c r="L713019" s="127"/>
    </row>
    <row r="713020" spans="12:12">
      <c r="L713020" s="127"/>
    </row>
    <row r="713021" spans="12:12">
      <c r="L713021" s="127"/>
    </row>
    <row r="713022" spans="12:12">
      <c r="L713022" s="127"/>
    </row>
    <row r="713023" spans="12:12">
      <c r="L713023" s="127"/>
    </row>
    <row r="713024" spans="12:12">
      <c r="L713024" s="127"/>
    </row>
    <row r="713025" spans="12:12">
      <c r="L713025" s="127"/>
    </row>
    <row r="713026" spans="12:12">
      <c r="L713026" s="127"/>
    </row>
    <row r="713027" spans="12:12">
      <c r="L713027" s="127"/>
    </row>
    <row r="713028" spans="12:12">
      <c r="L713028" s="127"/>
    </row>
    <row r="713029" spans="12:12">
      <c r="L713029" s="127"/>
    </row>
    <row r="713030" spans="12:12">
      <c r="L713030" s="127"/>
    </row>
    <row r="713031" spans="12:12">
      <c r="L713031" s="127"/>
    </row>
    <row r="713032" spans="12:12">
      <c r="L713032" s="127"/>
    </row>
    <row r="713033" spans="12:12">
      <c r="L713033" s="127"/>
    </row>
    <row r="713034" spans="12:12">
      <c r="L713034" s="127"/>
    </row>
    <row r="713035" spans="12:12">
      <c r="L713035" s="127"/>
    </row>
    <row r="713036" spans="12:12">
      <c r="L713036" s="127"/>
    </row>
    <row r="713037" spans="12:12">
      <c r="L713037" s="127"/>
    </row>
    <row r="713038" spans="12:12">
      <c r="L713038" s="127"/>
    </row>
    <row r="713039" spans="12:12">
      <c r="L713039" s="127"/>
    </row>
    <row r="713040" spans="12:12">
      <c r="L713040" s="127"/>
    </row>
    <row r="713041" spans="12:12">
      <c r="L713041" s="127"/>
    </row>
    <row r="713042" spans="12:12">
      <c r="L713042" s="127"/>
    </row>
    <row r="713043" spans="12:12">
      <c r="L713043" s="127"/>
    </row>
    <row r="713044" spans="12:12">
      <c r="L713044" s="127"/>
    </row>
    <row r="713045" spans="12:12">
      <c r="L713045" s="127"/>
    </row>
    <row r="713046" spans="12:12">
      <c r="L713046" s="127"/>
    </row>
    <row r="713047" spans="12:12">
      <c r="L713047" s="127"/>
    </row>
    <row r="713048" spans="12:12">
      <c r="L713048" s="127"/>
    </row>
    <row r="713049" spans="12:12">
      <c r="L713049" s="127"/>
    </row>
    <row r="713050" spans="12:12">
      <c r="L713050" s="127"/>
    </row>
    <row r="713051" spans="12:12">
      <c r="L713051" s="127"/>
    </row>
    <row r="713052" spans="12:12">
      <c r="L713052" s="127"/>
    </row>
    <row r="713053" spans="12:12">
      <c r="L713053" s="127"/>
    </row>
    <row r="713054" spans="12:12">
      <c r="L713054" s="127"/>
    </row>
    <row r="713055" spans="12:12">
      <c r="L713055" s="127"/>
    </row>
    <row r="713056" spans="12:12">
      <c r="L713056" s="127"/>
    </row>
    <row r="713057" spans="12:12">
      <c r="L713057" s="127"/>
    </row>
    <row r="713058" spans="12:12">
      <c r="L713058" s="127"/>
    </row>
    <row r="713059" spans="12:12">
      <c r="L713059" s="127"/>
    </row>
    <row r="713060" spans="12:12">
      <c r="L713060" s="127"/>
    </row>
    <row r="713061" spans="12:12">
      <c r="L713061" s="127"/>
    </row>
    <row r="713062" spans="12:12">
      <c r="L713062" s="127"/>
    </row>
    <row r="713063" spans="12:12">
      <c r="L713063" s="127"/>
    </row>
    <row r="713064" spans="12:12">
      <c r="L713064" s="127"/>
    </row>
    <row r="713065" spans="12:12">
      <c r="L713065" s="127"/>
    </row>
    <row r="713066" spans="12:12">
      <c r="L713066" s="127"/>
    </row>
    <row r="713067" spans="12:12">
      <c r="L713067" s="127"/>
    </row>
    <row r="713068" spans="12:12">
      <c r="L713068" s="127"/>
    </row>
    <row r="713069" spans="12:12">
      <c r="L713069" s="127"/>
    </row>
    <row r="713070" spans="12:12">
      <c r="L713070" s="127"/>
    </row>
    <row r="713071" spans="12:12">
      <c r="L713071" s="127"/>
    </row>
    <row r="713072" spans="12:12">
      <c r="L713072" s="127"/>
    </row>
    <row r="713073" spans="12:12">
      <c r="L713073" s="127"/>
    </row>
    <row r="713074" spans="12:12">
      <c r="L713074" s="127"/>
    </row>
    <row r="713075" spans="12:12">
      <c r="L713075" s="127"/>
    </row>
    <row r="713076" spans="12:12">
      <c r="L713076" s="127"/>
    </row>
    <row r="713077" spans="12:12">
      <c r="L713077" s="127"/>
    </row>
    <row r="713078" spans="12:12">
      <c r="L713078" s="127"/>
    </row>
    <row r="713079" spans="12:12">
      <c r="L713079" s="127"/>
    </row>
    <row r="713080" spans="12:12">
      <c r="L713080" s="127"/>
    </row>
    <row r="713081" spans="12:12">
      <c r="L713081" s="127"/>
    </row>
    <row r="713082" spans="12:12">
      <c r="L713082" s="127"/>
    </row>
    <row r="713083" spans="12:12">
      <c r="L713083" s="127"/>
    </row>
    <row r="713084" spans="12:12">
      <c r="L713084" s="127"/>
    </row>
    <row r="713085" spans="12:12">
      <c r="L713085" s="127"/>
    </row>
    <row r="713086" spans="12:12">
      <c r="L713086" s="127"/>
    </row>
    <row r="713087" spans="12:12">
      <c r="L713087" s="127"/>
    </row>
    <row r="713088" spans="12:12">
      <c r="L713088" s="127"/>
    </row>
    <row r="713089" spans="12:12">
      <c r="L713089" s="127"/>
    </row>
    <row r="713090" spans="12:12">
      <c r="L713090" s="127"/>
    </row>
    <row r="713091" spans="12:12">
      <c r="L713091" s="127"/>
    </row>
    <row r="713092" spans="12:12">
      <c r="L713092" s="127"/>
    </row>
    <row r="713093" spans="12:12">
      <c r="L713093" s="127"/>
    </row>
    <row r="713094" spans="12:12">
      <c r="L713094" s="127"/>
    </row>
    <row r="713095" spans="12:12">
      <c r="L713095" s="127"/>
    </row>
    <row r="713096" spans="12:12">
      <c r="L713096" s="127"/>
    </row>
    <row r="713097" spans="12:12">
      <c r="L713097" s="127"/>
    </row>
    <row r="713098" spans="12:12">
      <c r="L713098" s="127"/>
    </row>
    <row r="713099" spans="12:12">
      <c r="L713099" s="127"/>
    </row>
    <row r="713100" spans="12:12">
      <c r="L713100" s="127"/>
    </row>
    <row r="713101" spans="12:12">
      <c r="L713101" s="127"/>
    </row>
    <row r="713102" spans="12:12">
      <c r="L713102" s="127"/>
    </row>
    <row r="713103" spans="12:12">
      <c r="L713103" s="127"/>
    </row>
    <row r="713104" spans="12:12">
      <c r="L713104" s="127"/>
    </row>
    <row r="713105" spans="12:12">
      <c r="L713105" s="127"/>
    </row>
    <row r="713106" spans="12:12">
      <c r="L713106" s="127"/>
    </row>
    <row r="713107" spans="12:12">
      <c r="L713107" s="127"/>
    </row>
    <row r="713108" spans="12:12">
      <c r="L713108" s="127"/>
    </row>
    <row r="713109" spans="12:12">
      <c r="L713109" s="127"/>
    </row>
    <row r="713110" spans="12:12">
      <c r="L713110" s="127"/>
    </row>
    <row r="713111" spans="12:12">
      <c r="L713111" s="127"/>
    </row>
    <row r="713112" spans="12:12">
      <c r="L713112" s="127"/>
    </row>
    <row r="713113" spans="12:12">
      <c r="L713113" s="127"/>
    </row>
    <row r="713114" spans="12:12">
      <c r="L713114" s="127"/>
    </row>
    <row r="713115" spans="12:12">
      <c r="L713115" s="127"/>
    </row>
    <row r="713116" spans="12:12">
      <c r="L713116" s="127"/>
    </row>
    <row r="713117" spans="12:12">
      <c r="L713117" s="127"/>
    </row>
    <row r="713118" spans="12:12">
      <c r="L713118" s="127"/>
    </row>
    <row r="713119" spans="12:12">
      <c r="L713119" s="127"/>
    </row>
    <row r="713120" spans="12:12">
      <c r="L713120" s="127"/>
    </row>
    <row r="713121" spans="12:12">
      <c r="L713121" s="127"/>
    </row>
    <row r="713122" spans="12:12">
      <c r="L713122" s="127"/>
    </row>
    <row r="713123" spans="12:12">
      <c r="L713123" s="127"/>
    </row>
    <row r="713124" spans="12:12">
      <c r="L713124" s="127"/>
    </row>
    <row r="713125" spans="12:12">
      <c r="L713125" s="127"/>
    </row>
    <row r="713126" spans="12:12">
      <c r="L713126" s="127"/>
    </row>
    <row r="713127" spans="12:12">
      <c r="L713127" s="127"/>
    </row>
    <row r="713128" spans="12:12">
      <c r="L713128" s="127"/>
    </row>
    <row r="713129" spans="12:12">
      <c r="L713129" s="127"/>
    </row>
    <row r="713130" spans="12:12">
      <c r="L713130" s="127"/>
    </row>
    <row r="713131" spans="12:12">
      <c r="L713131" s="127"/>
    </row>
    <row r="713132" spans="12:12">
      <c r="L713132" s="127"/>
    </row>
    <row r="713133" spans="12:12">
      <c r="L713133" s="127"/>
    </row>
    <row r="713134" spans="12:12">
      <c r="L713134" s="127"/>
    </row>
    <row r="713135" spans="12:12">
      <c r="L713135" s="127"/>
    </row>
    <row r="713136" spans="12:12">
      <c r="L713136" s="127"/>
    </row>
    <row r="713137" spans="12:12">
      <c r="L713137" s="127"/>
    </row>
    <row r="713138" spans="12:12">
      <c r="L713138" s="127"/>
    </row>
    <row r="713139" spans="12:12">
      <c r="L713139" s="127"/>
    </row>
    <row r="713140" spans="12:12">
      <c r="L713140" s="127"/>
    </row>
    <row r="713141" spans="12:12">
      <c r="L713141" s="127"/>
    </row>
    <row r="713142" spans="12:12">
      <c r="L713142" s="127"/>
    </row>
    <row r="713143" spans="12:12">
      <c r="L713143" s="127"/>
    </row>
    <row r="713144" spans="12:12">
      <c r="L713144" s="127"/>
    </row>
    <row r="713145" spans="12:12">
      <c r="L713145" s="127"/>
    </row>
    <row r="713146" spans="12:12">
      <c r="L713146" s="127"/>
    </row>
    <row r="713147" spans="12:12">
      <c r="L713147" s="127"/>
    </row>
    <row r="713148" spans="12:12">
      <c r="L713148" s="127"/>
    </row>
    <row r="713149" spans="12:12">
      <c r="L713149" s="127"/>
    </row>
    <row r="713150" spans="12:12">
      <c r="L713150" s="127"/>
    </row>
    <row r="713151" spans="12:12">
      <c r="L713151" s="127"/>
    </row>
    <row r="713152" spans="12:12">
      <c r="L713152" s="127"/>
    </row>
    <row r="713153" spans="12:12">
      <c r="L713153" s="127"/>
    </row>
    <row r="713154" spans="12:12">
      <c r="L713154" s="127"/>
    </row>
    <row r="713155" spans="12:12">
      <c r="L713155" s="127"/>
    </row>
    <row r="713156" spans="12:12">
      <c r="L713156" s="127"/>
    </row>
    <row r="713157" spans="12:12">
      <c r="L713157" s="127"/>
    </row>
    <row r="713158" spans="12:12">
      <c r="L713158" s="127"/>
    </row>
    <row r="713159" spans="12:12">
      <c r="L713159" s="127"/>
    </row>
    <row r="713160" spans="12:12">
      <c r="L713160" s="127"/>
    </row>
    <row r="713161" spans="12:12">
      <c r="L713161" s="127"/>
    </row>
    <row r="713162" spans="12:12">
      <c r="L713162" s="127"/>
    </row>
    <row r="713163" spans="12:12">
      <c r="L713163" s="127"/>
    </row>
    <row r="713164" spans="12:12">
      <c r="L713164" s="127"/>
    </row>
    <row r="713165" spans="12:12">
      <c r="L713165" s="127"/>
    </row>
    <row r="713166" spans="12:12">
      <c r="L713166" s="127"/>
    </row>
    <row r="713167" spans="12:12">
      <c r="L713167" s="127"/>
    </row>
    <row r="713168" spans="12:12">
      <c r="L713168" s="127"/>
    </row>
    <row r="713169" spans="12:12">
      <c r="L713169" s="127"/>
    </row>
    <row r="713170" spans="12:12">
      <c r="L713170" s="127"/>
    </row>
    <row r="713171" spans="12:12">
      <c r="L713171" s="127"/>
    </row>
    <row r="713172" spans="12:12">
      <c r="L713172" s="127"/>
    </row>
    <row r="713173" spans="12:12">
      <c r="L713173" s="127"/>
    </row>
    <row r="713174" spans="12:12">
      <c r="L713174" s="127"/>
    </row>
    <row r="713175" spans="12:12">
      <c r="L713175" s="127"/>
    </row>
    <row r="713176" spans="12:12">
      <c r="L713176" s="127"/>
    </row>
    <row r="713177" spans="12:12">
      <c r="L713177" s="127"/>
    </row>
    <row r="713178" spans="12:12">
      <c r="L713178" s="127"/>
    </row>
    <row r="713179" spans="12:12">
      <c r="L713179" s="127"/>
    </row>
    <row r="713180" spans="12:12">
      <c r="L713180" s="127"/>
    </row>
    <row r="713181" spans="12:12">
      <c r="L713181" s="127"/>
    </row>
    <row r="713182" spans="12:12">
      <c r="L713182" s="127"/>
    </row>
    <row r="713183" spans="12:12">
      <c r="L713183" s="127"/>
    </row>
    <row r="713184" spans="12:12">
      <c r="L713184" s="127"/>
    </row>
    <row r="713185" spans="12:12">
      <c r="L713185" s="127"/>
    </row>
    <row r="713186" spans="12:12">
      <c r="L713186" s="127"/>
    </row>
    <row r="713187" spans="12:12">
      <c r="L713187" s="127"/>
    </row>
    <row r="713188" spans="12:12">
      <c r="L713188" s="127"/>
    </row>
    <row r="713189" spans="12:12">
      <c r="L713189" s="127"/>
    </row>
    <row r="713190" spans="12:12">
      <c r="L713190" s="127"/>
    </row>
    <row r="713191" spans="12:12">
      <c r="L713191" s="127"/>
    </row>
    <row r="713192" spans="12:12">
      <c r="L713192" s="127"/>
    </row>
    <row r="713193" spans="12:12">
      <c r="L713193" s="127"/>
    </row>
    <row r="713194" spans="12:12">
      <c r="L713194" s="127"/>
    </row>
    <row r="713195" spans="12:12">
      <c r="L713195" s="127"/>
    </row>
    <row r="713196" spans="12:12">
      <c r="L713196" s="127"/>
    </row>
    <row r="713197" spans="12:12">
      <c r="L713197" s="127"/>
    </row>
    <row r="713198" spans="12:12">
      <c r="L713198" s="127"/>
    </row>
    <row r="713199" spans="12:12">
      <c r="L713199" s="127"/>
    </row>
    <row r="713200" spans="12:12">
      <c r="L713200" s="127"/>
    </row>
    <row r="713201" spans="12:12">
      <c r="L713201" s="127"/>
    </row>
    <row r="713202" spans="12:12">
      <c r="L713202" s="127"/>
    </row>
    <row r="713203" spans="12:12">
      <c r="L713203" s="127"/>
    </row>
    <row r="713204" spans="12:12">
      <c r="L713204" s="127"/>
    </row>
    <row r="713205" spans="12:12">
      <c r="L713205" s="127"/>
    </row>
    <row r="713206" spans="12:12">
      <c r="L713206" s="127"/>
    </row>
    <row r="713207" spans="12:12">
      <c r="L713207" s="127"/>
    </row>
    <row r="713208" spans="12:12">
      <c r="L713208" s="127"/>
    </row>
    <row r="713209" spans="12:12">
      <c r="L713209" s="127"/>
    </row>
    <row r="713210" spans="12:12">
      <c r="L713210" s="127"/>
    </row>
    <row r="713211" spans="12:12">
      <c r="L713211" s="127"/>
    </row>
    <row r="713212" spans="12:12">
      <c r="L713212" s="127"/>
    </row>
    <row r="713213" spans="12:12">
      <c r="L713213" s="127"/>
    </row>
    <row r="713214" spans="12:12">
      <c r="L713214" s="127"/>
    </row>
    <row r="713215" spans="12:12">
      <c r="L713215" s="127"/>
    </row>
    <row r="713216" spans="12:12">
      <c r="L713216" s="127"/>
    </row>
    <row r="713217" spans="12:12">
      <c r="L713217" s="127"/>
    </row>
    <row r="713218" spans="12:12">
      <c r="L713218" s="127"/>
    </row>
    <row r="713219" spans="12:12">
      <c r="L713219" s="127"/>
    </row>
    <row r="713220" spans="12:12">
      <c r="L713220" s="127"/>
    </row>
    <row r="713221" spans="12:12">
      <c r="L713221" s="127"/>
    </row>
    <row r="713222" spans="12:12">
      <c r="L713222" s="127"/>
    </row>
    <row r="713223" spans="12:12">
      <c r="L713223" s="127"/>
    </row>
    <row r="713224" spans="12:12">
      <c r="L713224" s="127"/>
    </row>
    <row r="713225" spans="12:12">
      <c r="L713225" s="127"/>
    </row>
    <row r="713226" spans="12:12">
      <c r="L713226" s="127"/>
    </row>
    <row r="713227" spans="12:12">
      <c r="L713227" s="127"/>
    </row>
    <row r="713228" spans="12:12">
      <c r="L713228" s="127"/>
    </row>
    <row r="713229" spans="12:12">
      <c r="L713229" s="127"/>
    </row>
    <row r="713230" spans="12:12">
      <c r="L713230" s="127"/>
    </row>
    <row r="713231" spans="12:12">
      <c r="L713231" s="127"/>
    </row>
    <row r="713232" spans="12:12">
      <c r="L713232" s="127"/>
    </row>
    <row r="713233" spans="12:12">
      <c r="L713233" s="127"/>
    </row>
    <row r="713234" spans="12:12">
      <c r="L713234" s="127"/>
    </row>
    <row r="713235" spans="12:12">
      <c r="L713235" s="127"/>
    </row>
    <row r="713236" spans="12:12">
      <c r="L713236" s="127"/>
    </row>
    <row r="713237" spans="12:12">
      <c r="L713237" s="127"/>
    </row>
    <row r="713238" spans="12:12">
      <c r="L713238" s="127"/>
    </row>
    <row r="713239" spans="12:12">
      <c r="L713239" s="127"/>
    </row>
    <row r="713240" spans="12:12">
      <c r="L713240" s="127"/>
    </row>
    <row r="713241" spans="12:12">
      <c r="L713241" s="127"/>
    </row>
    <row r="713242" spans="12:12">
      <c r="L713242" s="127"/>
    </row>
    <row r="713243" spans="12:12">
      <c r="L713243" s="127"/>
    </row>
    <row r="713244" spans="12:12">
      <c r="L713244" s="127"/>
    </row>
    <row r="713245" spans="12:12">
      <c r="L713245" s="127"/>
    </row>
    <row r="713246" spans="12:12">
      <c r="L713246" s="127"/>
    </row>
    <row r="713247" spans="12:12">
      <c r="L713247" s="127"/>
    </row>
    <row r="713248" spans="12:12">
      <c r="L713248" s="127"/>
    </row>
    <row r="713249" spans="12:12">
      <c r="L713249" s="127"/>
    </row>
    <row r="713250" spans="12:12">
      <c r="L713250" s="127"/>
    </row>
    <row r="713251" spans="12:12">
      <c r="L713251" s="127"/>
    </row>
    <row r="713252" spans="12:12">
      <c r="L713252" s="127"/>
    </row>
    <row r="713253" spans="12:12">
      <c r="L713253" s="127"/>
    </row>
    <row r="713254" spans="12:12">
      <c r="L713254" s="127"/>
    </row>
    <row r="713255" spans="12:12">
      <c r="L713255" s="127"/>
    </row>
    <row r="713256" spans="12:12">
      <c r="L713256" s="127"/>
    </row>
    <row r="713257" spans="12:12">
      <c r="L713257" s="127"/>
    </row>
    <row r="713258" spans="12:12">
      <c r="L713258" s="127"/>
    </row>
    <row r="713259" spans="12:12">
      <c r="L713259" s="127"/>
    </row>
    <row r="713260" spans="12:12">
      <c r="L713260" s="127"/>
    </row>
    <row r="713261" spans="12:12">
      <c r="L713261" s="127"/>
    </row>
    <row r="713262" spans="12:12">
      <c r="L713262" s="127"/>
    </row>
    <row r="713263" spans="12:12">
      <c r="L713263" s="127"/>
    </row>
    <row r="713264" spans="12:12">
      <c r="L713264" s="127"/>
    </row>
    <row r="713265" spans="12:12">
      <c r="L713265" s="127"/>
    </row>
    <row r="713266" spans="12:12">
      <c r="L713266" s="127"/>
    </row>
    <row r="713267" spans="12:12">
      <c r="L713267" s="127"/>
    </row>
    <row r="713268" spans="12:12">
      <c r="L713268" s="127"/>
    </row>
    <row r="713269" spans="12:12">
      <c r="L713269" s="127"/>
    </row>
    <row r="713270" spans="12:12">
      <c r="L713270" s="127"/>
    </row>
    <row r="713271" spans="12:12">
      <c r="L713271" s="127"/>
    </row>
    <row r="713272" spans="12:12">
      <c r="L713272" s="127"/>
    </row>
    <row r="713273" spans="12:12">
      <c r="L713273" s="127"/>
    </row>
    <row r="713274" spans="12:12">
      <c r="L713274" s="127"/>
    </row>
    <row r="713275" spans="12:12">
      <c r="L713275" s="127"/>
    </row>
    <row r="713276" spans="12:12">
      <c r="L713276" s="127"/>
    </row>
    <row r="713277" spans="12:12">
      <c r="L713277" s="127"/>
    </row>
    <row r="713278" spans="12:12">
      <c r="L713278" s="127"/>
    </row>
    <row r="713279" spans="12:12">
      <c r="L713279" s="127"/>
    </row>
    <row r="713280" spans="12:12">
      <c r="L713280" s="127"/>
    </row>
    <row r="713281" spans="12:12">
      <c r="L713281" s="127"/>
    </row>
    <row r="713282" spans="12:12">
      <c r="L713282" s="127"/>
    </row>
    <row r="713283" spans="12:12">
      <c r="L713283" s="127"/>
    </row>
    <row r="713284" spans="12:12">
      <c r="L713284" s="127"/>
    </row>
    <row r="713285" spans="12:12">
      <c r="L713285" s="127"/>
    </row>
    <row r="713286" spans="12:12">
      <c r="L713286" s="127"/>
    </row>
    <row r="713287" spans="12:12">
      <c r="L713287" s="127"/>
    </row>
    <row r="713288" spans="12:12">
      <c r="L713288" s="127"/>
    </row>
    <row r="713289" spans="12:12">
      <c r="L713289" s="127"/>
    </row>
    <row r="713290" spans="12:12">
      <c r="L713290" s="127"/>
    </row>
    <row r="713291" spans="12:12">
      <c r="L713291" s="127"/>
    </row>
    <row r="713292" spans="12:12">
      <c r="L713292" s="127"/>
    </row>
    <row r="713293" spans="12:12">
      <c r="L713293" s="127"/>
    </row>
    <row r="713294" spans="12:12">
      <c r="L713294" s="127"/>
    </row>
    <row r="713295" spans="12:12">
      <c r="L713295" s="127"/>
    </row>
    <row r="713296" spans="12:12">
      <c r="L713296" s="127"/>
    </row>
    <row r="713297" spans="12:12">
      <c r="L713297" s="127"/>
    </row>
    <row r="713298" spans="12:12">
      <c r="L713298" s="127"/>
    </row>
    <row r="713299" spans="12:12">
      <c r="L713299" s="127"/>
    </row>
    <row r="713300" spans="12:12">
      <c r="L713300" s="127"/>
    </row>
    <row r="713301" spans="12:12">
      <c r="L713301" s="127"/>
    </row>
    <row r="713302" spans="12:12">
      <c r="L713302" s="127"/>
    </row>
    <row r="713303" spans="12:12">
      <c r="L713303" s="127"/>
    </row>
    <row r="713304" spans="12:12">
      <c r="L713304" s="127"/>
    </row>
    <row r="713305" spans="12:12">
      <c r="L713305" s="127"/>
    </row>
    <row r="713306" spans="12:12">
      <c r="L713306" s="127"/>
    </row>
    <row r="713307" spans="12:12">
      <c r="L713307" s="127"/>
    </row>
    <row r="713308" spans="12:12">
      <c r="L713308" s="127"/>
    </row>
    <row r="713309" spans="12:12">
      <c r="L713309" s="127"/>
    </row>
    <row r="713310" spans="12:12">
      <c r="L713310" s="127"/>
    </row>
    <row r="713311" spans="12:12">
      <c r="L713311" s="127"/>
    </row>
    <row r="713312" spans="12:12">
      <c r="L713312" s="127"/>
    </row>
    <row r="713313" spans="12:12">
      <c r="L713313" s="127"/>
    </row>
    <row r="713314" spans="12:12">
      <c r="L713314" s="127"/>
    </row>
    <row r="713315" spans="12:12">
      <c r="L713315" s="127"/>
    </row>
    <row r="713316" spans="12:12">
      <c r="L713316" s="127"/>
    </row>
    <row r="713317" spans="12:12">
      <c r="L713317" s="127"/>
    </row>
    <row r="713318" spans="12:12">
      <c r="L713318" s="127"/>
    </row>
    <row r="713319" spans="12:12">
      <c r="L713319" s="127"/>
    </row>
    <row r="713320" spans="12:12">
      <c r="L713320" s="127"/>
    </row>
    <row r="713321" spans="12:12">
      <c r="L713321" s="127"/>
    </row>
    <row r="713322" spans="12:12">
      <c r="L713322" s="127"/>
    </row>
    <row r="713323" spans="12:12">
      <c r="L713323" s="127"/>
    </row>
    <row r="713324" spans="12:12">
      <c r="L713324" s="127"/>
    </row>
    <row r="713325" spans="12:12">
      <c r="L713325" s="127"/>
    </row>
    <row r="713326" spans="12:12">
      <c r="L713326" s="127"/>
    </row>
    <row r="713327" spans="12:12">
      <c r="L713327" s="127"/>
    </row>
    <row r="713328" spans="12:12">
      <c r="L713328" s="127"/>
    </row>
    <row r="713329" spans="12:12">
      <c r="L713329" s="127"/>
    </row>
    <row r="713330" spans="12:12">
      <c r="L713330" s="127"/>
    </row>
    <row r="713331" spans="12:12">
      <c r="L713331" s="127"/>
    </row>
    <row r="713332" spans="12:12">
      <c r="L713332" s="127"/>
    </row>
    <row r="713333" spans="12:12">
      <c r="L713333" s="127"/>
    </row>
    <row r="713334" spans="12:12">
      <c r="L713334" s="127"/>
    </row>
    <row r="713335" spans="12:12">
      <c r="L713335" s="127"/>
    </row>
    <row r="713336" spans="12:12">
      <c r="L713336" s="127"/>
    </row>
    <row r="713337" spans="12:12">
      <c r="L713337" s="127"/>
    </row>
    <row r="713338" spans="12:12">
      <c r="L713338" s="127"/>
    </row>
    <row r="713339" spans="12:12">
      <c r="L713339" s="127"/>
    </row>
    <row r="713340" spans="12:12">
      <c r="L713340" s="127"/>
    </row>
    <row r="713341" spans="12:12">
      <c r="L713341" s="127"/>
    </row>
    <row r="713342" spans="12:12">
      <c r="L713342" s="127"/>
    </row>
    <row r="713343" spans="12:12">
      <c r="L713343" s="127"/>
    </row>
    <row r="713344" spans="12:12">
      <c r="L713344" s="127"/>
    </row>
    <row r="713345" spans="12:12">
      <c r="L713345" s="127"/>
    </row>
    <row r="713346" spans="12:12">
      <c r="L713346" s="127"/>
    </row>
    <row r="713347" spans="12:12">
      <c r="L713347" s="127"/>
    </row>
    <row r="713348" spans="12:12">
      <c r="L713348" s="127"/>
    </row>
    <row r="713349" spans="12:12">
      <c r="L713349" s="127"/>
    </row>
    <row r="713350" spans="12:12">
      <c r="L713350" s="127"/>
    </row>
    <row r="713351" spans="12:12">
      <c r="L713351" s="127"/>
    </row>
    <row r="713352" spans="12:12">
      <c r="L713352" s="127"/>
    </row>
    <row r="713353" spans="12:12">
      <c r="L713353" s="127"/>
    </row>
    <row r="713354" spans="12:12">
      <c r="L713354" s="127"/>
    </row>
    <row r="713355" spans="12:12">
      <c r="L713355" s="127"/>
    </row>
    <row r="713356" spans="12:12">
      <c r="L713356" s="127"/>
    </row>
    <row r="713357" spans="12:12">
      <c r="L713357" s="127"/>
    </row>
    <row r="713358" spans="12:12">
      <c r="L713358" s="127"/>
    </row>
    <row r="713359" spans="12:12">
      <c r="L713359" s="127"/>
    </row>
    <row r="713360" spans="12:12">
      <c r="L713360" s="127"/>
    </row>
    <row r="713361" spans="12:12">
      <c r="L713361" s="127"/>
    </row>
    <row r="713362" spans="12:12">
      <c r="L713362" s="127"/>
    </row>
    <row r="713363" spans="12:12">
      <c r="L713363" s="127"/>
    </row>
    <row r="713364" spans="12:12">
      <c r="L713364" s="127"/>
    </row>
    <row r="713365" spans="12:12">
      <c r="L713365" s="127"/>
    </row>
    <row r="713366" spans="12:12">
      <c r="L713366" s="127"/>
    </row>
    <row r="713367" spans="12:12">
      <c r="L713367" s="127"/>
    </row>
    <row r="713368" spans="12:12">
      <c r="L713368" s="127"/>
    </row>
    <row r="713369" spans="12:12">
      <c r="L713369" s="127"/>
    </row>
    <row r="713370" spans="12:12">
      <c r="L713370" s="127"/>
    </row>
    <row r="713371" spans="12:12">
      <c r="L713371" s="127"/>
    </row>
    <row r="713372" spans="12:12">
      <c r="L713372" s="127"/>
    </row>
    <row r="713373" spans="12:12">
      <c r="L713373" s="127"/>
    </row>
    <row r="713374" spans="12:12">
      <c r="L713374" s="127"/>
    </row>
    <row r="713375" spans="12:12">
      <c r="L713375" s="127"/>
    </row>
    <row r="713376" spans="12:12">
      <c r="L713376" s="127"/>
    </row>
    <row r="713377" spans="12:12">
      <c r="L713377" s="127"/>
    </row>
    <row r="713378" spans="12:12">
      <c r="L713378" s="127"/>
    </row>
    <row r="713379" spans="12:12">
      <c r="L713379" s="127"/>
    </row>
    <row r="713380" spans="12:12">
      <c r="L713380" s="127"/>
    </row>
    <row r="713381" spans="12:12">
      <c r="L713381" s="127"/>
    </row>
    <row r="713382" spans="12:12">
      <c r="L713382" s="127"/>
    </row>
    <row r="713383" spans="12:12">
      <c r="L713383" s="127"/>
    </row>
    <row r="713384" spans="12:12">
      <c r="L713384" s="127"/>
    </row>
    <row r="713385" spans="12:12">
      <c r="L713385" s="127"/>
    </row>
    <row r="713386" spans="12:12">
      <c r="L713386" s="127"/>
    </row>
    <row r="713387" spans="12:12">
      <c r="L713387" s="127"/>
    </row>
    <row r="713388" spans="12:12">
      <c r="L713388" s="127"/>
    </row>
    <row r="713389" spans="12:12">
      <c r="L713389" s="127"/>
    </row>
    <row r="713390" spans="12:12">
      <c r="L713390" s="127"/>
    </row>
    <row r="713391" spans="12:12">
      <c r="L713391" s="127"/>
    </row>
    <row r="713392" spans="12:12">
      <c r="L713392" s="127"/>
    </row>
    <row r="713393" spans="12:12">
      <c r="L713393" s="127"/>
    </row>
    <row r="713394" spans="12:12">
      <c r="L713394" s="127"/>
    </row>
    <row r="713395" spans="12:12">
      <c r="L713395" s="127"/>
    </row>
    <row r="713396" spans="12:12">
      <c r="L713396" s="127"/>
    </row>
    <row r="713397" spans="12:12">
      <c r="L713397" s="127"/>
    </row>
    <row r="713398" spans="12:12">
      <c r="L713398" s="127"/>
    </row>
    <row r="713399" spans="12:12">
      <c r="L713399" s="127"/>
    </row>
    <row r="713400" spans="12:12">
      <c r="L713400" s="127"/>
    </row>
    <row r="713401" spans="12:12">
      <c r="L713401" s="127"/>
    </row>
    <row r="713402" spans="12:12">
      <c r="L713402" s="127"/>
    </row>
    <row r="713403" spans="12:12">
      <c r="L713403" s="127"/>
    </row>
    <row r="713404" spans="12:12">
      <c r="L713404" s="127"/>
    </row>
    <row r="713405" spans="12:12">
      <c r="L713405" s="127"/>
    </row>
    <row r="713406" spans="12:12">
      <c r="L713406" s="127"/>
    </row>
    <row r="713407" spans="12:12">
      <c r="L713407" s="127"/>
    </row>
    <row r="713408" spans="12:12">
      <c r="L713408" s="127"/>
    </row>
    <row r="713409" spans="12:12">
      <c r="L713409" s="127"/>
    </row>
    <row r="713410" spans="12:12">
      <c r="L713410" s="127"/>
    </row>
    <row r="713411" spans="12:12">
      <c r="L713411" s="127"/>
    </row>
    <row r="713412" spans="12:12">
      <c r="L713412" s="127"/>
    </row>
    <row r="713413" spans="12:12">
      <c r="L713413" s="127"/>
    </row>
    <row r="713414" spans="12:12">
      <c r="L713414" s="127"/>
    </row>
    <row r="713415" spans="12:12">
      <c r="L713415" s="127"/>
    </row>
    <row r="713416" spans="12:12">
      <c r="L713416" s="127"/>
    </row>
    <row r="713417" spans="12:12">
      <c r="L713417" s="127"/>
    </row>
    <row r="713418" spans="12:12">
      <c r="L713418" s="127"/>
    </row>
    <row r="713419" spans="12:12">
      <c r="L713419" s="127"/>
    </row>
    <row r="713420" spans="12:12">
      <c r="L713420" s="127"/>
    </row>
    <row r="713421" spans="12:12">
      <c r="L713421" s="127"/>
    </row>
    <row r="713422" spans="12:12">
      <c r="L713422" s="127"/>
    </row>
    <row r="713423" spans="12:12">
      <c r="L713423" s="127"/>
    </row>
    <row r="713424" spans="12:12">
      <c r="L713424" s="127"/>
    </row>
    <row r="713425" spans="12:12">
      <c r="L713425" s="127"/>
    </row>
    <row r="713426" spans="12:12">
      <c r="L713426" s="127"/>
    </row>
    <row r="713427" spans="12:12">
      <c r="L713427" s="127"/>
    </row>
    <row r="713428" spans="12:12">
      <c r="L713428" s="127"/>
    </row>
    <row r="713429" spans="12:12">
      <c r="L713429" s="127"/>
    </row>
    <row r="713430" spans="12:12">
      <c r="L713430" s="127"/>
    </row>
    <row r="713431" spans="12:12">
      <c r="L713431" s="127"/>
    </row>
    <row r="713432" spans="12:12">
      <c r="L713432" s="127"/>
    </row>
    <row r="713433" spans="12:12">
      <c r="L713433" s="127"/>
    </row>
    <row r="713434" spans="12:12">
      <c r="L713434" s="127"/>
    </row>
    <row r="713435" spans="12:12">
      <c r="L713435" s="127"/>
    </row>
    <row r="713436" spans="12:12">
      <c r="L713436" s="127"/>
    </row>
    <row r="713437" spans="12:12">
      <c r="L713437" s="127"/>
    </row>
    <row r="713438" spans="12:12">
      <c r="L713438" s="127"/>
    </row>
    <row r="713439" spans="12:12">
      <c r="L713439" s="127"/>
    </row>
    <row r="713440" spans="12:12">
      <c r="L713440" s="127"/>
    </row>
    <row r="713441" spans="12:12">
      <c r="L713441" s="127"/>
    </row>
    <row r="713442" spans="12:12">
      <c r="L713442" s="127"/>
    </row>
    <row r="713443" spans="12:12">
      <c r="L713443" s="127"/>
    </row>
    <row r="713444" spans="12:12">
      <c r="L713444" s="127"/>
    </row>
    <row r="713445" spans="12:12">
      <c r="L713445" s="127"/>
    </row>
    <row r="713446" spans="12:12">
      <c r="L713446" s="127"/>
    </row>
    <row r="713447" spans="12:12">
      <c r="L713447" s="127"/>
    </row>
    <row r="713448" spans="12:12">
      <c r="L713448" s="127"/>
    </row>
    <row r="713449" spans="12:12">
      <c r="L713449" s="127"/>
    </row>
    <row r="713450" spans="12:12">
      <c r="L713450" s="127"/>
    </row>
    <row r="713451" spans="12:12">
      <c r="L713451" s="127"/>
    </row>
    <row r="713452" spans="12:12">
      <c r="L713452" s="127"/>
    </row>
    <row r="713453" spans="12:12">
      <c r="L713453" s="127"/>
    </row>
    <row r="713454" spans="12:12">
      <c r="L713454" s="127"/>
    </row>
    <row r="713455" spans="12:12">
      <c r="L713455" s="127"/>
    </row>
    <row r="713456" spans="12:12">
      <c r="L713456" s="127"/>
    </row>
    <row r="713457" spans="12:12">
      <c r="L713457" s="127"/>
    </row>
    <row r="713458" spans="12:12">
      <c r="L713458" s="127"/>
    </row>
    <row r="713459" spans="12:12">
      <c r="L713459" s="127"/>
    </row>
    <row r="713460" spans="12:12">
      <c r="L713460" s="127"/>
    </row>
    <row r="713461" spans="12:12">
      <c r="L713461" s="127"/>
    </row>
    <row r="713462" spans="12:12">
      <c r="L713462" s="127"/>
    </row>
    <row r="713463" spans="12:12">
      <c r="L713463" s="127"/>
    </row>
    <row r="713464" spans="12:12">
      <c r="L713464" s="127"/>
    </row>
    <row r="713465" spans="12:12">
      <c r="L713465" s="127"/>
    </row>
    <row r="713466" spans="12:12">
      <c r="L713466" s="127"/>
    </row>
    <row r="713467" spans="12:12">
      <c r="L713467" s="127"/>
    </row>
    <row r="713468" spans="12:12">
      <c r="L713468" s="127"/>
    </row>
    <row r="713469" spans="12:12">
      <c r="L713469" s="127"/>
    </row>
    <row r="713470" spans="12:12">
      <c r="L713470" s="127"/>
    </row>
    <row r="713471" spans="12:12">
      <c r="L713471" s="127"/>
    </row>
    <row r="713472" spans="12:12">
      <c r="L713472" s="127"/>
    </row>
    <row r="713473" spans="12:12">
      <c r="L713473" s="127"/>
    </row>
    <row r="713474" spans="12:12">
      <c r="L713474" s="127"/>
    </row>
    <row r="713475" spans="12:12">
      <c r="L713475" s="127"/>
    </row>
    <row r="713476" spans="12:12">
      <c r="L713476" s="127"/>
    </row>
    <row r="713477" spans="12:12">
      <c r="L713477" s="127"/>
    </row>
    <row r="713478" spans="12:12">
      <c r="L713478" s="127"/>
    </row>
    <row r="713479" spans="12:12">
      <c r="L713479" s="127"/>
    </row>
    <row r="713480" spans="12:12">
      <c r="L713480" s="127"/>
    </row>
    <row r="713481" spans="12:12">
      <c r="L713481" s="127"/>
    </row>
    <row r="713482" spans="12:12">
      <c r="L713482" s="127"/>
    </row>
    <row r="713483" spans="12:12">
      <c r="L713483" s="127"/>
    </row>
    <row r="713484" spans="12:12">
      <c r="L713484" s="127"/>
    </row>
    <row r="713485" spans="12:12">
      <c r="L713485" s="127"/>
    </row>
    <row r="713486" spans="12:12">
      <c r="L713486" s="127"/>
    </row>
    <row r="713487" spans="12:12">
      <c r="L713487" s="127"/>
    </row>
    <row r="713488" spans="12:12">
      <c r="L713488" s="127"/>
    </row>
    <row r="713489" spans="12:12">
      <c r="L713489" s="127"/>
    </row>
    <row r="713490" spans="12:12">
      <c r="L713490" s="127"/>
    </row>
    <row r="713491" spans="12:12">
      <c r="L713491" s="127"/>
    </row>
    <row r="713492" spans="12:12">
      <c r="L713492" s="127"/>
    </row>
    <row r="713493" spans="12:12">
      <c r="L713493" s="127"/>
    </row>
    <row r="713494" spans="12:12">
      <c r="L713494" s="127"/>
    </row>
    <row r="713495" spans="12:12">
      <c r="L713495" s="127"/>
    </row>
    <row r="713496" spans="12:12">
      <c r="L713496" s="127"/>
    </row>
    <row r="713497" spans="12:12">
      <c r="L713497" s="127"/>
    </row>
    <row r="713498" spans="12:12">
      <c r="L713498" s="127"/>
    </row>
    <row r="713499" spans="12:12">
      <c r="L713499" s="127"/>
    </row>
    <row r="713500" spans="12:12">
      <c r="L713500" s="127"/>
    </row>
    <row r="713501" spans="12:12">
      <c r="L713501" s="127"/>
    </row>
    <row r="713502" spans="12:12">
      <c r="L713502" s="127"/>
    </row>
    <row r="713503" spans="12:12">
      <c r="L713503" s="127"/>
    </row>
    <row r="713504" spans="12:12">
      <c r="L713504" s="127"/>
    </row>
    <row r="713505" spans="12:12">
      <c r="L713505" s="127"/>
    </row>
    <row r="713506" spans="12:12">
      <c r="L713506" s="127"/>
    </row>
    <row r="713507" spans="12:12">
      <c r="L713507" s="127"/>
    </row>
    <row r="713508" spans="12:12">
      <c r="L713508" s="127"/>
    </row>
    <row r="713509" spans="12:12">
      <c r="L713509" s="127"/>
    </row>
    <row r="713510" spans="12:12">
      <c r="L713510" s="127"/>
    </row>
    <row r="713511" spans="12:12">
      <c r="L713511" s="127"/>
    </row>
    <row r="713512" spans="12:12">
      <c r="L713512" s="127"/>
    </row>
    <row r="713513" spans="12:12">
      <c r="L713513" s="127"/>
    </row>
    <row r="713514" spans="12:12">
      <c r="L713514" s="127"/>
    </row>
    <row r="713515" spans="12:12">
      <c r="L713515" s="127"/>
    </row>
    <row r="713516" spans="12:12">
      <c r="L713516" s="127"/>
    </row>
    <row r="713517" spans="12:12">
      <c r="L713517" s="127"/>
    </row>
    <row r="713518" spans="12:12">
      <c r="L713518" s="127"/>
    </row>
    <row r="713519" spans="12:12">
      <c r="L713519" s="127"/>
    </row>
    <row r="713520" spans="12:12">
      <c r="L713520" s="127"/>
    </row>
    <row r="713521" spans="12:12">
      <c r="L713521" s="127"/>
    </row>
    <row r="713522" spans="12:12">
      <c r="L713522" s="127"/>
    </row>
    <row r="713523" spans="12:12">
      <c r="L713523" s="127"/>
    </row>
    <row r="713524" spans="12:12">
      <c r="L713524" s="127"/>
    </row>
    <row r="713525" spans="12:12">
      <c r="L713525" s="127"/>
    </row>
    <row r="713526" spans="12:12">
      <c r="L713526" s="127"/>
    </row>
    <row r="713527" spans="12:12">
      <c r="L713527" s="127"/>
    </row>
    <row r="713528" spans="12:12">
      <c r="L713528" s="127"/>
    </row>
    <row r="713529" spans="12:12">
      <c r="L713529" s="127"/>
    </row>
    <row r="713530" spans="12:12">
      <c r="L713530" s="127"/>
    </row>
    <row r="713531" spans="12:12">
      <c r="L713531" s="127"/>
    </row>
    <row r="713532" spans="12:12">
      <c r="L713532" s="127"/>
    </row>
    <row r="713533" spans="12:12">
      <c r="L713533" s="127"/>
    </row>
    <row r="713534" spans="12:12">
      <c r="L713534" s="127"/>
    </row>
    <row r="713535" spans="12:12">
      <c r="L713535" s="127"/>
    </row>
    <row r="713536" spans="12:12">
      <c r="L713536" s="127"/>
    </row>
    <row r="713537" spans="12:12">
      <c r="L713537" s="127"/>
    </row>
    <row r="713538" spans="12:12">
      <c r="L713538" s="127"/>
    </row>
    <row r="713539" spans="12:12">
      <c r="L713539" s="127"/>
    </row>
    <row r="713540" spans="12:12">
      <c r="L713540" s="127"/>
    </row>
    <row r="713541" spans="12:12">
      <c r="L713541" s="127"/>
    </row>
    <row r="713542" spans="12:12">
      <c r="L713542" s="127"/>
    </row>
    <row r="713543" spans="12:12">
      <c r="L713543" s="127"/>
    </row>
    <row r="713544" spans="12:12">
      <c r="L713544" s="127"/>
    </row>
    <row r="713545" spans="12:12">
      <c r="L713545" s="127"/>
    </row>
    <row r="713546" spans="12:12">
      <c r="L713546" s="127"/>
    </row>
    <row r="713547" spans="12:12">
      <c r="L713547" s="127"/>
    </row>
    <row r="713548" spans="12:12">
      <c r="L713548" s="127"/>
    </row>
    <row r="713549" spans="12:12">
      <c r="L713549" s="127"/>
    </row>
    <row r="713550" spans="12:12">
      <c r="L713550" s="127"/>
    </row>
    <row r="713551" spans="12:12">
      <c r="L713551" s="127"/>
    </row>
    <row r="713552" spans="12:12">
      <c r="L713552" s="127"/>
    </row>
    <row r="713553" spans="12:12">
      <c r="L713553" s="127"/>
    </row>
    <row r="713554" spans="12:12">
      <c r="L713554" s="127"/>
    </row>
    <row r="713555" spans="12:12">
      <c r="L713555" s="127"/>
    </row>
    <row r="713556" spans="12:12">
      <c r="L713556" s="127"/>
    </row>
    <row r="713557" spans="12:12">
      <c r="L713557" s="127"/>
    </row>
    <row r="713558" spans="12:12">
      <c r="L713558" s="127"/>
    </row>
    <row r="713559" spans="12:12">
      <c r="L713559" s="127"/>
    </row>
    <row r="713560" spans="12:12">
      <c r="L713560" s="127"/>
    </row>
    <row r="713561" spans="12:12">
      <c r="L713561" s="127"/>
    </row>
    <row r="713562" spans="12:12">
      <c r="L713562" s="127"/>
    </row>
    <row r="713563" spans="12:12">
      <c r="L713563" s="127"/>
    </row>
    <row r="713564" spans="12:12">
      <c r="L713564" s="127"/>
    </row>
    <row r="713565" spans="12:12">
      <c r="L713565" s="127"/>
    </row>
    <row r="713566" spans="12:12">
      <c r="L713566" s="127"/>
    </row>
    <row r="713567" spans="12:12">
      <c r="L713567" s="127"/>
    </row>
    <row r="713568" spans="12:12">
      <c r="L713568" s="127"/>
    </row>
    <row r="713569" spans="12:12">
      <c r="L713569" s="127"/>
    </row>
    <row r="713570" spans="12:12">
      <c r="L713570" s="127"/>
    </row>
    <row r="713571" spans="12:12">
      <c r="L713571" s="127"/>
    </row>
    <row r="713572" spans="12:12">
      <c r="L713572" s="127"/>
    </row>
    <row r="713573" spans="12:12">
      <c r="L713573" s="127"/>
    </row>
    <row r="713574" spans="12:12">
      <c r="L713574" s="127"/>
    </row>
    <row r="713575" spans="12:12">
      <c r="L713575" s="127"/>
    </row>
    <row r="713576" spans="12:12">
      <c r="L713576" s="127"/>
    </row>
    <row r="713577" spans="12:12">
      <c r="L713577" s="127"/>
    </row>
    <row r="713578" spans="12:12">
      <c r="L713578" s="127"/>
    </row>
    <row r="713579" spans="12:12">
      <c r="L713579" s="127"/>
    </row>
    <row r="713580" spans="12:12">
      <c r="L713580" s="127"/>
    </row>
    <row r="713581" spans="12:12">
      <c r="L713581" s="127"/>
    </row>
    <row r="713582" spans="12:12">
      <c r="L713582" s="127"/>
    </row>
    <row r="713583" spans="12:12">
      <c r="L713583" s="127"/>
    </row>
    <row r="713584" spans="12:12">
      <c r="L713584" s="127"/>
    </row>
    <row r="713585" spans="12:12">
      <c r="L713585" s="127"/>
    </row>
    <row r="713586" spans="12:12">
      <c r="L713586" s="127"/>
    </row>
    <row r="713587" spans="12:12">
      <c r="L713587" s="127"/>
    </row>
    <row r="713588" spans="12:12">
      <c r="L713588" s="127"/>
    </row>
    <row r="713589" spans="12:12">
      <c r="L713589" s="127"/>
    </row>
    <row r="713590" spans="12:12">
      <c r="L713590" s="127"/>
    </row>
    <row r="713591" spans="12:12">
      <c r="L713591" s="127"/>
    </row>
    <row r="713592" spans="12:12">
      <c r="L713592" s="127"/>
    </row>
    <row r="713593" spans="12:12">
      <c r="L713593" s="127"/>
    </row>
    <row r="713594" spans="12:12">
      <c r="L713594" s="127"/>
    </row>
    <row r="713595" spans="12:12">
      <c r="L713595" s="127"/>
    </row>
    <row r="713596" spans="12:12">
      <c r="L713596" s="127"/>
    </row>
    <row r="713597" spans="12:12">
      <c r="L713597" s="127"/>
    </row>
    <row r="713598" spans="12:12">
      <c r="L713598" s="127"/>
    </row>
    <row r="713599" spans="12:12">
      <c r="L713599" s="127"/>
    </row>
    <row r="713600" spans="12:12">
      <c r="L713600" s="127"/>
    </row>
    <row r="713601" spans="12:12">
      <c r="L713601" s="127"/>
    </row>
    <row r="713602" spans="12:12">
      <c r="L713602" s="127"/>
    </row>
    <row r="713603" spans="12:12">
      <c r="L713603" s="127"/>
    </row>
    <row r="713604" spans="12:12">
      <c r="L713604" s="127"/>
    </row>
    <row r="713605" spans="12:12">
      <c r="L713605" s="127"/>
    </row>
    <row r="713606" spans="12:12">
      <c r="L713606" s="127"/>
    </row>
    <row r="713607" spans="12:12">
      <c r="L713607" s="127"/>
    </row>
    <row r="713608" spans="12:12">
      <c r="L713608" s="127"/>
    </row>
    <row r="713609" spans="12:12">
      <c r="L713609" s="127"/>
    </row>
    <row r="713610" spans="12:12">
      <c r="L713610" s="127"/>
    </row>
    <row r="713611" spans="12:12">
      <c r="L713611" s="127"/>
    </row>
    <row r="713612" spans="12:12">
      <c r="L713612" s="127"/>
    </row>
    <row r="713613" spans="12:12">
      <c r="L713613" s="127"/>
    </row>
    <row r="713614" spans="12:12">
      <c r="L713614" s="127"/>
    </row>
    <row r="713615" spans="12:12">
      <c r="L713615" s="127"/>
    </row>
    <row r="713616" spans="12:12">
      <c r="L713616" s="127"/>
    </row>
    <row r="713617" spans="12:12">
      <c r="L713617" s="127"/>
    </row>
    <row r="713618" spans="12:12">
      <c r="L713618" s="127"/>
    </row>
    <row r="713619" spans="12:12">
      <c r="L713619" s="127"/>
    </row>
    <row r="713620" spans="12:12">
      <c r="L713620" s="127"/>
    </row>
    <row r="713621" spans="12:12">
      <c r="L713621" s="127"/>
    </row>
    <row r="713622" spans="12:12">
      <c r="L713622" s="127"/>
    </row>
    <row r="713623" spans="12:12">
      <c r="L713623" s="127"/>
    </row>
    <row r="713624" spans="12:12">
      <c r="L713624" s="127"/>
    </row>
    <row r="713625" spans="12:12">
      <c r="L713625" s="127"/>
    </row>
    <row r="713626" spans="12:12">
      <c r="L713626" s="127"/>
    </row>
    <row r="713627" spans="12:12">
      <c r="L713627" s="127"/>
    </row>
    <row r="713628" spans="12:12">
      <c r="L713628" s="127"/>
    </row>
    <row r="713629" spans="12:12">
      <c r="L713629" s="127"/>
    </row>
    <row r="713630" spans="12:12">
      <c r="L713630" s="127"/>
    </row>
    <row r="713631" spans="12:12">
      <c r="L713631" s="127"/>
    </row>
    <row r="713632" spans="12:12">
      <c r="L713632" s="127"/>
    </row>
    <row r="713633" spans="12:12">
      <c r="L713633" s="127"/>
    </row>
    <row r="713634" spans="12:12">
      <c r="L713634" s="127"/>
    </row>
    <row r="713635" spans="12:12">
      <c r="L713635" s="127"/>
    </row>
    <row r="713636" spans="12:12">
      <c r="L713636" s="127"/>
    </row>
    <row r="713637" spans="12:12">
      <c r="L713637" s="127"/>
    </row>
    <row r="713638" spans="12:12">
      <c r="L713638" s="127"/>
    </row>
    <row r="713639" spans="12:12">
      <c r="L713639" s="127"/>
    </row>
    <row r="713640" spans="12:12">
      <c r="L713640" s="127"/>
    </row>
    <row r="713641" spans="12:12">
      <c r="L713641" s="127"/>
    </row>
    <row r="713642" spans="12:12">
      <c r="L713642" s="127"/>
    </row>
    <row r="713643" spans="12:12">
      <c r="L713643" s="127"/>
    </row>
    <row r="713644" spans="12:12">
      <c r="L713644" s="127"/>
    </row>
    <row r="713645" spans="12:12">
      <c r="L713645" s="127"/>
    </row>
    <row r="713646" spans="12:12">
      <c r="L713646" s="127"/>
    </row>
    <row r="713647" spans="12:12">
      <c r="L713647" s="127"/>
    </row>
    <row r="713648" spans="12:12">
      <c r="L713648" s="127"/>
    </row>
    <row r="713649" spans="12:12">
      <c r="L713649" s="127"/>
    </row>
    <row r="713650" spans="12:12">
      <c r="L713650" s="127"/>
    </row>
    <row r="713651" spans="12:12">
      <c r="L713651" s="127"/>
    </row>
    <row r="713652" spans="12:12">
      <c r="L713652" s="127"/>
    </row>
    <row r="713653" spans="12:12">
      <c r="L713653" s="127"/>
    </row>
    <row r="713654" spans="12:12">
      <c r="L713654" s="127"/>
    </row>
    <row r="713655" spans="12:12">
      <c r="L713655" s="127"/>
    </row>
    <row r="713656" spans="12:12">
      <c r="L713656" s="127"/>
    </row>
    <row r="713657" spans="12:12">
      <c r="L713657" s="127"/>
    </row>
    <row r="713658" spans="12:12">
      <c r="L713658" s="127"/>
    </row>
    <row r="713659" spans="12:12">
      <c r="L713659" s="127"/>
    </row>
    <row r="713660" spans="12:12">
      <c r="L713660" s="127"/>
    </row>
    <row r="713661" spans="12:12">
      <c r="L713661" s="127"/>
    </row>
    <row r="713662" spans="12:12">
      <c r="L713662" s="127"/>
    </row>
    <row r="713663" spans="12:12">
      <c r="L713663" s="127"/>
    </row>
    <row r="713664" spans="12:12">
      <c r="L713664" s="127"/>
    </row>
    <row r="713665" spans="12:12">
      <c r="L713665" s="127"/>
    </row>
    <row r="713666" spans="12:12">
      <c r="L713666" s="127"/>
    </row>
    <row r="713667" spans="12:12">
      <c r="L713667" s="127"/>
    </row>
    <row r="713668" spans="12:12">
      <c r="L713668" s="127"/>
    </row>
    <row r="713669" spans="12:12">
      <c r="L713669" s="127"/>
    </row>
    <row r="713670" spans="12:12">
      <c r="L713670" s="127"/>
    </row>
    <row r="713671" spans="12:12">
      <c r="L713671" s="127"/>
    </row>
    <row r="713672" spans="12:12">
      <c r="L713672" s="127"/>
    </row>
    <row r="713673" spans="12:12">
      <c r="L713673" s="127"/>
    </row>
    <row r="713674" spans="12:12">
      <c r="L713674" s="127"/>
    </row>
    <row r="713675" spans="12:12">
      <c r="L713675" s="127"/>
    </row>
    <row r="713676" spans="12:12">
      <c r="L713676" s="127"/>
    </row>
    <row r="713677" spans="12:12">
      <c r="L713677" s="127"/>
    </row>
    <row r="713678" spans="12:12">
      <c r="L713678" s="127"/>
    </row>
    <row r="713679" spans="12:12">
      <c r="L713679" s="127"/>
    </row>
    <row r="713680" spans="12:12">
      <c r="L713680" s="127"/>
    </row>
    <row r="713681" spans="12:12">
      <c r="L713681" s="127"/>
    </row>
    <row r="713682" spans="12:12">
      <c r="L713682" s="127"/>
    </row>
    <row r="713683" spans="12:12">
      <c r="L713683" s="127"/>
    </row>
    <row r="713684" spans="12:12">
      <c r="L713684" s="127"/>
    </row>
    <row r="713685" spans="12:12">
      <c r="L713685" s="127"/>
    </row>
    <row r="713686" spans="12:12">
      <c r="L713686" s="127"/>
    </row>
    <row r="713687" spans="12:12">
      <c r="L713687" s="127"/>
    </row>
    <row r="713688" spans="12:12">
      <c r="L713688" s="127"/>
    </row>
    <row r="713689" spans="12:12">
      <c r="L713689" s="127"/>
    </row>
    <row r="713690" spans="12:12">
      <c r="L713690" s="127"/>
    </row>
    <row r="713691" spans="12:12">
      <c r="L713691" s="127"/>
    </row>
    <row r="713692" spans="12:12">
      <c r="L713692" s="127"/>
    </row>
    <row r="713693" spans="12:12">
      <c r="L713693" s="127"/>
    </row>
    <row r="713694" spans="12:12">
      <c r="L713694" s="127"/>
    </row>
    <row r="713695" spans="12:12">
      <c r="L713695" s="127"/>
    </row>
    <row r="713696" spans="12:12">
      <c r="L713696" s="127"/>
    </row>
    <row r="713697" spans="12:12">
      <c r="L713697" s="127"/>
    </row>
    <row r="713698" spans="12:12">
      <c r="L713698" s="127"/>
    </row>
    <row r="713699" spans="12:12">
      <c r="L713699" s="127"/>
    </row>
    <row r="713700" spans="12:12">
      <c r="L713700" s="127"/>
    </row>
    <row r="713701" spans="12:12">
      <c r="L713701" s="127"/>
    </row>
    <row r="713702" spans="12:12">
      <c r="L713702" s="127"/>
    </row>
    <row r="713703" spans="12:12">
      <c r="L713703" s="127"/>
    </row>
    <row r="713704" spans="12:12">
      <c r="L713704" s="127"/>
    </row>
    <row r="713705" spans="12:12">
      <c r="L713705" s="127"/>
    </row>
    <row r="713706" spans="12:12">
      <c r="L713706" s="127"/>
    </row>
    <row r="713707" spans="12:12">
      <c r="L713707" s="127"/>
    </row>
    <row r="713708" spans="12:12">
      <c r="L713708" s="127"/>
    </row>
    <row r="713709" spans="12:12">
      <c r="L713709" s="127"/>
    </row>
    <row r="713710" spans="12:12">
      <c r="L713710" s="127"/>
    </row>
    <row r="713711" spans="12:12">
      <c r="L713711" s="127"/>
    </row>
    <row r="713712" spans="12:12">
      <c r="L713712" s="127"/>
    </row>
    <row r="713713" spans="12:12">
      <c r="L713713" s="127"/>
    </row>
    <row r="713714" spans="12:12">
      <c r="L713714" s="127"/>
    </row>
    <row r="713715" spans="12:12">
      <c r="L713715" s="127"/>
    </row>
    <row r="713716" spans="12:12">
      <c r="L713716" s="127"/>
    </row>
    <row r="713717" spans="12:12">
      <c r="L713717" s="127"/>
    </row>
    <row r="713718" spans="12:12">
      <c r="L713718" s="127"/>
    </row>
    <row r="713719" spans="12:12">
      <c r="L713719" s="127"/>
    </row>
    <row r="713720" spans="12:12">
      <c r="L713720" s="127"/>
    </row>
    <row r="713721" spans="12:12">
      <c r="L713721" s="127"/>
    </row>
    <row r="713722" spans="12:12">
      <c r="L713722" s="127"/>
    </row>
    <row r="713723" spans="12:12">
      <c r="L713723" s="127"/>
    </row>
    <row r="713724" spans="12:12">
      <c r="L713724" s="127"/>
    </row>
    <row r="713725" spans="12:12">
      <c r="L713725" s="127"/>
    </row>
    <row r="713726" spans="12:12">
      <c r="L713726" s="127"/>
    </row>
    <row r="713727" spans="12:12">
      <c r="L713727" s="127"/>
    </row>
    <row r="713728" spans="12:12">
      <c r="L713728" s="127"/>
    </row>
    <row r="713729" spans="12:12">
      <c r="L713729" s="127"/>
    </row>
    <row r="713730" spans="12:12">
      <c r="L713730" s="127"/>
    </row>
    <row r="713731" spans="12:12">
      <c r="L713731" s="127"/>
    </row>
    <row r="713732" spans="12:12">
      <c r="L713732" s="127"/>
    </row>
    <row r="713733" spans="12:12">
      <c r="L713733" s="127"/>
    </row>
    <row r="713734" spans="12:12">
      <c r="L713734" s="127"/>
    </row>
    <row r="713735" spans="12:12">
      <c r="L713735" s="127"/>
    </row>
    <row r="713736" spans="12:12">
      <c r="L713736" s="127"/>
    </row>
    <row r="713737" spans="12:12">
      <c r="L713737" s="127"/>
    </row>
    <row r="713738" spans="12:12">
      <c r="L713738" s="127"/>
    </row>
    <row r="713739" spans="12:12">
      <c r="L713739" s="127"/>
    </row>
    <row r="713740" spans="12:12">
      <c r="L713740" s="127"/>
    </row>
    <row r="713741" spans="12:12">
      <c r="L713741" s="127"/>
    </row>
    <row r="713742" spans="12:12">
      <c r="L713742" s="127"/>
    </row>
    <row r="713743" spans="12:12">
      <c r="L713743" s="127"/>
    </row>
    <row r="713744" spans="12:12">
      <c r="L713744" s="127"/>
    </row>
    <row r="713745" spans="12:12">
      <c r="L713745" s="127"/>
    </row>
    <row r="713746" spans="12:12">
      <c r="L713746" s="127"/>
    </row>
    <row r="713747" spans="12:12">
      <c r="L713747" s="127"/>
    </row>
    <row r="713748" spans="12:12">
      <c r="L713748" s="127"/>
    </row>
    <row r="713749" spans="12:12">
      <c r="L713749" s="127"/>
    </row>
    <row r="713750" spans="12:12">
      <c r="L713750" s="127"/>
    </row>
    <row r="713751" spans="12:12">
      <c r="L713751" s="127"/>
    </row>
    <row r="713752" spans="12:12">
      <c r="L713752" s="127"/>
    </row>
    <row r="713753" spans="12:12">
      <c r="L713753" s="127"/>
    </row>
    <row r="713754" spans="12:12">
      <c r="L713754" s="127"/>
    </row>
    <row r="713755" spans="12:12">
      <c r="L713755" s="127"/>
    </row>
    <row r="713756" spans="12:12">
      <c r="L713756" s="127"/>
    </row>
    <row r="713757" spans="12:12">
      <c r="L713757" s="127"/>
    </row>
    <row r="713758" spans="12:12">
      <c r="L713758" s="127"/>
    </row>
    <row r="713759" spans="12:12">
      <c r="L713759" s="127"/>
    </row>
    <row r="713760" spans="12:12">
      <c r="L713760" s="127"/>
    </row>
    <row r="713761" spans="12:12">
      <c r="L713761" s="127"/>
    </row>
    <row r="713762" spans="12:12">
      <c r="L713762" s="127"/>
    </row>
    <row r="713763" spans="12:12">
      <c r="L713763" s="127"/>
    </row>
    <row r="713764" spans="12:12">
      <c r="L713764" s="127"/>
    </row>
    <row r="713765" spans="12:12">
      <c r="L713765" s="127"/>
    </row>
    <row r="713766" spans="12:12">
      <c r="L713766" s="127"/>
    </row>
    <row r="713767" spans="12:12">
      <c r="L713767" s="127"/>
    </row>
    <row r="713768" spans="12:12">
      <c r="L713768" s="127"/>
    </row>
    <row r="713769" spans="12:12">
      <c r="L713769" s="127"/>
    </row>
    <row r="713770" spans="12:12">
      <c r="L713770" s="127"/>
    </row>
    <row r="713771" spans="12:12">
      <c r="L713771" s="127"/>
    </row>
    <row r="713772" spans="12:12">
      <c r="L713772" s="127"/>
    </row>
    <row r="713773" spans="12:12">
      <c r="L713773" s="127"/>
    </row>
    <row r="713774" spans="12:12">
      <c r="L713774" s="127"/>
    </row>
    <row r="713775" spans="12:12">
      <c r="L713775" s="127"/>
    </row>
    <row r="713776" spans="12:12">
      <c r="L713776" s="127"/>
    </row>
    <row r="713777" spans="12:12">
      <c r="L713777" s="127"/>
    </row>
    <row r="713778" spans="12:12">
      <c r="L713778" s="127"/>
    </row>
    <row r="713779" spans="12:12">
      <c r="L713779" s="127"/>
    </row>
    <row r="713780" spans="12:12">
      <c r="L713780" s="127"/>
    </row>
    <row r="713781" spans="12:12">
      <c r="L713781" s="127"/>
    </row>
    <row r="713782" spans="12:12">
      <c r="L713782" s="127"/>
    </row>
    <row r="713783" spans="12:12">
      <c r="L713783" s="127"/>
    </row>
    <row r="713784" spans="12:12">
      <c r="L713784" s="127"/>
    </row>
    <row r="713785" spans="12:12">
      <c r="L713785" s="127"/>
    </row>
    <row r="713786" spans="12:12">
      <c r="L713786" s="127"/>
    </row>
    <row r="713787" spans="12:12">
      <c r="L713787" s="127"/>
    </row>
    <row r="713788" spans="12:12">
      <c r="L713788" s="127"/>
    </row>
    <row r="713789" spans="12:12">
      <c r="L713789" s="127"/>
    </row>
    <row r="713790" spans="12:12">
      <c r="L713790" s="127"/>
    </row>
    <row r="713791" spans="12:12">
      <c r="L713791" s="127"/>
    </row>
    <row r="713792" spans="12:12">
      <c r="L713792" s="127"/>
    </row>
    <row r="713793" spans="12:12">
      <c r="L713793" s="127"/>
    </row>
    <row r="713794" spans="12:12">
      <c r="L713794" s="127"/>
    </row>
    <row r="713795" spans="12:12">
      <c r="L713795" s="127"/>
    </row>
    <row r="713796" spans="12:12">
      <c r="L713796" s="127"/>
    </row>
    <row r="713797" spans="12:12">
      <c r="L713797" s="127"/>
    </row>
    <row r="713798" spans="12:12">
      <c r="L713798" s="127"/>
    </row>
    <row r="713799" spans="12:12">
      <c r="L713799" s="127"/>
    </row>
    <row r="713800" spans="12:12">
      <c r="L713800" s="127"/>
    </row>
    <row r="713801" spans="12:12">
      <c r="L713801" s="127"/>
    </row>
    <row r="713802" spans="12:12">
      <c r="L713802" s="127"/>
    </row>
    <row r="713803" spans="12:12">
      <c r="L713803" s="127"/>
    </row>
    <row r="713804" spans="12:12">
      <c r="L713804" s="127"/>
    </row>
    <row r="713805" spans="12:12">
      <c r="L713805" s="127"/>
    </row>
    <row r="713806" spans="12:12">
      <c r="L713806" s="127"/>
    </row>
    <row r="713807" spans="12:12">
      <c r="L713807" s="127"/>
    </row>
    <row r="713808" spans="12:12">
      <c r="L713808" s="127"/>
    </row>
    <row r="713809" spans="12:12">
      <c r="L713809" s="127"/>
    </row>
    <row r="713810" spans="12:12">
      <c r="L713810" s="127"/>
    </row>
    <row r="713811" spans="12:12">
      <c r="L713811" s="127"/>
    </row>
    <row r="713812" spans="12:12">
      <c r="L713812" s="127"/>
    </row>
    <row r="713813" spans="12:12">
      <c r="L713813" s="127"/>
    </row>
    <row r="713814" spans="12:12">
      <c r="L713814" s="127"/>
    </row>
    <row r="713815" spans="12:12">
      <c r="L713815" s="127"/>
    </row>
    <row r="713816" spans="12:12">
      <c r="L713816" s="127"/>
    </row>
    <row r="713817" spans="12:12">
      <c r="L713817" s="127"/>
    </row>
    <row r="713818" spans="12:12">
      <c r="L713818" s="127"/>
    </row>
    <row r="713819" spans="12:12">
      <c r="L713819" s="127"/>
    </row>
    <row r="713820" spans="12:12">
      <c r="L713820" s="127"/>
    </row>
    <row r="713821" spans="12:12">
      <c r="L713821" s="127"/>
    </row>
    <row r="713822" spans="12:12">
      <c r="L713822" s="127"/>
    </row>
    <row r="713823" spans="12:12">
      <c r="L713823" s="127"/>
    </row>
    <row r="713824" spans="12:12">
      <c r="L713824" s="127"/>
    </row>
    <row r="713825" spans="12:12">
      <c r="L713825" s="127"/>
    </row>
    <row r="713826" spans="12:12">
      <c r="L713826" s="127"/>
    </row>
    <row r="713827" spans="12:12">
      <c r="L713827" s="127"/>
    </row>
    <row r="713828" spans="12:12">
      <c r="L713828" s="127"/>
    </row>
    <row r="713829" spans="12:12">
      <c r="L713829" s="127"/>
    </row>
    <row r="713830" spans="12:12">
      <c r="L713830" s="127"/>
    </row>
    <row r="713831" spans="12:12">
      <c r="L713831" s="127"/>
    </row>
    <row r="713832" spans="12:12">
      <c r="L713832" s="127"/>
    </row>
    <row r="713833" spans="12:12">
      <c r="L713833" s="127"/>
    </row>
    <row r="713834" spans="12:12">
      <c r="L713834" s="127"/>
    </row>
    <row r="713835" spans="12:12">
      <c r="L713835" s="127"/>
    </row>
    <row r="713836" spans="12:12">
      <c r="L713836" s="127"/>
    </row>
    <row r="713837" spans="12:12">
      <c r="L713837" s="127"/>
    </row>
    <row r="713838" spans="12:12">
      <c r="L713838" s="127"/>
    </row>
    <row r="713839" spans="12:12">
      <c r="L713839" s="127"/>
    </row>
    <row r="713840" spans="12:12">
      <c r="L713840" s="127"/>
    </row>
    <row r="713841" spans="12:12">
      <c r="L713841" s="127"/>
    </row>
    <row r="713842" spans="12:12">
      <c r="L713842" s="127"/>
    </row>
    <row r="713843" spans="12:12">
      <c r="L713843" s="127"/>
    </row>
    <row r="713844" spans="12:12">
      <c r="L713844" s="127"/>
    </row>
    <row r="713845" spans="12:12">
      <c r="L713845" s="127"/>
    </row>
    <row r="713846" spans="12:12">
      <c r="L713846" s="127"/>
    </row>
    <row r="713847" spans="12:12">
      <c r="L713847" s="127"/>
    </row>
    <row r="713848" spans="12:12">
      <c r="L713848" s="127"/>
    </row>
    <row r="713849" spans="12:12">
      <c r="L713849" s="127"/>
    </row>
    <row r="713850" spans="12:12">
      <c r="L713850" s="127"/>
    </row>
    <row r="713851" spans="12:12">
      <c r="L713851" s="127"/>
    </row>
    <row r="713852" spans="12:12">
      <c r="L713852" s="127"/>
    </row>
    <row r="713853" spans="12:12">
      <c r="L713853" s="127"/>
    </row>
    <row r="713854" spans="12:12">
      <c r="L713854" s="127"/>
    </row>
    <row r="713855" spans="12:12">
      <c r="L713855" s="127"/>
    </row>
    <row r="713856" spans="12:12">
      <c r="L713856" s="127"/>
    </row>
    <row r="713857" spans="12:12">
      <c r="L713857" s="127"/>
    </row>
    <row r="713858" spans="12:12">
      <c r="L713858" s="127"/>
    </row>
    <row r="713859" spans="12:12">
      <c r="L713859" s="127"/>
    </row>
    <row r="713860" spans="12:12">
      <c r="L713860" s="127"/>
    </row>
    <row r="713861" spans="12:12">
      <c r="L713861" s="127"/>
    </row>
    <row r="713862" spans="12:12">
      <c r="L713862" s="127"/>
    </row>
    <row r="713863" spans="12:12">
      <c r="L713863" s="127"/>
    </row>
    <row r="713864" spans="12:12">
      <c r="L713864" s="127"/>
    </row>
    <row r="713865" spans="12:12">
      <c r="L713865" s="127"/>
    </row>
    <row r="713866" spans="12:12">
      <c r="L713866" s="127"/>
    </row>
    <row r="713867" spans="12:12">
      <c r="L713867" s="127"/>
    </row>
    <row r="713868" spans="12:12">
      <c r="L713868" s="127"/>
    </row>
    <row r="713869" spans="12:12">
      <c r="L713869" s="127"/>
    </row>
    <row r="713870" spans="12:12">
      <c r="L713870" s="127"/>
    </row>
    <row r="713871" spans="12:12">
      <c r="L713871" s="127"/>
    </row>
    <row r="713872" spans="12:12">
      <c r="L713872" s="127"/>
    </row>
    <row r="713873" spans="12:12">
      <c r="L713873" s="127"/>
    </row>
    <row r="713874" spans="12:12">
      <c r="L713874" s="127"/>
    </row>
    <row r="713875" spans="12:12">
      <c r="L713875" s="127"/>
    </row>
    <row r="713876" spans="12:12">
      <c r="L713876" s="127"/>
    </row>
    <row r="713877" spans="12:12">
      <c r="L713877" s="127"/>
    </row>
    <row r="713878" spans="12:12">
      <c r="L713878" s="127"/>
    </row>
    <row r="713879" spans="12:12">
      <c r="L713879" s="127"/>
    </row>
    <row r="713880" spans="12:12">
      <c r="L713880" s="127"/>
    </row>
    <row r="713881" spans="12:12">
      <c r="L713881" s="127"/>
    </row>
    <row r="713882" spans="12:12">
      <c r="L713882" s="127"/>
    </row>
    <row r="713883" spans="12:12">
      <c r="L713883" s="127"/>
    </row>
    <row r="713884" spans="12:12">
      <c r="L713884" s="127"/>
    </row>
    <row r="713885" spans="12:12">
      <c r="L713885" s="127"/>
    </row>
    <row r="713886" spans="12:12">
      <c r="L713886" s="127"/>
    </row>
    <row r="713887" spans="12:12">
      <c r="L713887" s="127"/>
    </row>
    <row r="713888" spans="12:12">
      <c r="L713888" s="127"/>
    </row>
    <row r="713889" spans="12:12">
      <c r="L713889" s="127"/>
    </row>
    <row r="713890" spans="12:12">
      <c r="L713890" s="127"/>
    </row>
    <row r="713891" spans="12:12">
      <c r="L713891" s="127"/>
    </row>
    <row r="713892" spans="12:12">
      <c r="L713892" s="127"/>
    </row>
    <row r="713893" spans="12:12">
      <c r="L713893" s="127"/>
    </row>
    <row r="713894" spans="12:12">
      <c r="L713894" s="127"/>
    </row>
    <row r="713895" spans="12:12">
      <c r="L713895" s="127"/>
    </row>
    <row r="713896" spans="12:12">
      <c r="L713896" s="127"/>
    </row>
    <row r="713897" spans="12:12">
      <c r="L713897" s="127"/>
    </row>
    <row r="713898" spans="12:12">
      <c r="L713898" s="127"/>
    </row>
    <row r="713899" spans="12:12">
      <c r="L713899" s="127"/>
    </row>
    <row r="713900" spans="12:12">
      <c r="L713900" s="127"/>
    </row>
    <row r="713901" spans="12:12">
      <c r="L713901" s="127"/>
    </row>
    <row r="713902" spans="12:12">
      <c r="L713902" s="127"/>
    </row>
    <row r="713903" spans="12:12">
      <c r="L713903" s="127"/>
    </row>
    <row r="713904" spans="12:12">
      <c r="L713904" s="127"/>
    </row>
    <row r="713905" spans="12:12">
      <c r="L713905" s="127"/>
    </row>
    <row r="713906" spans="12:12">
      <c r="L713906" s="127"/>
    </row>
    <row r="713907" spans="12:12">
      <c r="L713907" s="127"/>
    </row>
    <row r="713908" spans="12:12">
      <c r="L713908" s="127"/>
    </row>
    <row r="713909" spans="12:12">
      <c r="L713909" s="127"/>
    </row>
    <row r="713910" spans="12:12">
      <c r="L713910" s="127"/>
    </row>
    <row r="713911" spans="12:12">
      <c r="L713911" s="127"/>
    </row>
    <row r="713912" spans="12:12">
      <c r="L713912" s="127"/>
    </row>
    <row r="713913" spans="12:12">
      <c r="L713913" s="127"/>
    </row>
    <row r="713914" spans="12:12">
      <c r="L713914" s="127"/>
    </row>
    <row r="713915" spans="12:12">
      <c r="L713915" s="127"/>
    </row>
    <row r="713916" spans="12:12">
      <c r="L713916" s="127"/>
    </row>
    <row r="713917" spans="12:12">
      <c r="L713917" s="127"/>
    </row>
    <row r="713918" spans="12:12">
      <c r="L713918" s="127"/>
    </row>
    <row r="713919" spans="12:12">
      <c r="L713919" s="127"/>
    </row>
    <row r="713920" spans="12:12">
      <c r="L713920" s="127"/>
    </row>
    <row r="713921" spans="12:12">
      <c r="L713921" s="127"/>
    </row>
    <row r="713922" spans="12:12">
      <c r="L713922" s="127"/>
    </row>
    <row r="713923" spans="12:12">
      <c r="L713923" s="127"/>
    </row>
    <row r="713924" spans="12:12">
      <c r="L713924" s="127"/>
    </row>
    <row r="713925" spans="12:12">
      <c r="L713925" s="127"/>
    </row>
    <row r="713926" spans="12:12">
      <c r="L713926" s="127"/>
    </row>
    <row r="713927" spans="12:12">
      <c r="L713927" s="127"/>
    </row>
    <row r="713928" spans="12:12">
      <c r="L713928" s="127"/>
    </row>
    <row r="713929" spans="12:12">
      <c r="L713929" s="127"/>
    </row>
    <row r="713930" spans="12:12">
      <c r="L713930" s="127"/>
    </row>
    <row r="713931" spans="12:12">
      <c r="L713931" s="127"/>
    </row>
    <row r="713932" spans="12:12">
      <c r="L713932" s="127"/>
    </row>
    <row r="713933" spans="12:12">
      <c r="L713933" s="127"/>
    </row>
    <row r="713934" spans="12:12">
      <c r="L713934" s="127"/>
    </row>
    <row r="713935" spans="12:12">
      <c r="L713935" s="127"/>
    </row>
    <row r="713936" spans="12:12">
      <c r="L713936" s="127"/>
    </row>
    <row r="713937" spans="12:12">
      <c r="L713937" s="127"/>
    </row>
    <row r="713938" spans="12:12">
      <c r="L713938" s="127"/>
    </row>
    <row r="713939" spans="12:12">
      <c r="L713939" s="127"/>
    </row>
    <row r="713940" spans="12:12">
      <c r="L713940" s="127"/>
    </row>
    <row r="713941" spans="12:12">
      <c r="L713941" s="127"/>
    </row>
    <row r="713942" spans="12:12">
      <c r="L713942" s="127"/>
    </row>
    <row r="713943" spans="12:12">
      <c r="L713943" s="127"/>
    </row>
    <row r="713944" spans="12:12">
      <c r="L713944" s="127"/>
    </row>
    <row r="713945" spans="12:12">
      <c r="L713945" s="127"/>
    </row>
    <row r="713946" spans="12:12">
      <c r="L713946" s="127"/>
    </row>
    <row r="713947" spans="12:12">
      <c r="L713947" s="127"/>
    </row>
    <row r="713948" spans="12:12">
      <c r="L713948" s="127"/>
    </row>
    <row r="713949" spans="12:12">
      <c r="L713949" s="127"/>
    </row>
    <row r="713950" spans="12:12">
      <c r="L713950" s="127"/>
    </row>
    <row r="713951" spans="12:12">
      <c r="L713951" s="127"/>
    </row>
    <row r="713952" spans="12:12">
      <c r="L713952" s="127"/>
    </row>
    <row r="713953" spans="12:12">
      <c r="L713953" s="127"/>
    </row>
    <row r="713954" spans="12:12">
      <c r="L713954" s="127"/>
    </row>
    <row r="713955" spans="12:12">
      <c r="L713955" s="127"/>
    </row>
    <row r="713956" spans="12:12">
      <c r="L713956" s="127"/>
    </row>
    <row r="713957" spans="12:12">
      <c r="L713957" s="127"/>
    </row>
    <row r="713958" spans="12:12">
      <c r="L713958" s="127"/>
    </row>
    <row r="713959" spans="12:12">
      <c r="L713959" s="127"/>
    </row>
    <row r="713960" spans="12:12">
      <c r="L713960" s="127"/>
    </row>
    <row r="713961" spans="12:12">
      <c r="L713961" s="127"/>
    </row>
    <row r="713962" spans="12:12">
      <c r="L713962" s="127"/>
    </row>
    <row r="713963" spans="12:12">
      <c r="L713963" s="127"/>
    </row>
    <row r="713964" spans="12:12">
      <c r="L713964" s="127"/>
    </row>
    <row r="713965" spans="12:12">
      <c r="L713965" s="127"/>
    </row>
    <row r="713966" spans="12:12">
      <c r="L713966" s="127"/>
    </row>
    <row r="713967" spans="12:12">
      <c r="L713967" s="127"/>
    </row>
    <row r="713968" spans="12:12">
      <c r="L713968" s="127"/>
    </row>
    <row r="713969" spans="12:12">
      <c r="L713969" s="127"/>
    </row>
    <row r="713970" spans="12:12">
      <c r="L713970" s="127"/>
    </row>
    <row r="713971" spans="12:12">
      <c r="L713971" s="127"/>
    </row>
    <row r="713972" spans="12:12">
      <c r="L713972" s="127"/>
    </row>
    <row r="713973" spans="12:12">
      <c r="L713973" s="127"/>
    </row>
    <row r="713974" spans="12:12">
      <c r="L713974" s="127"/>
    </row>
    <row r="713975" spans="12:12">
      <c r="L713975" s="127"/>
    </row>
    <row r="713976" spans="12:12">
      <c r="L713976" s="127"/>
    </row>
    <row r="713977" spans="12:12">
      <c r="L713977" s="127"/>
    </row>
    <row r="713978" spans="12:12">
      <c r="L713978" s="127"/>
    </row>
    <row r="713979" spans="12:12">
      <c r="L713979" s="127"/>
    </row>
    <row r="713980" spans="12:12">
      <c r="L713980" s="127"/>
    </row>
    <row r="713981" spans="12:12">
      <c r="L713981" s="127"/>
    </row>
    <row r="713982" spans="12:12">
      <c r="L713982" s="127"/>
    </row>
    <row r="713983" spans="12:12">
      <c r="L713983" s="127"/>
    </row>
    <row r="713984" spans="12:12">
      <c r="L713984" s="127"/>
    </row>
    <row r="713985" spans="12:12">
      <c r="L713985" s="127"/>
    </row>
    <row r="713986" spans="12:12">
      <c r="L713986" s="127"/>
    </row>
    <row r="713987" spans="12:12">
      <c r="L713987" s="127"/>
    </row>
    <row r="713988" spans="12:12">
      <c r="L713988" s="127"/>
    </row>
    <row r="713989" spans="12:12">
      <c r="L713989" s="127"/>
    </row>
    <row r="713990" spans="12:12">
      <c r="L713990" s="127"/>
    </row>
    <row r="713991" spans="12:12">
      <c r="L713991" s="127"/>
    </row>
    <row r="713992" spans="12:12">
      <c r="L713992" s="127"/>
    </row>
    <row r="713993" spans="12:12">
      <c r="L713993" s="127"/>
    </row>
    <row r="713994" spans="12:12">
      <c r="L713994" s="127"/>
    </row>
    <row r="713995" spans="12:12">
      <c r="L713995" s="127"/>
    </row>
    <row r="713996" spans="12:12">
      <c r="L713996" s="127"/>
    </row>
    <row r="713997" spans="12:12">
      <c r="L713997" s="127"/>
    </row>
    <row r="713998" spans="12:12">
      <c r="L713998" s="127"/>
    </row>
    <row r="713999" spans="12:12">
      <c r="L713999" s="127"/>
    </row>
    <row r="714000" spans="12:12">
      <c r="L714000" s="127"/>
    </row>
    <row r="714001" spans="12:12">
      <c r="L714001" s="127"/>
    </row>
    <row r="714002" spans="12:12">
      <c r="L714002" s="127"/>
    </row>
    <row r="714003" spans="12:12">
      <c r="L714003" s="127"/>
    </row>
    <row r="714004" spans="12:12">
      <c r="L714004" s="127"/>
    </row>
    <row r="714005" spans="12:12">
      <c r="L714005" s="127"/>
    </row>
    <row r="714006" spans="12:12">
      <c r="L714006" s="127"/>
    </row>
    <row r="714007" spans="12:12">
      <c r="L714007" s="127"/>
    </row>
    <row r="714008" spans="12:12">
      <c r="L714008" s="127"/>
    </row>
    <row r="714009" spans="12:12">
      <c r="L714009" s="127"/>
    </row>
    <row r="714010" spans="12:12">
      <c r="L714010" s="127"/>
    </row>
    <row r="714011" spans="12:12">
      <c r="L714011" s="127"/>
    </row>
    <row r="714012" spans="12:12">
      <c r="L714012" s="127"/>
    </row>
    <row r="714013" spans="12:12">
      <c r="L714013" s="127"/>
    </row>
    <row r="714014" spans="12:12">
      <c r="L714014" s="127"/>
    </row>
    <row r="714015" spans="12:12">
      <c r="L714015" s="127"/>
    </row>
    <row r="714016" spans="12:12">
      <c r="L714016" s="127"/>
    </row>
    <row r="714017" spans="12:12">
      <c r="L714017" s="127"/>
    </row>
    <row r="714018" spans="12:12">
      <c r="L714018" s="127"/>
    </row>
    <row r="714019" spans="12:12">
      <c r="L714019" s="127"/>
    </row>
    <row r="714020" spans="12:12">
      <c r="L714020" s="127"/>
    </row>
    <row r="714021" spans="12:12">
      <c r="L714021" s="127"/>
    </row>
    <row r="714022" spans="12:12">
      <c r="L714022" s="127"/>
    </row>
    <row r="714023" spans="12:12">
      <c r="L714023" s="127"/>
    </row>
    <row r="714024" spans="12:12">
      <c r="L714024" s="127"/>
    </row>
    <row r="714025" spans="12:12">
      <c r="L714025" s="127"/>
    </row>
    <row r="714026" spans="12:12">
      <c r="L714026" s="127"/>
    </row>
    <row r="714027" spans="12:12">
      <c r="L714027" s="127"/>
    </row>
    <row r="714028" spans="12:12">
      <c r="L714028" s="127"/>
    </row>
    <row r="714029" spans="12:12">
      <c r="L714029" s="127"/>
    </row>
    <row r="714030" spans="12:12">
      <c r="L714030" s="127"/>
    </row>
    <row r="714031" spans="12:12">
      <c r="L714031" s="127"/>
    </row>
    <row r="714032" spans="12:12">
      <c r="L714032" s="127"/>
    </row>
    <row r="714033" spans="12:12">
      <c r="L714033" s="127"/>
    </row>
    <row r="714034" spans="12:12">
      <c r="L714034" s="127"/>
    </row>
    <row r="714035" spans="12:12">
      <c r="L714035" s="127"/>
    </row>
    <row r="714036" spans="12:12">
      <c r="L714036" s="127"/>
    </row>
    <row r="714037" spans="12:12">
      <c r="L714037" s="127"/>
    </row>
    <row r="714038" spans="12:12">
      <c r="L714038" s="127"/>
    </row>
    <row r="714039" spans="12:12">
      <c r="L714039" s="127"/>
    </row>
    <row r="714040" spans="12:12">
      <c r="L714040" s="127"/>
    </row>
    <row r="714041" spans="12:12">
      <c r="L714041" s="127"/>
    </row>
    <row r="714042" spans="12:12">
      <c r="L714042" s="127"/>
    </row>
    <row r="714043" spans="12:12">
      <c r="L714043" s="127"/>
    </row>
    <row r="714044" spans="12:12">
      <c r="L714044" s="127"/>
    </row>
    <row r="714045" spans="12:12">
      <c r="L714045" s="127"/>
    </row>
    <row r="714046" spans="12:12">
      <c r="L714046" s="127"/>
    </row>
    <row r="714047" spans="12:12">
      <c r="L714047" s="127"/>
    </row>
    <row r="714048" spans="12:12">
      <c r="L714048" s="127"/>
    </row>
    <row r="714049" spans="12:12">
      <c r="L714049" s="127"/>
    </row>
    <row r="714050" spans="12:12">
      <c r="L714050" s="127"/>
    </row>
    <row r="714051" spans="12:12">
      <c r="L714051" s="127"/>
    </row>
    <row r="714052" spans="12:12">
      <c r="L714052" s="127"/>
    </row>
    <row r="714053" spans="12:12">
      <c r="L714053" s="127"/>
    </row>
    <row r="714054" spans="12:12">
      <c r="L714054" s="127"/>
    </row>
    <row r="714055" spans="12:12">
      <c r="L714055" s="127"/>
    </row>
    <row r="714056" spans="12:12">
      <c r="L714056" s="127"/>
    </row>
    <row r="714057" spans="12:12">
      <c r="L714057" s="127"/>
    </row>
    <row r="714058" spans="12:12">
      <c r="L714058" s="127"/>
    </row>
    <row r="714059" spans="12:12">
      <c r="L714059" s="127"/>
    </row>
    <row r="714060" spans="12:12">
      <c r="L714060" s="127"/>
    </row>
    <row r="714061" spans="12:12">
      <c r="L714061" s="127"/>
    </row>
    <row r="714062" spans="12:12">
      <c r="L714062" s="127"/>
    </row>
    <row r="714063" spans="12:12">
      <c r="L714063" s="127"/>
    </row>
    <row r="714064" spans="12:12">
      <c r="L714064" s="127"/>
    </row>
    <row r="714065" spans="12:12">
      <c r="L714065" s="127"/>
    </row>
    <row r="714066" spans="12:12">
      <c r="L714066" s="127"/>
    </row>
    <row r="714067" spans="12:12">
      <c r="L714067" s="127"/>
    </row>
    <row r="714068" spans="12:12">
      <c r="L714068" s="127"/>
    </row>
    <row r="714069" spans="12:12">
      <c r="L714069" s="127"/>
    </row>
    <row r="714070" spans="12:12">
      <c r="L714070" s="127"/>
    </row>
    <row r="714071" spans="12:12">
      <c r="L714071" s="127"/>
    </row>
    <row r="714072" spans="12:12">
      <c r="L714072" s="127"/>
    </row>
    <row r="714073" spans="12:12">
      <c r="L714073" s="127"/>
    </row>
    <row r="714074" spans="12:12">
      <c r="L714074" s="127"/>
    </row>
    <row r="714075" spans="12:12">
      <c r="L714075" s="127"/>
    </row>
    <row r="714076" spans="12:12">
      <c r="L714076" s="127"/>
    </row>
    <row r="714077" spans="12:12">
      <c r="L714077" s="127"/>
    </row>
    <row r="714078" spans="12:12">
      <c r="L714078" s="127"/>
    </row>
    <row r="714079" spans="12:12">
      <c r="L714079" s="127"/>
    </row>
    <row r="714080" spans="12:12">
      <c r="L714080" s="127"/>
    </row>
    <row r="714081" spans="12:12">
      <c r="L714081" s="127"/>
    </row>
    <row r="714082" spans="12:12">
      <c r="L714082" s="127"/>
    </row>
    <row r="714083" spans="12:12">
      <c r="L714083" s="127"/>
    </row>
    <row r="714084" spans="12:12">
      <c r="L714084" s="127"/>
    </row>
    <row r="714085" spans="12:12">
      <c r="L714085" s="127"/>
    </row>
    <row r="714086" spans="12:12">
      <c r="L714086" s="127"/>
    </row>
    <row r="714087" spans="12:12">
      <c r="L714087" s="127"/>
    </row>
    <row r="714088" spans="12:12">
      <c r="L714088" s="127"/>
    </row>
    <row r="714089" spans="12:12">
      <c r="L714089" s="127"/>
    </row>
    <row r="714090" spans="12:12">
      <c r="L714090" s="127"/>
    </row>
    <row r="714091" spans="12:12">
      <c r="L714091" s="127"/>
    </row>
    <row r="714092" spans="12:12">
      <c r="L714092" s="127"/>
    </row>
    <row r="714093" spans="12:12">
      <c r="L714093" s="127"/>
    </row>
    <row r="714094" spans="12:12">
      <c r="L714094" s="127"/>
    </row>
    <row r="714095" spans="12:12">
      <c r="L714095" s="127"/>
    </row>
    <row r="714096" spans="12:12">
      <c r="L714096" s="127"/>
    </row>
    <row r="714097" spans="12:12">
      <c r="L714097" s="127"/>
    </row>
    <row r="714098" spans="12:12">
      <c r="L714098" s="127"/>
    </row>
    <row r="714099" spans="12:12">
      <c r="L714099" s="127"/>
    </row>
    <row r="714100" spans="12:12">
      <c r="L714100" s="127"/>
    </row>
    <row r="714101" spans="12:12">
      <c r="L714101" s="127"/>
    </row>
    <row r="714102" spans="12:12">
      <c r="L714102" s="127"/>
    </row>
    <row r="714103" spans="12:12">
      <c r="L714103" s="127"/>
    </row>
    <row r="714104" spans="12:12">
      <c r="L714104" s="127"/>
    </row>
    <row r="714105" spans="12:12">
      <c r="L714105" s="127"/>
    </row>
    <row r="714106" spans="12:12">
      <c r="L714106" s="127"/>
    </row>
    <row r="714107" spans="12:12">
      <c r="L714107" s="127"/>
    </row>
    <row r="714108" spans="12:12">
      <c r="L714108" s="127"/>
    </row>
    <row r="714109" spans="12:12">
      <c r="L714109" s="127"/>
    </row>
    <row r="714110" spans="12:12">
      <c r="L714110" s="127"/>
    </row>
    <row r="714111" spans="12:12">
      <c r="L714111" s="127"/>
    </row>
    <row r="714112" spans="12:12">
      <c r="L714112" s="127"/>
    </row>
    <row r="714113" spans="12:12">
      <c r="L714113" s="127"/>
    </row>
    <row r="714114" spans="12:12">
      <c r="L714114" s="127"/>
    </row>
    <row r="714115" spans="12:12">
      <c r="L714115" s="127"/>
    </row>
    <row r="714116" spans="12:12">
      <c r="L714116" s="127"/>
    </row>
    <row r="714117" spans="12:12">
      <c r="L714117" s="127"/>
    </row>
    <row r="714118" spans="12:12">
      <c r="L714118" s="127"/>
    </row>
    <row r="714119" spans="12:12">
      <c r="L714119" s="127"/>
    </row>
    <row r="714120" spans="12:12">
      <c r="L714120" s="127"/>
    </row>
    <row r="714121" spans="12:12">
      <c r="L714121" s="127"/>
    </row>
    <row r="714122" spans="12:12">
      <c r="L714122" s="127"/>
    </row>
    <row r="714123" spans="12:12">
      <c r="L714123" s="127"/>
    </row>
    <row r="714124" spans="12:12">
      <c r="L714124" s="127"/>
    </row>
    <row r="714125" spans="12:12">
      <c r="L714125" s="127"/>
    </row>
    <row r="714126" spans="12:12">
      <c r="L714126" s="127"/>
    </row>
    <row r="714127" spans="12:12">
      <c r="L714127" s="127"/>
    </row>
    <row r="714128" spans="12:12">
      <c r="L714128" s="127"/>
    </row>
    <row r="714129" spans="12:12">
      <c r="L714129" s="127"/>
    </row>
    <row r="714130" spans="12:12">
      <c r="L714130" s="127"/>
    </row>
    <row r="714131" spans="12:12">
      <c r="L714131" s="127"/>
    </row>
    <row r="714132" spans="12:12">
      <c r="L714132" s="127"/>
    </row>
    <row r="714133" spans="12:12">
      <c r="L714133" s="127"/>
    </row>
    <row r="714134" spans="12:12">
      <c r="L714134" s="127"/>
    </row>
    <row r="714135" spans="12:12">
      <c r="L714135" s="127"/>
    </row>
    <row r="714136" spans="12:12">
      <c r="L714136" s="127"/>
    </row>
    <row r="714137" spans="12:12">
      <c r="L714137" s="127"/>
    </row>
    <row r="714138" spans="12:12">
      <c r="L714138" s="127"/>
    </row>
    <row r="714139" spans="12:12">
      <c r="L714139" s="127"/>
    </row>
    <row r="714140" spans="12:12">
      <c r="L714140" s="127"/>
    </row>
    <row r="714141" spans="12:12">
      <c r="L714141" s="127"/>
    </row>
    <row r="714142" spans="12:12">
      <c r="L714142" s="127"/>
    </row>
    <row r="714143" spans="12:12">
      <c r="L714143" s="127"/>
    </row>
    <row r="714144" spans="12:12">
      <c r="L714144" s="127"/>
    </row>
    <row r="714145" spans="12:12">
      <c r="L714145" s="127"/>
    </row>
    <row r="714146" spans="12:12">
      <c r="L714146" s="127"/>
    </row>
    <row r="714147" spans="12:12">
      <c r="L714147" s="127"/>
    </row>
    <row r="714148" spans="12:12">
      <c r="L714148" s="127"/>
    </row>
    <row r="714149" spans="12:12">
      <c r="L714149" s="127"/>
    </row>
    <row r="714150" spans="12:12">
      <c r="L714150" s="127"/>
    </row>
    <row r="714151" spans="12:12">
      <c r="L714151" s="127"/>
    </row>
    <row r="714152" spans="12:12">
      <c r="L714152" s="127"/>
    </row>
    <row r="714153" spans="12:12">
      <c r="L714153" s="127"/>
    </row>
    <row r="714154" spans="12:12">
      <c r="L714154" s="127"/>
    </row>
    <row r="714155" spans="12:12">
      <c r="L714155" s="127"/>
    </row>
    <row r="714156" spans="12:12">
      <c r="L714156" s="127"/>
    </row>
    <row r="714157" spans="12:12">
      <c r="L714157" s="127"/>
    </row>
    <row r="714158" spans="12:12">
      <c r="L714158" s="127"/>
    </row>
    <row r="714159" spans="12:12">
      <c r="L714159" s="127"/>
    </row>
    <row r="714160" spans="12:12">
      <c r="L714160" s="127"/>
    </row>
    <row r="714161" spans="12:12">
      <c r="L714161" s="127"/>
    </row>
    <row r="714162" spans="12:12">
      <c r="L714162" s="127"/>
    </row>
    <row r="714163" spans="12:12">
      <c r="L714163" s="127"/>
    </row>
    <row r="714164" spans="12:12">
      <c r="L714164" s="127"/>
    </row>
    <row r="714165" spans="12:12">
      <c r="L714165" s="127"/>
    </row>
    <row r="714166" spans="12:12">
      <c r="L714166" s="127"/>
    </row>
    <row r="714167" spans="12:12">
      <c r="L714167" s="127"/>
    </row>
    <row r="714168" spans="12:12">
      <c r="L714168" s="127"/>
    </row>
    <row r="714169" spans="12:12">
      <c r="L714169" s="127"/>
    </row>
    <row r="714170" spans="12:12">
      <c r="L714170" s="127"/>
    </row>
    <row r="714171" spans="12:12">
      <c r="L714171" s="127"/>
    </row>
    <row r="714172" spans="12:12">
      <c r="L714172" s="127"/>
    </row>
    <row r="714173" spans="12:12">
      <c r="L714173" s="127"/>
    </row>
    <row r="714174" spans="12:12">
      <c r="L714174" s="127"/>
    </row>
    <row r="714175" spans="12:12">
      <c r="L714175" s="127"/>
    </row>
    <row r="714176" spans="12:12">
      <c r="L714176" s="127"/>
    </row>
    <row r="714177" spans="12:12">
      <c r="L714177" s="127"/>
    </row>
    <row r="714178" spans="12:12">
      <c r="L714178" s="127"/>
    </row>
    <row r="714179" spans="12:12">
      <c r="L714179" s="127"/>
    </row>
    <row r="714180" spans="12:12">
      <c r="L714180" s="127"/>
    </row>
    <row r="714181" spans="12:12">
      <c r="L714181" s="127"/>
    </row>
    <row r="714182" spans="12:12">
      <c r="L714182" s="127"/>
    </row>
    <row r="714183" spans="12:12">
      <c r="L714183" s="127"/>
    </row>
    <row r="714184" spans="12:12">
      <c r="L714184" s="127"/>
    </row>
    <row r="714185" spans="12:12">
      <c r="L714185" s="127"/>
    </row>
    <row r="714186" spans="12:12">
      <c r="L714186" s="127"/>
    </row>
    <row r="714187" spans="12:12">
      <c r="L714187" s="127"/>
    </row>
    <row r="714188" spans="12:12">
      <c r="L714188" s="127"/>
    </row>
    <row r="714189" spans="12:12">
      <c r="L714189" s="127"/>
    </row>
    <row r="714190" spans="12:12">
      <c r="L714190" s="127"/>
    </row>
    <row r="714191" spans="12:12">
      <c r="L714191" s="127"/>
    </row>
    <row r="714192" spans="12:12">
      <c r="L714192" s="127"/>
    </row>
    <row r="714193" spans="12:12">
      <c r="L714193" s="127"/>
    </row>
    <row r="714194" spans="12:12">
      <c r="L714194" s="127"/>
    </row>
    <row r="714195" spans="12:12">
      <c r="L714195" s="127"/>
    </row>
    <row r="714196" spans="12:12">
      <c r="L714196" s="127"/>
    </row>
    <row r="714197" spans="12:12">
      <c r="L714197" s="127"/>
    </row>
    <row r="714198" spans="12:12">
      <c r="L714198" s="127"/>
    </row>
    <row r="714199" spans="12:12">
      <c r="L714199" s="127"/>
    </row>
    <row r="714200" spans="12:12">
      <c r="L714200" s="127"/>
    </row>
    <row r="714201" spans="12:12">
      <c r="L714201" s="127"/>
    </row>
    <row r="714202" spans="12:12">
      <c r="L714202" s="127"/>
    </row>
    <row r="714203" spans="12:12">
      <c r="L714203" s="127"/>
    </row>
    <row r="714204" spans="12:12">
      <c r="L714204" s="127"/>
    </row>
    <row r="714205" spans="12:12">
      <c r="L714205" s="127"/>
    </row>
    <row r="714206" spans="12:12">
      <c r="L714206" s="127"/>
    </row>
    <row r="714207" spans="12:12">
      <c r="L714207" s="127"/>
    </row>
    <row r="714208" spans="12:12">
      <c r="L714208" s="127"/>
    </row>
    <row r="714209" spans="12:12">
      <c r="L714209" s="127"/>
    </row>
    <row r="714210" spans="12:12">
      <c r="L714210" s="127"/>
    </row>
    <row r="714211" spans="12:12">
      <c r="L714211" s="127"/>
    </row>
    <row r="714212" spans="12:12">
      <c r="L714212" s="127"/>
    </row>
    <row r="714213" spans="12:12">
      <c r="L714213" s="127"/>
    </row>
    <row r="714214" spans="12:12">
      <c r="L714214" s="127"/>
    </row>
    <row r="714215" spans="12:12">
      <c r="L714215" s="127"/>
    </row>
    <row r="714216" spans="12:12">
      <c r="L714216" s="127"/>
    </row>
    <row r="714217" spans="12:12">
      <c r="L714217" s="127"/>
    </row>
    <row r="714218" spans="12:12">
      <c r="L714218" s="127"/>
    </row>
    <row r="714219" spans="12:12">
      <c r="L714219" s="127"/>
    </row>
    <row r="714220" spans="12:12">
      <c r="L714220" s="127"/>
    </row>
    <row r="714221" spans="12:12">
      <c r="L714221" s="127"/>
    </row>
    <row r="714222" spans="12:12">
      <c r="L714222" s="127"/>
    </row>
    <row r="714223" spans="12:12">
      <c r="L714223" s="127"/>
    </row>
    <row r="714224" spans="12:12">
      <c r="L714224" s="127"/>
    </row>
    <row r="714225" spans="12:12">
      <c r="L714225" s="127"/>
    </row>
    <row r="714226" spans="12:12">
      <c r="L714226" s="127"/>
    </row>
    <row r="714227" spans="12:12">
      <c r="L714227" s="127"/>
    </row>
    <row r="714228" spans="12:12">
      <c r="L714228" s="127"/>
    </row>
    <row r="714229" spans="12:12">
      <c r="L714229" s="127"/>
    </row>
    <row r="714230" spans="12:12">
      <c r="L714230" s="127"/>
    </row>
    <row r="714231" spans="12:12">
      <c r="L714231" s="127"/>
    </row>
    <row r="714232" spans="12:12">
      <c r="L714232" s="127"/>
    </row>
    <row r="714233" spans="12:12">
      <c r="L714233" s="127"/>
    </row>
    <row r="714234" spans="12:12">
      <c r="L714234" s="127"/>
    </row>
    <row r="714235" spans="12:12">
      <c r="L714235" s="127"/>
    </row>
    <row r="714236" spans="12:12">
      <c r="L714236" s="127"/>
    </row>
    <row r="714237" spans="12:12">
      <c r="L714237" s="127"/>
    </row>
    <row r="714238" spans="12:12">
      <c r="L714238" s="127"/>
    </row>
    <row r="714239" spans="12:12">
      <c r="L714239" s="127"/>
    </row>
    <row r="714240" spans="12:12">
      <c r="L714240" s="127"/>
    </row>
    <row r="714241" spans="12:12">
      <c r="L714241" s="127"/>
    </row>
    <row r="714242" spans="12:12">
      <c r="L714242" s="127"/>
    </row>
    <row r="714243" spans="12:12">
      <c r="L714243" s="127"/>
    </row>
    <row r="714244" spans="12:12">
      <c r="L714244" s="127"/>
    </row>
    <row r="714245" spans="12:12">
      <c r="L714245" s="127"/>
    </row>
    <row r="714246" spans="12:12">
      <c r="L714246" s="127"/>
    </row>
    <row r="714247" spans="12:12">
      <c r="L714247" s="127"/>
    </row>
    <row r="714248" spans="12:12">
      <c r="L714248" s="127"/>
    </row>
    <row r="714249" spans="12:12">
      <c r="L714249" s="127"/>
    </row>
    <row r="714250" spans="12:12">
      <c r="L714250" s="127"/>
    </row>
    <row r="714251" spans="12:12">
      <c r="L714251" s="127"/>
    </row>
    <row r="714252" spans="12:12">
      <c r="L714252" s="127"/>
    </row>
    <row r="714253" spans="12:12">
      <c r="L714253" s="127"/>
    </row>
    <row r="714254" spans="12:12">
      <c r="L714254" s="127"/>
    </row>
    <row r="714255" spans="12:12">
      <c r="L714255" s="127"/>
    </row>
    <row r="714256" spans="12:12">
      <c r="L714256" s="127"/>
    </row>
    <row r="714257" spans="12:12">
      <c r="L714257" s="127"/>
    </row>
    <row r="714258" spans="12:12">
      <c r="L714258" s="127"/>
    </row>
    <row r="714259" spans="12:12">
      <c r="L714259" s="127"/>
    </row>
    <row r="714260" spans="12:12">
      <c r="L714260" s="127"/>
    </row>
    <row r="714261" spans="12:12">
      <c r="L714261" s="127"/>
    </row>
    <row r="714262" spans="12:12">
      <c r="L714262" s="127"/>
    </row>
    <row r="714263" spans="12:12">
      <c r="L714263" s="127"/>
    </row>
    <row r="714264" spans="12:12">
      <c r="L714264" s="127"/>
    </row>
    <row r="714265" spans="12:12">
      <c r="L714265" s="127"/>
    </row>
    <row r="714266" spans="12:12">
      <c r="L714266" s="127"/>
    </row>
    <row r="714267" spans="12:12">
      <c r="L714267" s="127"/>
    </row>
    <row r="714268" spans="12:12">
      <c r="L714268" s="127"/>
    </row>
    <row r="714269" spans="12:12">
      <c r="L714269" s="127"/>
    </row>
    <row r="714270" spans="12:12">
      <c r="L714270" s="127"/>
    </row>
    <row r="714271" spans="12:12">
      <c r="L714271" s="127"/>
    </row>
    <row r="714272" spans="12:12">
      <c r="L714272" s="127"/>
    </row>
    <row r="714273" spans="12:12">
      <c r="L714273" s="127"/>
    </row>
    <row r="714274" spans="12:12">
      <c r="L714274" s="127"/>
    </row>
    <row r="714275" spans="12:12">
      <c r="L714275" s="127"/>
    </row>
    <row r="714276" spans="12:12">
      <c r="L714276" s="127"/>
    </row>
    <row r="714277" spans="12:12">
      <c r="L714277" s="127"/>
    </row>
    <row r="714278" spans="12:12">
      <c r="L714278" s="127"/>
    </row>
    <row r="714279" spans="12:12">
      <c r="L714279" s="127"/>
    </row>
    <row r="714280" spans="12:12">
      <c r="L714280" s="127"/>
    </row>
    <row r="714281" spans="12:12">
      <c r="L714281" s="127"/>
    </row>
    <row r="714282" spans="12:12">
      <c r="L714282" s="127"/>
    </row>
    <row r="714283" spans="12:12">
      <c r="L714283" s="127"/>
    </row>
    <row r="714284" spans="12:12">
      <c r="L714284" s="127"/>
    </row>
    <row r="714285" spans="12:12">
      <c r="L714285" s="127"/>
    </row>
    <row r="714286" spans="12:12">
      <c r="L714286" s="127"/>
    </row>
    <row r="714287" spans="12:12">
      <c r="L714287" s="127"/>
    </row>
    <row r="714288" spans="12:12">
      <c r="L714288" s="127"/>
    </row>
    <row r="714289" spans="12:12">
      <c r="L714289" s="127"/>
    </row>
    <row r="714290" spans="12:12">
      <c r="L714290" s="127"/>
    </row>
    <row r="714291" spans="12:12">
      <c r="L714291" s="127"/>
    </row>
    <row r="714292" spans="12:12">
      <c r="L714292" s="127"/>
    </row>
    <row r="714293" spans="12:12">
      <c r="L714293" s="127"/>
    </row>
    <row r="714294" spans="12:12">
      <c r="L714294" s="127"/>
    </row>
    <row r="714295" spans="12:12">
      <c r="L714295" s="127"/>
    </row>
    <row r="714296" spans="12:12">
      <c r="L714296" s="127"/>
    </row>
    <row r="714297" spans="12:12">
      <c r="L714297" s="127"/>
    </row>
    <row r="714298" spans="12:12">
      <c r="L714298" s="127"/>
    </row>
    <row r="714299" spans="12:12">
      <c r="L714299" s="127"/>
    </row>
    <row r="714300" spans="12:12">
      <c r="L714300" s="127"/>
    </row>
    <row r="714301" spans="12:12">
      <c r="L714301" s="127"/>
    </row>
    <row r="714302" spans="12:12">
      <c r="L714302" s="127"/>
    </row>
    <row r="714303" spans="12:12">
      <c r="L714303" s="127"/>
    </row>
    <row r="714304" spans="12:12">
      <c r="L714304" s="127"/>
    </row>
    <row r="714305" spans="12:12">
      <c r="L714305" s="127"/>
    </row>
    <row r="714306" spans="12:12">
      <c r="L714306" s="127"/>
    </row>
    <row r="714307" spans="12:12">
      <c r="L714307" s="127"/>
    </row>
    <row r="714308" spans="12:12">
      <c r="L714308" s="127"/>
    </row>
    <row r="714309" spans="12:12">
      <c r="L714309" s="127"/>
    </row>
    <row r="714310" spans="12:12">
      <c r="L714310" s="127"/>
    </row>
    <row r="714311" spans="12:12">
      <c r="L714311" s="127"/>
    </row>
    <row r="714312" spans="12:12">
      <c r="L714312" s="127"/>
    </row>
    <row r="714313" spans="12:12">
      <c r="L714313" s="127"/>
    </row>
    <row r="714314" spans="12:12">
      <c r="L714314" s="127"/>
    </row>
    <row r="714315" spans="12:12">
      <c r="L714315" s="127"/>
    </row>
    <row r="714316" spans="12:12">
      <c r="L714316" s="127"/>
    </row>
    <row r="714317" spans="12:12">
      <c r="L714317" s="127"/>
    </row>
    <row r="714318" spans="12:12">
      <c r="L714318" s="127"/>
    </row>
    <row r="714319" spans="12:12">
      <c r="L714319" s="127"/>
    </row>
    <row r="714320" spans="12:12">
      <c r="L714320" s="127"/>
    </row>
    <row r="714321" spans="12:12">
      <c r="L714321" s="127"/>
    </row>
    <row r="714322" spans="12:12">
      <c r="L714322" s="127"/>
    </row>
    <row r="714323" spans="12:12">
      <c r="L714323" s="127"/>
    </row>
    <row r="714324" spans="12:12">
      <c r="L714324" s="127"/>
    </row>
    <row r="714325" spans="12:12">
      <c r="L714325" s="127"/>
    </row>
    <row r="714326" spans="12:12">
      <c r="L714326" s="127"/>
    </row>
    <row r="714327" spans="12:12">
      <c r="L714327" s="127"/>
    </row>
    <row r="714328" spans="12:12">
      <c r="L714328" s="127"/>
    </row>
    <row r="714329" spans="12:12">
      <c r="L714329" s="127"/>
    </row>
    <row r="714330" spans="12:12">
      <c r="L714330" s="127"/>
    </row>
    <row r="714331" spans="12:12">
      <c r="L714331" s="127"/>
    </row>
    <row r="714332" spans="12:12">
      <c r="L714332" s="127"/>
    </row>
    <row r="714333" spans="12:12">
      <c r="L714333" s="127"/>
    </row>
    <row r="714334" spans="12:12">
      <c r="L714334" s="127"/>
    </row>
    <row r="714335" spans="12:12">
      <c r="L714335" s="127"/>
    </row>
    <row r="714336" spans="12:12">
      <c r="L714336" s="127"/>
    </row>
    <row r="714337" spans="12:12">
      <c r="L714337" s="127"/>
    </row>
    <row r="714338" spans="12:12">
      <c r="L714338" s="127"/>
    </row>
    <row r="714339" spans="12:12">
      <c r="L714339" s="127"/>
    </row>
    <row r="714340" spans="12:12">
      <c r="L714340" s="127"/>
    </row>
    <row r="714341" spans="12:12">
      <c r="L714341" s="127"/>
    </row>
    <row r="714342" spans="12:12">
      <c r="L714342" s="127"/>
    </row>
    <row r="714343" spans="12:12">
      <c r="L714343" s="127"/>
    </row>
    <row r="714344" spans="12:12">
      <c r="L714344" s="127"/>
    </row>
    <row r="714345" spans="12:12">
      <c r="L714345" s="127"/>
    </row>
    <row r="714346" spans="12:12">
      <c r="L714346" s="127"/>
    </row>
    <row r="714347" spans="12:12">
      <c r="L714347" s="127"/>
    </row>
    <row r="714348" spans="12:12">
      <c r="L714348" s="127"/>
    </row>
    <row r="714349" spans="12:12">
      <c r="L714349" s="127"/>
    </row>
    <row r="714350" spans="12:12">
      <c r="L714350" s="127"/>
    </row>
    <row r="714351" spans="12:12">
      <c r="L714351" s="127"/>
    </row>
    <row r="714352" spans="12:12">
      <c r="L714352" s="127"/>
    </row>
    <row r="714353" spans="12:12">
      <c r="L714353" s="127"/>
    </row>
    <row r="714354" spans="12:12">
      <c r="L714354" s="127"/>
    </row>
    <row r="714355" spans="12:12">
      <c r="L714355" s="127"/>
    </row>
    <row r="714356" spans="12:12">
      <c r="L714356" s="127"/>
    </row>
    <row r="714357" spans="12:12">
      <c r="L714357" s="127"/>
    </row>
    <row r="714358" spans="12:12">
      <c r="L714358" s="127"/>
    </row>
    <row r="714359" spans="12:12">
      <c r="L714359" s="127"/>
    </row>
    <row r="714360" spans="12:12">
      <c r="L714360" s="127"/>
    </row>
    <row r="714361" spans="12:12">
      <c r="L714361" s="127"/>
    </row>
    <row r="714362" spans="12:12">
      <c r="L714362" s="127"/>
    </row>
    <row r="714363" spans="12:12">
      <c r="L714363" s="127"/>
    </row>
    <row r="714364" spans="12:12">
      <c r="L714364" s="127"/>
    </row>
    <row r="714365" spans="12:12">
      <c r="L714365" s="127"/>
    </row>
    <row r="714366" spans="12:12">
      <c r="L714366" s="127"/>
    </row>
    <row r="714367" spans="12:12">
      <c r="L714367" s="127"/>
    </row>
    <row r="714368" spans="12:12">
      <c r="L714368" s="127"/>
    </row>
    <row r="714369" spans="12:12">
      <c r="L714369" s="127"/>
    </row>
    <row r="714370" spans="12:12">
      <c r="L714370" s="127"/>
    </row>
    <row r="714371" spans="12:12">
      <c r="L714371" s="127"/>
    </row>
    <row r="714372" spans="12:12">
      <c r="L714372" s="127"/>
    </row>
    <row r="714373" spans="12:12">
      <c r="L714373" s="127"/>
    </row>
    <row r="714374" spans="12:12">
      <c r="L714374" s="127"/>
    </row>
    <row r="714375" spans="12:12">
      <c r="L714375" s="127"/>
    </row>
    <row r="714376" spans="12:12">
      <c r="L714376" s="127"/>
    </row>
    <row r="714377" spans="12:12">
      <c r="L714377" s="127"/>
    </row>
    <row r="714378" spans="12:12">
      <c r="L714378" s="127"/>
    </row>
    <row r="714379" spans="12:12">
      <c r="L714379" s="127"/>
    </row>
    <row r="714380" spans="12:12">
      <c r="L714380" s="127"/>
    </row>
    <row r="714381" spans="12:12">
      <c r="L714381" s="127"/>
    </row>
    <row r="714382" spans="12:12">
      <c r="L714382" s="127"/>
    </row>
    <row r="714383" spans="12:12">
      <c r="L714383" s="127"/>
    </row>
    <row r="714384" spans="12:12">
      <c r="L714384" s="127"/>
    </row>
    <row r="714385" spans="12:12">
      <c r="L714385" s="127"/>
    </row>
    <row r="714386" spans="12:12">
      <c r="L714386" s="127"/>
    </row>
    <row r="714387" spans="12:12">
      <c r="L714387" s="127"/>
    </row>
    <row r="714388" spans="12:12">
      <c r="L714388" s="127"/>
    </row>
    <row r="714389" spans="12:12">
      <c r="L714389" s="127"/>
    </row>
    <row r="714390" spans="12:12">
      <c r="L714390" s="127"/>
    </row>
    <row r="714391" spans="12:12">
      <c r="L714391" s="127"/>
    </row>
    <row r="714392" spans="12:12">
      <c r="L714392" s="127"/>
    </row>
    <row r="714393" spans="12:12">
      <c r="L714393" s="127"/>
    </row>
    <row r="714394" spans="12:12">
      <c r="L714394" s="127"/>
    </row>
    <row r="714395" spans="12:12">
      <c r="L714395" s="127"/>
    </row>
    <row r="714396" spans="12:12">
      <c r="L714396" s="127"/>
    </row>
    <row r="714397" spans="12:12">
      <c r="L714397" s="127"/>
    </row>
    <row r="714398" spans="12:12">
      <c r="L714398" s="127"/>
    </row>
    <row r="714399" spans="12:12">
      <c r="L714399" s="127"/>
    </row>
    <row r="714400" spans="12:12">
      <c r="L714400" s="127"/>
    </row>
    <row r="714401" spans="12:12">
      <c r="L714401" s="127"/>
    </row>
    <row r="714402" spans="12:12">
      <c r="L714402" s="127"/>
    </row>
    <row r="714403" spans="12:12">
      <c r="L714403" s="127"/>
    </row>
    <row r="714404" spans="12:12">
      <c r="L714404" s="127"/>
    </row>
    <row r="714405" spans="12:12">
      <c r="L714405" s="127"/>
    </row>
    <row r="714406" spans="12:12">
      <c r="L714406" s="127"/>
    </row>
    <row r="714407" spans="12:12">
      <c r="L714407" s="127"/>
    </row>
    <row r="714408" spans="12:12">
      <c r="L714408" s="127"/>
    </row>
    <row r="714409" spans="12:12">
      <c r="L714409" s="127"/>
    </row>
    <row r="714410" spans="12:12">
      <c r="L714410" s="127"/>
    </row>
    <row r="714411" spans="12:12">
      <c r="L714411" s="127"/>
    </row>
    <row r="714412" spans="12:12">
      <c r="L714412" s="127"/>
    </row>
    <row r="714413" spans="12:12">
      <c r="L714413" s="127"/>
    </row>
    <row r="714414" spans="12:12">
      <c r="L714414" s="127"/>
    </row>
    <row r="714415" spans="12:12">
      <c r="L714415" s="127"/>
    </row>
    <row r="714416" spans="12:12">
      <c r="L714416" s="127"/>
    </row>
    <row r="714417" spans="12:12">
      <c r="L714417" s="127"/>
    </row>
    <row r="714418" spans="12:12">
      <c r="L714418" s="127"/>
    </row>
    <row r="714419" spans="12:12">
      <c r="L714419" s="127"/>
    </row>
    <row r="714420" spans="12:12">
      <c r="L714420" s="127"/>
    </row>
    <row r="714421" spans="12:12">
      <c r="L714421" s="127"/>
    </row>
    <row r="714422" spans="12:12">
      <c r="L714422" s="127"/>
    </row>
    <row r="714423" spans="12:12">
      <c r="L714423" s="127"/>
    </row>
    <row r="714424" spans="12:12">
      <c r="L714424" s="127"/>
    </row>
    <row r="714425" spans="12:12">
      <c r="L714425" s="127"/>
    </row>
    <row r="714426" spans="12:12">
      <c r="L714426" s="127"/>
    </row>
    <row r="714427" spans="12:12">
      <c r="L714427" s="127"/>
    </row>
    <row r="714428" spans="12:12">
      <c r="L714428" s="127"/>
    </row>
    <row r="714429" spans="12:12">
      <c r="L714429" s="127"/>
    </row>
    <row r="714430" spans="12:12">
      <c r="L714430" s="127"/>
    </row>
    <row r="714431" spans="12:12">
      <c r="L714431" s="127"/>
    </row>
    <row r="714432" spans="12:12">
      <c r="L714432" s="127"/>
    </row>
    <row r="714433" spans="12:12">
      <c r="L714433" s="127"/>
    </row>
    <row r="714434" spans="12:12">
      <c r="L714434" s="127"/>
    </row>
    <row r="714435" spans="12:12">
      <c r="L714435" s="127"/>
    </row>
    <row r="714436" spans="12:12">
      <c r="L714436" s="127"/>
    </row>
    <row r="714437" spans="12:12">
      <c r="L714437" s="127"/>
    </row>
    <row r="714438" spans="12:12">
      <c r="L714438" s="127"/>
    </row>
    <row r="714439" spans="12:12">
      <c r="L714439" s="127"/>
    </row>
    <row r="714440" spans="12:12">
      <c r="L714440" s="127"/>
    </row>
    <row r="714441" spans="12:12">
      <c r="L714441" s="127"/>
    </row>
    <row r="714442" spans="12:12">
      <c r="L714442" s="127"/>
    </row>
    <row r="714443" spans="12:12">
      <c r="L714443" s="127"/>
    </row>
    <row r="714444" spans="12:12">
      <c r="L714444" s="127"/>
    </row>
    <row r="714445" spans="12:12">
      <c r="L714445" s="127"/>
    </row>
    <row r="714446" spans="12:12">
      <c r="L714446" s="127"/>
    </row>
    <row r="714447" spans="12:12">
      <c r="L714447" s="127"/>
    </row>
    <row r="714448" spans="12:12">
      <c r="L714448" s="127"/>
    </row>
    <row r="714449" spans="12:12">
      <c r="L714449" s="127"/>
    </row>
    <row r="714450" spans="12:12">
      <c r="L714450" s="127"/>
    </row>
    <row r="714451" spans="12:12">
      <c r="L714451" s="127"/>
    </row>
    <row r="714452" spans="12:12">
      <c r="L714452" s="127"/>
    </row>
    <row r="714453" spans="12:12">
      <c r="L714453" s="127"/>
    </row>
    <row r="714454" spans="12:12">
      <c r="L714454" s="127"/>
    </row>
    <row r="714455" spans="12:12">
      <c r="L714455" s="127"/>
    </row>
    <row r="714456" spans="12:12">
      <c r="L714456" s="127"/>
    </row>
    <row r="714457" spans="12:12">
      <c r="L714457" s="127"/>
    </row>
    <row r="714458" spans="12:12">
      <c r="L714458" s="127"/>
    </row>
    <row r="714459" spans="12:12">
      <c r="L714459" s="127"/>
    </row>
    <row r="714460" spans="12:12">
      <c r="L714460" s="127"/>
    </row>
    <row r="714461" spans="12:12">
      <c r="L714461" s="127"/>
    </row>
    <row r="714462" spans="12:12">
      <c r="L714462" s="127"/>
    </row>
    <row r="714463" spans="12:12">
      <c r="L714463" s="127"/>
    </row>
    <row r="714464" spans="12:12">
      <c r="L714464" s="127"/>
    </row>
    <row r="714465" spans="12:12">
      <c r="L714465" s="127"/>
    </row>
    <row r="714466" spans="12:12">
      <c r="L714466" s="127"/>
    </row>
    <row r="714467" spans="12:12">
      <c r="L714467" s="127"/>
    </row>
    <row r="714468" spans="12:12">
      <c r="L714468" s="127"/>
    </row>
    <row r="714469" spans="12:12">
      <c r="L714469" s="127"/>
    </row>
    <row r="714470" spans="12:12">
      <c r="L714470" s="127"/>
    </row>
    <row r="714471" spans="12:12">
      <c r="L714471" s="127"/>
    </row>
    <row r="714472" spans="12:12">
      <c r="L714472" s="127"/>
    </row>
    <row r="714473" spans="12:12">
      <c r="L714473" s="127"/>
    </row>
    <row r="714474" spans="12:12">
      <c r="L714474" s="127"/>
    </row>
    <row r="714475" spans="12:12">
      <c r="L714475" s="127"/>
    </row>
    <row r="714476" spans="12:12">
      <c r="L714476" s="127"/>
    </row>
    <row r="714477" spans="12:12">
      <c r="L714477" s="127"/>
    </row>
    <row r="714478" spans="12:12">
      <c r="L714478" s="127"/>
    </row>
    <row r="714479" spans="12:12">
      <c r="L714479" s="127"/>
    </row>
    <row r="714480" spans="12:12">
      <c r="L714480" s="127"/>
    </row>
    <row r="714481" spans="12:12">
      <c r="L714481" s="127"/>
    </row>
    <row r="714482" spans="12:12">
      <c r="L714482" s="127"/>
    </row>
    <row r="714483" spans="12:12">
      <c r="L714483" s="127"/>
    </row>
    <row r="714484" spans="12:12">
      <c r="L714484" s="127"/>
    </row>
    <row r="714485" spans="12:12">
      <c r="L714485" s="127"/>
    </row>
    <row r="714486" spans="12:12">
      <c r="L714486" s="127"/>
    </row>
    <row r="714487" spans="12:12">
      <c r="L714487" s="127"/>
    </row>
    <row r="714488" spans="12:12">
      <c r="L714488" s="127"/>
    </row>
    <row r="714489" spans="12:12">
      <c r="L714489" s="127"/>
    </row>
    <row r="714490" spans="12:12">
      <c r="L714490" s="127"/>
    </row>
    <row r="714491" spans="12:12">
      <c r="L714491" s="127"/>
    </row>
    <row r="714492" spans="12:12">
      <c r="L714492" s="127"/>
    </row>
    <row r="714493" spans="12:12">
      <c r="L714493" s="127"/>
    </row>
    <row r="714494" spans="12:12">
      <c r="L714494" s="127"/>
    </row>
    <row r="714495" spans="12:12">
      <c r="L714495" s="127"/>
    </row>
    <row r="714496" spans="12:12">
      <c r="L714496" s="127"/>
    </row>
    <row r="714497" spans="12:12">
      <c r="L714497" s="127"/>
    </row>
    <row r="714498" spans="12:12">
      <c r="L714498" s="127"/>
    </row>
    <row r="714499" spans="12:12">
      <c r="L714499" s="127"/>
    </row>
    <row r="714500" spans="12:12">
      <c r="L714500" s="127"/>
    </row>
    <row r="714501" spans="12:12">
      <c r="L714501" s="127"/>
    </row>
    <row r="714502" spans="12:12">
      <c r="L714502" s="127"/>
    </row>
    <row r="714503" spans="12:12">
      <c r="L714503" s="127"/>
    </row>
    <row r="714504" spans="12:12">
      <c r="L714504" s="127"/>
    </row>
    <row r="714505" spans="12:12">
      <c r="L714505" s="127"/>
    </row>
    <row r="714506" spans="12:12">
      <c r="L714506" s="127"/>
    </row>
    <row r="714507" spans="12:12">
      <c r="L714507" s="127"/>
    </row>
    <row r="714508" spans="12:12">
      <c r="L714508" s="127"/>
    </row>
    <row r="714509" spans="12:12">
      <c r="L714509" s="127"/>
    </row>
    <row r="714510" spans="12:12">
      <c r="L714510" s="127"/>
    </row>
    <row r="714511" spans="12:12">
      <c r="L714511" s="127"/>
    </row>
    <row r="714512" spans="12:12">
      <c r="L714512" s="127"/>
    </row>
    <row r="714513" spans="12:12">
      <c r="L714513" s="127"/>
    </row>
    <row r="714514" spans="12:12">
      <c r="L714514" s="127"/>
    </row>
    <row r="714515" spans="12:12">
      <c r="L714515" s="127"/>
    </row>
    <row r="714516" spans="12:12">
      <c r="L714516" s="127"/>
    </row>
    <row r="714517" spans="12:12">
      <c r="L714517" s="127"/>
    </row>
    <row r="714518" spans="12:12">
      <c r="L714518" s="127"/>
    </row>
    <row r="714519" spans="12:12">
      <c r="L714519" s="127"/>
    </row>
    <row r="714520" spans="12:12">
      <c r="L714520" s="127"/>
    </row>
    <row r="714521" spans="12:12">
      <c r="L714521" s="127"/>
    </row>
    <row r="714522" spans="12:12">
      <c r="L714522" s="127"/>
    </row>
    <row r="714523" spans="12:12">
      <c r="L714523" s="127"/>
    </row>
    <row r="714524" spans="12:12">
      <c r="L714524" s="127"/>
    </row>
    <row r="714525" spans="12:12">
      <c r="L714525" s="127"/>
    </row>
    <row r="714526" spans="12:12">
      <c r="L714526" s="127"/>
    </row>
    <row r="714527" spans="12:12">
      <c r="L714527" s="127"/>
    </row>
    <row r="714528" spans="12:12">
      <c r="L714528" s="127"/>
    </row>
    <row r="714529" spans="12:12">
      <c r="L714529" s="127"/>
    </row>
    <row r="714530" spans="12:12">
      <c r="L714530" s="127"/>
    </row>
    <row r="714531" spans="12:12">
      <c r="L714531" s="127"/>
    </row>
    <row r="714532" spans="12:12">
      <c r="L714532" s="127"/>
    </row>
    <row r="714533" spans="12:12">
      <c r="L714533" s="127"/>
    </row>
    <row r="714534" spans="12:12">
      <c r="L714534" s="127"/>
    </row>
    <row r="714535" spans="12:12">
      <c r="L714535" s="127"/>
    </row>
    <row r="714536" spans="12:12">
      <c r="L714536" s="127"/>
    </row>
    <row r="714537" spans="12:12">
      <c r="L714537" s="127"/>
    </row>
    <row r="714538" spans="12:12">
      <c r="L714538" s="127"/>
    </row>
    <row r="714539" spans="12:12">
      <c r="L714539" s="127"/>
    </row>
    <row r="714540" spans="12:12">
      <c r="L714540" s="127"/>
    </row>
    <row r="714541" spans="12:12">
      <c r="L714541" s="127"/>
    </row>
    <row r="714542" spans="12:12">
      <c r="L714542" s="127"/>
    </row>
    <row r="714543" spans="12:12">
      <c r="L714543" s="127"/>
    </row>
    <row r="714544" spans="12:12">
      <c r="L714544" s="127"/>
    </row>
    <row r="714545" spans="12:12">
      <c r="L714545" s="127"/>
    </row>
    <row r="714546" spans="12:12">
      <c r="L714546" s="127"/>
    </row>
    <row r="714547" spans="12:12">
      <c r="L714547" s="127"/>
    </row>
    <row r="714548" spans="12:12">
      <c r="L714548" s="127"/>
    </row>
    <row r="714549" spans="12:12">
      <c r="L714549" s="127"/>
    </row>
    <row r="714550" spans="12:12">
      <c r="L714550" s="127"/>
    </row>
    <row r="714551" spans="12:12">
      <c r="L714551" s="127"/>
    </row>
    <row r="714552" spans="12:12">
      <c r="L714552" s="127"/>
    </row>
    <row r="714553" spans="12:12">
      <c r="L714553" s="127"/>
    </row>
    <row r="714554" spans="12:12">
      <c r="L714554" s="127"/>
    </row>
    <row r="714555" spans="12:12">
      <c r="L714555" s="127"/>
    </row>
    <row r="714556" spans="12:12">
      <c r="L714556" s="127"/>
    </row>
    <row r="714557" spans="12:12">
      <c r="L714557" s="127"/>
    </row>
    <row r="714558" spans="12:12">
      <c r="L714558" s="127"/>
    </row>
    <row r="714559" spans="12:12">
      <c r="L714559" s="127"/>
    </row>
    <row r="714560" spans="12:12">
      <c r="L714560" s="127"/>
    </row>
    <row r="714561" spans="12:12">
      <c r="L714561" s="127"/>
    </row>
    <row r="714562" spans="12:12">
      <c r="L714562" s="127"/>
    </row>
    <row r="714563" spans="12:12">
      <c r="L714563" s="127"/>
    </row>
    <row r="714564" spans="12:12">
      <c r="L714564" s="127"/>
    </row>
    <row r="714565" spans="12:12">
      <c r="L714565" s="127"/>
    </row>
    <row r="714566" spans="12:12">
      <c r="L714566" s="127"/>
    </row>
    <row r="714567" spans="12:12">
      <c r="L714567" s="127"/>
    </row>
    <row r="714568" spans="12:12">
      <c r="L714568" s="127"/>
    </row>
    <row r="714569" spans="12:12">
      <c r="L714569" s="127"/>
    </row>
    <row r="714570" spans="12:12">
      <c r="L714570" s="127"/>
    </row>
    <row r="714571" spans="12:12">
      <c r="L714571" s="127"/>
    </row>
    <row r="714572" spans="12:12">
      <c r="L714572" s="127"/>
    </row>
    <row r="714573" spans="12:12">
      <c r="L714573" s="127"/>
    </row>
    <row r="714574" spans="12:12">
      <c r="L714574" s="127"/>
    </row>
    <row r="714575" spans="12:12">
      <c r="L714575" s="127"/>
    </row>
    <row r="714576" spans="12:12">
      <c r="L714576" s="127"/>
    </row>
    <row r="714577" spans="12:12">
      <c r="L714577" s="127"/>
    </row>
    <row r="714578" spans="12:12">
      <c r="L714578" s="127"/>
    </row>
    <row r="714579" spans="12:12">
      <c r="L714579" s="127"/>
    </row>
    <row r="714580" spans="12:12">
      <c r="L714580" s="127"/>
    </row>
    <row r="714581" spans="12:12">
      <c r="L714581" s="127"/>
    </row>
    <row r="714582" spans="12:12">
      <c r="L714582" s="127"/>
    </row>
    <row r="714583" spans="12:12">
      <c r="L714583" s="127"/>
    </row>
    <row r="714584" spans="12:12">
      <c r="L714584" s="127"/>
    </row>
    <row r="714585" spans="12:12">
      <c r="L714585" s="127"/>
    </row>
    <row r="714586" spans="12:12">
      <c r="L714586" s="127"/>
    </row>
    <row r="714587" spans="12:12">
      <c r="L714587" s="127"/>
    </row>
    <row r="714588" spans="12:12">
      <c r="L714588" s="127"/>
    </row>
    <row r="714589" spans="12:12">
      <c r="L714589" s="127"/>
    </row>
    <row r="714590" spans="12:12">
      <c r="L714590" s="127"/>
    </row>
    <row r="714591" spans="12:12">
      <c r="L714591" s="127"/>
    </row>
    <row r="714592" spans="12:12">
      <c r="L714592" s="127"/>
    </row>
    <row r="714593" spans="12:12">
      <c r="L714593" s="127"/>
    </row>
    <row r="714594" spans="12:12">
      <c r="L714594" s="127"/>
    </row>
    <row r="714595" spans="12:12">
      <c r="L714595" s="127"/>
    </row>
    <row r="714596" spans="12:12">
      <c r="L714596" s="127"/>
    </row>
    <row r="714597" spans="12:12">
      <c r="L714597" s="127"/>
    </row>
    <row r="714598" spans="12:12">
      <c r="L714598" s="127"/>
    </row>
    <row r="714599" spans="12:12">
      <c r="L714599" s="127"/>
    </row>
    <row r="714600" spans="12:12">
      <c r="L714600" s="127"/>
    </row>
    <row r="714601" spans="12:12">
      <c r="L714601" s="127"/>
    </row>
    <row r="714602" spans="12:12">
      <c r="L714602" s="127"/>
    </row>
    <row r="714603" spans="12:12">
      <c r="L714603" s="127"/>
    </row>
    <row r="714604" spans="12:12">
      <c r="L714604" s="127"/>
    </row>
    <row r="714605" spans="12:12">
      <c r="L714605" s="127"/>
    </row>
    <row r="714606" spans="12:12">
      <c r="L714606" s="127"/>
    </row>
    <row r="714607" spans="12:12">
      <c r="L714607" s="127"/>
    </row>
    <row r="714608" spans="12:12">
      <c r="L714608" s="127"/>
    </row>
    <row r="714609" spans="12:12">
      <c r="L714609" s="127"/>
    </row>
    <row r="714610" spans="12:12">
      <c r="L714610" s="127"/>
    </row>
    <row r="714611" spans="12:12">
      <c r="L714611" s="127"/>
    </row>
    <row r="714612" spans="12:12">
      <c r="L714612" s="127"/>
    </row>
    <row r="714613" spans="12:12">
      <c r="L714613" s="127"/>
    </row>
    <row r="714614" spans="12:12">
      <c r="L714614" s="127"/>
    </row>
    <row r="714615" spans="12:12">
      <c r="L714615" s="127"/>
    </row>
    <row r="714616" spans="12:12">
      <c r="L714616" s="127"/>
    </row>
    <row r="714617" spans="12:12">
      <c r="L714617" s="127"/>
    </row>
    <row r="714618" spans="12:12">
      <c r="L714618" s="127"/>
    </row>
    <row r="714619" spans="12:12">
      <c r="L714619" s="127"/>
    </row>
    <row r="714620" spans="12:12">
      <c r="L714620" s="127"/>
    </row>
    <row r="714621" spans="12:12">
      <c r="L714621" s="127"/>
    </row>
    <row r="714622" spans="12:12">
      <c r="L714622" s="127"/>
    </row>
    <row r="714623" spans="12:12">
      <c r="L714623" s="127"/>
    </row>
    <row r="714624" spans="12:12">
      <c r="L714624" s="127"/>
    </row>
    <row r="714625" spans="12:12">
      <c r="L714625" s="127"/>
    </row>
    <row r="714626" spans="12:12">
      <c r="L714626" s="127"/>
    </row>
    <row r="714627" spans="12:12">
      <c r="L714627" s="127"/>
    </row>
    <row r="714628" spans="12:12">
      <c r="L714628" s="127"/>
    </row>
    <row r="714629" spans="12:12">
      <c r="L714629" s="127"/>
    </row>
    <row r="714630" spans="12:12">
      <c r="L714630" s="127"/>
    </row>
    <row r="714631" spans="12:12">
      <c r="L714631" s="127"/>
    </row>
    <row r="714632" spans="12:12">
      <c r="L714632" s="127"/>
    </row>
    <row r="714633" spans="12:12">
      <c r="L714633" s="127"/>
    </row>
    <row r="714634" spans="12:12">
      <c r="L714634" s="127"/>
    </row>
    <row r="714635" spans="12:12">
      <c r="L714635" s="127"/>
    </row>
    <row r="714636" spans="12:12">
      <c r="L714636" s="127"/>
    </row>
    <row r="714637" spans="12:12">
      <c r="L714637" s="127"/>
    </row>
    <row r="714638" spans="12:12">
      <c r="L714638" s="127"/>
    </row>
    <row r="714639" spans="12:12">
      <c r="L714639" s="127"/>
    </row>
    <row r="714640" spans="12:12">
      <c r="L714640" s="127"/>
    </row>
    <row r="714641" spans="12:12">
      <c r="L714641" s="127"/>
    </row>
    <row r="714642" spans="12:12">
      <c r="L714642" s="127"/>
    </row>
    <row r="714643" spans="12:12">
      <c r="L714643" s="127"/>
    </row>
    <row r="714644" spans="12:12">
      <c r="L714644" s="127"/>
    </row>
    <row r="714645" spans="12:12">
      <c r="L714645" s="127"/>
    </row>
    <row r="714646" spans="12:12">
      <c r="L714646" s="127"/>
    </row>
    <row r="714647" spans="12:12">
      <c r="L714647" s="127"/>
    </row>
    <row r="714648" spans="12:12">
      <c r="L714648" s="127"/>
    </row>
    <row r="714649" spans="12:12">
      <c r="L714649" s="127"/>
    </row>
    <row r="714650" spans="12:12">
      <c r="L714650" s="127"/>
    </row>
    <row r="714651" spans="12:12">
      <c r="L714651" s="127"/>
    </row>
    <row r="714652" spans="12:12">
      <c r="L714652" s="127"/>
    </row>
    <row r="714653" spans="12:12">
      <c r="L714653" s="127"/>
    </row>
    <row r="714654" spans="12:12">
      <c r="L714654" s="127"/>
    </row>
    <row r="714655" spans="12:12">
      <c r="L714655" s="127"/>
    </row>
    <row r="714656" spans="12:12">
      <c r="L714656" s="127"/>
    </row>
    <row r="714657" spans="12:12">
      <c r="L714657" s="127"/>
    </row>
    <row r="714658" spans="12:12">
      <c r="L714658" s="127"/>
    </row>
    <row r="714659" spans="12:12">
      <c r="L714659" s="127"/>
    </row>
    <row r="714660" spans="12:12">
      <c r="L714660" s="127"/>
    </row>
    <row r="714661" spans="12:12">
      <c r="L714661" s="127"/>
    </row>
    <row r="714662" spans="12:12">
      <c r="L714662" s="127"/>
    </row>
    <row r="714663" spans="12:12">
      <c r="L714663" s="127"/>
    </row>
    <row r="714664" spans="12:12">
      <c r="L714664" s="127"/>
    </row>
    <row r="714665" spans="12:12">
      <c r="L714665" s="127"/>
    </row>
    <row r="714666" spans="12:12">
      <c r="L714666" s="127"/>
    </row>
    <row r="714667" spans="12:12">
      <c r="L714667" s="127"/>
    </row>
    <row r="714668" spans="12:12">
      <c r="L714668" s="127"/>
    </row>
    <row r="714669" spans="12:12">
      <c r="L714669" s="127"/>
    </row>
    <row r="714670" spans="12:12">
      <c r="L714670" s="127"/>
    </row>
    <row r="714671" spans="12:12">
      <c r="L714671" s="127"/>
    </row>
    <row r="714672" spans="12:12">
      <c r="L714672" s="127"/>
    </row>
    <row r="714673" spans="12:12">
      <c r="L714673" s="127"/>
    </row>
    <row r="714674" spans="12:12">
      <c r="L714674" s="127"/>
    </row>
    <row r="714675" spans="12:12">
      <c r="L714675" s="127"/>
    </row>
    <row r="714676" spans="12:12">
      <c r="L714676" s="127"/>
    </row>
    <row r="714677" spans="12:12">
      <c r="L714677" s="127"/>
    </row>
    <row r="714678" spans="12:12">
      <c r="L714678" s="127"/>
    </row>
    <row r="714679" spans="12:12">
      <c r="L714679" s="127"/>
    </row>
    <row r="714680" spans="12:12">
      <c r="L714680" s="127"/>
    </row>
    <row r="714681" spans="12:12">
      <c r="L714681" s="127"/>
    </row>
    <row r="714682" spans="12:12">
      <c r="L714682" s="127"/>
    </row>
    <row r="714683" spans="12:12">
      <c r="L714683" s="127"/>
    </row>
    <row r="714684" spans="12:12">
      <c r="L714684" s="127"/>
    </row>
    <row r="714685" spans="12:12">
      <c r="L714685" s="127"/>
    </row>
    <row r="714686" spans="12:12">
      <c r="L714686" s="127"/>
    </row>
    <row r="714687" spans="12:12">
      <c r="L714687" s="127"/>
    </row>
    <row r="714688" spans="12:12">
      <c r="L714688" s="127"/>
    </row>
    <row r="714689" spans="12:12">
      <c r="L714689" s="127"/>
    </row>
    <row r="714690" spans="12:12">
      <c r="L714690" s="127"/>
    </row>
    <row r="714691" spans="12:12">
      <c r="L714691" s="127"/>
    </row>
    <row r="714692" spans="12:12">
      <c r="L714692" s="127"/>
    </row>
    <row r="714693" spans="12:12">
      <c r="L714693" s="127"/>
    </row>
    <row r="714694" spans="12:12">
      <c r="L714694" s="127"/>
    </row>
    <row r="714695" spans="12:12">
      <c r="L714695" s="127"/>
    </row>
    <row r="714696" spans="12:12">
      <c r="L714696" s="127"/>
    </row>
    <row r="714697" spans="12:12">
      <c r="L714697" s="127"/>
    </row>
    <row r="714698" spans="12:12">
      <c r="L714698" s="127"/>
    </row>
    <row r="714699" spans="12:12">
      <c r="L714699" s="127"/>
    </row>
    <row r="714700" spans="12:12">
      <c r="L714700" s="127"/>
    </row>
    <row r="714701" spans="12:12">
      <c r="L714701" s="127"/>
    </row>
    <row r="714702" spans="12:12">
      <c r="L714702" s="127"/>
    </row>
    <row r="714703" spans="12:12">
      <c r="L714703" s="127"/>
    </row>
    <row r="714704" spans="12:12">
      <c r="L714704" s="127"/>
    </row>
    <row r="714705" spans="12:12">
      <c r="L714705" s="127"/>
    </row>
    <row r="714706" spans="12:12">
      <c r="L714706" s="127"/>
    </row>
    <row r="714707" spans="12:12">
      <c r="L714707" s="127"/>
    </row>
    <row r="714708" spans="12:12">
      <c r="L714708" s="127"/>
    </row>
    <row r="714709" spans="12:12">
      <c r="L714709" s="127"/>
    </row>
    <row r="714710" spans="12:12">
      <c r="L714710" s="127"/>
    </row>
    <row r="714711" spans="12:12">
      <c r="L714711" s="127"/>
    </row>
    <row r="714712" spans="12:12">
      <c r="L714712" s="127"/>
    </row>
    <row r="714713" spans="12:12">
      <c r="L714713" s="127"/>
    </row>
    <row r="714714" spans="12:12">
      <c r="L714714" s="127"/>
    </row>
    <row r="714715" spans="12:12">
      <c r="L714715" s="127"/>
    </row>
    <row r="714716" spans="12:12">
      <c r="L714716" s="127"/>
    </row>
    <row r="714717" spans="12:12">
      <c r="L714717" s="127"/>
    </row>
    <row r="714718" spans="12:12">
      <c r="L714718" s="127"/>
    </row>
    <row r="714719" spans="12:12">
      <c r="L714719" s="127"/>
    </row>
    <row r="714720" spans="12:12">
      <c r="L714720" s="127"/>
    </row>
    <row r="714721" spans="12:12">
      <c r="L714721" s="127"/>
    </row>
    <row r="714722" spans="12:12">
      <c r="L714722" s="127"/>
    </row>
    <row r="714723" spans="12:12">
      <c r="L714723" s="127"/>
    </row>
    <row r="714724" spans="12:12">
      <c r="L714724" s="127"/>
    </row>
    <row r="714725" spans="12:12">
      <c r="L714725" s="127"/>
    </row>
    <row r="714726" spans="12:12">
      <c r="L714726" s="127"/>
    </row>
    <row r="714727" spans="12:12">
      <c r="L714727" s="127"/>
    </row>
    <row r="714728" spans="12:12">
      <c r="L714728" s="127"/>
    </row>
    <row r="714729" spans="12:12">
      <c r="L714729" s="127"/>
    </row>
    <row r="714730" spans="12:12">
      <c r="L714730" s="127"/>
    </row>
    <row r="714731" spans="12:12">
      <c r="L714731" s="127"/>
    </row>
    <row r="714732" spans="12:12">
      <c r="L714732" s="127"/>
    </row>
    <row r="714733" spans="12:12">
      <c r="L714733" s="127"/>
    </row>
    <row r="714734" spans="12:12">
      <c r="L714734" s="127"/>
    </row>
    <row r="714735" spans="12:12">
      <c r="L714735" s="127"/>
    </row>
    <row r="714736" spans="12:12">
      <c r="L714736" s="127"/>
    </row>
    <row r="714737" spans="12:12">
      <c r="L714737" s="127"/>
    </row>
    <row r="714738" spans="12:12">
      <c r="L714738" s="127"/>
    </row>
    <row r="714739" spans="12:12">
      <c r="L714739" s="127"/>
    </row>
    <row r="714740" spans="12:12">
      <c r="L714740" s="127"/>
    </row>
    <row r="714741" spans="12:12">
      <c r="L714741" s="127"/>
    </row>
    <row r="714742" spans="12:12">
      <c r="L714742" s="127"/>
    </row>
    <row r="714743" spans="12:12">
      <c r="L714743" s="127"/>
    </row>
    <row r="714744" spans="12:12">
      <c r="L714744" s="127"/>
    </row>
    <row r="714745" spans="12:12">
      <c r="L714745" s="127"/>
    </row>
    <row r="714746" spans="12:12">
      <c r="L714746" s="127"/>
    </row>
    <row r="714747" spans="12:12">
      <c r="L714747" s="127"/>
    </row>
    <row r="714748" spans="12:12">
      <c r="L714748" s="127"/>
    </row>
    <row r="714749" spans="12:12">
      <c r="L714749" s="127"/>
    </row>
    <row r="714750" spans="12:12">
      <c r="L714750" s="127"/>
    </row>
    <row r="714751" spans="12:12">
      <c r="L714751" s="127"/>
    </row>
    <row r="714752" spans="12:12">
      <c r="L714752" s="127"/>
    </row>
    <row r="714753" spans="12:12">
      <c r="L714753" s="127"/>
    </row>
    <row r="714754" spans="12:12">
      <c r="L714754" s="127"/>
    </row>
    <row r="714755" spans="12:12">
      <c r="L714755" s="127"/>
    </row>
    <row r="714756" spans="12:12">
      <c r="L714756" s="127"/>
    </row>
    <row r="714757" spans="12:12">
      <c r="L714757" s="127"/>
    </row>
    <row r="714758" spans="12:12">
      <c r="L714758" s="127"/>
    </row>
    <row r="714759" spans="12:12">
      <c r="L714759" s="127"/>
    </row>
    <row r="714760" spans="12:12">
      <c r="L714760" s="127"/>
    </row>
    <row r="714761" spans="12:12">
      <c r="L714761" s="127"/>
    </row>
    <row r="714762" spans="12:12">
      <c r="L714762" s="127"/>
    </row>
    <row r="714763" spans="12:12">
      <c r="L714763" s="127"/>
    </row>
    <row r="714764" spans="12:12">
      <c r="L714764" s="127"/>
    </row>
    <row r="714765" spans="12:12">
      <c r="L714765" s="127"/>
    </row>
    <row r="714766" spans="12:12">
      <c r="L714766" s="127"/>
    </row>
    <row r="714767" spans="12:12">
      <c r="L714767" s="127"/>
    </row>
    <row r="714768" spans="12:12">
      <c r="L714768" s="127"/>
    </row>
    <row r="714769" spans="12:12">
      <c r="L714769" s="127"/>
    </row>
    <row r="714770" spans="12:12">
      <c r="L714770" s="127"/>
    </row>
    <row r="714771" spans="12:12">
      <c r="L714771" s="127"/>
    </row>
    <row r="714772" spans="12:12">
      <c r="L714772" s="127"/>
    </row>
    <row r="714773" spans="12:12">
      <c r="L714773" s="127"/>
    </row>
    <row r="714774" spans="12:12">
      <c r="L714774" s="127"/>
    </row>
    <row r="714775" spans="12:12">
      <c r="L714775" s="127"/>
    </row>
    <row r="714776" spans="12:12">
      <c r="L714776" s="127"/>
    </row>
    <row r="714777" spans="12:12">
      <c r="L714777" s="127"/>
    </row>
    <row r="714778" spans="12:12">
      <c r="L714778" s="127"/>
    </row>
    <row r="714779" spans="12:12">
      <c r="L714779" s="127"/>
    </row>
    <row r="714780" spans="12:12">
      <c r="L714780" s="127"/>
    </row>
    <row r="714781" spans="12:12">
      <c r="L714781" s="127"/>
    </row>
    <row r="714782" spans="12:12">
      <c r="L714782" s="127"/>
    </row>
    <row r="714783" spans="12:12">
      <c r="L714783" s="127"/>
    </row>
    <row r="714784" spans="12:12">
      <c r="L714784" s="127"/>
    </row>
    <row r="714785" spans="12:12">
      <c r="L714785" s="127"/>
    </row>
    <row r="714786" spans="12:12">
      <c r="L714786" s="127"/>
    </row>
    <row r="714787" spans="12:12">
      <c r="L714787" s="127"/>
    </row>
    <row r="714788" spans="12:12">
      <c r="L714788" s="127"/>
    </row>
    <row r="714789" spans="12:12">
      <c r="L714789" s="127"/>
    </row>
    <row r="714790" spans="12:12">
      <c r="L714790" s="127"/>
    </row>
    <row r="714791" spans="12:12">
      <c r="L714791" s="127"/>
    </row>
    <row r="714792" spans="12:12">
      <c r="L714792" s="127"/>
    </row>
    <row r="714793" spans="12:12">
      <c r="L714793" s="127"/>
    </row>
    <row r="714794" spans="12:12">
      <c r="L714794" s="127"/>
    </row>
    <row r="714795" spans="12:12">
      <c r="L714795" s="127"/>
    </row>
    <row r="714796" spans="12:12">
      <c r="L714796" s="127"/>
    </row>
    <row r="714797" spans="12:12">
      <c r="L714797" s="127"/>
    </row>
    <row r="714798" spans="12:12">
      <c r="L714798" s="127"/>
    </row>
    <row r="714799" spans="12:12">
      <c r="L714799" s="127"/>
    </row>
    <row r="714800" spans="12:12">
      <c r="L714800" s="127"/>
    </row>
    <row r="714801" spans="12:12">
      <c r="L714801" s="127"/>
    </row>
    <row r="714802" spans="12:12">
      <c r="L714802" s="127"/>
    </row>
    <row r="714803" spans="12:12">
      <c r="L714803" s="127"/>
    </row>
    <row r="714804" spans="12:12">
      <c r="L714804" s="127"/>
    </row>
    <row r="714805" spans="12:12">
      <c r="L714805" s="127"/>
    </row>
    <row r="714806" spans="12:12">
      <c r="L714806" s="127"/>
    </row>
    <row r="714807" spans="12:12">
      <c r="L714807" s="127"/>
    </row>
    <row r="714808" spans="12:12">
      <c r="L714808" s="127"/>
    </row>
    <row r="714809" spans="12:12">
      <c r="L714809" s="127"/>
    </row>
    <row r="714810" spans="12:12">
      <c r="L714810" s="127"/>
    </row>
    <row r="714811" spans="12:12">
      <c r="L714811" s="127"/>
    </row>
    <row r="714812" spans="12:12">
      <c r="L714812" s="127"/>
    </row>
    <row r="714813" spans="12:12">
      <c r="L714813" s="127"/>
    </row>
    <row r="714814" spans="12:12">
      <c r="L714814" s="127"/>
    </row>
    <row r="714815" spans="12:12">
      <c r="L714815" s="127"/>
    </row>
    <row r="714816" spans="12:12">
      <c r="L714816" s="127"/>
    </row>
    <row r="714817" spans="12:12">
      <c r="L714817" s="127"/>
    </row>
    <row r="714818" spans="12:12">
      <c r="L714818" s="127"/>
    </row>
    <row r="714819" spans="12:12">
      <c r="L714819" s="127"/>
    </row>
    <row r="714820" spans="12:12">
      <c r="L714820" s="127"/>
    </row>
    <row r="714821" spans="12:12">
      <c r="L714821" s="127"/>
    </row>
    <row r="714822" spans="12:12">
      <c r="L714822" s="127"/>
    </row>
    <row r="714823" spans="12:12">
      <c r="L714823" s="127"/>
    </row>
    <row r="714824" spans="12:12">
      <c r="L714824" s="127"/>
    </row>
    <row r="714825" spans="12:12">
      <c r="L714825" s="127"/>
    </row>
    <row r="714826" spans="12:12">
      <c r="L714826" s="127"/>
    </row>
    <row r="714827" spans="12:12">
      <c r="L714827" s="127"/>
    </row>
    <row r="714828" spans="12:12">
      <c r="L714828" s="127"/>
    </row>
    <row r="714829" spans="12:12">
      <c r="L714829" s="127"/>
    </row>
    <row r="714830" spans="12:12">
      <c r="L714830" s="127"/>
    </row>
    <row r="714831" spans="12:12">
      <c r="L714831" s="127"/>
    </row>
    <row r="714832" spans="12:12">
      <c r="L714832" s="127"/>
    </row>
    <row r="714833" spans="12:12">
      <c r="L714833" s="127"/>
    </row>
    <row r="714834" spans="12:12">
      <c r="L714834" s="127"/>
    </row>
    <row r="714835" spans="12:12">
      <c r="L714835" s="127"/>
    </row>
    <row r="714836" spans="12:12">
      <c r="L714836" s="127"/>
    </row>
    <row r="714837" spans="12:12">
      <c r="L714837" s="127"/>
    </row>
    <row r="714838" spans="12:12">
      <c r="L714838" s="127"/>
    </row>
    <row r="714839" spans="12:12">
      <c r="L714839" s="127"/>
    </row>
    <row r="714840" spans="12:12">
      <c r="L714840" s="127"/>
    </row>
    <row r="714841" spans="12:12">
      <c r="L714841" s="127"/>
    </row>
    <row r="714842" spans="12:12">
      <c r="L714842" s="127"/>
    </row>
    <row r="714843" spans="12:12">
      <c r="L714843" s="127"/>
    </row>
    <row r="714844" spans="12:12">
      <c r="L714844" s="127"/>
    </row>
    <row r="714845" spans="12:12">
      <c r="L714845" s="127"/>
    </row>
    <row r="714846" spans="12:12">
      <c r="L714846" s="127"/>
    </row>
    <row r="714847" spans="12:12">
      <c r="L714847" s="127"/>
    </row>
    <row r="714848" spans="12:12">
      <c r="L714848" s="127"/>
    </row>
    <row r="714849" spans="12:12">
      <c r="L714849" s="127"/>
    </row>
    <row r="714850" spans="12:12">
      <c r="L714850" s="127"/>
    </row>
    <row r="714851" spans="12:12">
      <c r="L714851" s="127"/>
    </row>
    <row r="714852" spans="12:12">
      <c r="L714852" s="127"/>
    </row>
    <row r="714853" spans="12:12">
      <c r="L714853" s="127"/>
    </row>
    <row r="714854" spans="12:12">
      <c r="L714854" s="127"/>
    </row>
    <row r="714855" spans="12:12">
      <c r="L714855" s="127"/>
    </row>
    <row r="714856" spans="12:12">
      <c r="L714856" s="127"/>
    </row>
    <row r="714857" spans="12:12">
      <c r="L714857" s="127"/>
    </row>
    <row r="714858" spans="12:12">
      <c r="L714858" s="127"/>
    </row>
    <row r="714859" spans="12:12">
      <c r="L714859" s="127"/>
    </row>
    <row r="714860" spans="12:12">
      <c r="L714860" s="127"/>
    </row>
    <row r="714861" spans="12:12">
      <c r="L714861" s="127"/>
    </row>
    <row r="714862" spans="12:12">
      <c r="L714862" s="127"/>
    </row>
    <row r="714863" spans="12:12">
      <c r="L714863" s="127"/>
    </row>
    <row r="714864" spans="12:12">
      <c r="L714864" s="127"/>
    </row>
    <row r="714865" spans="12:12">
      <c r="L714865" s="127"/>
    </row>
    <row r="714866" spans="12:12">
      <c r="L714866" s="127"/>
    </row>
    <row r="714867" spans="12:12">
      <c r="L714867" s="127"/>
    </row>
    <row r="714868" spans="12:12">
      <c r="L714868" s="127"/>
    </row>
    <row r="714869" spans="12:12">
      <c r="L714869" s="127"/>
    </row>
    <row r="714870" spans="12:12">
      <c r="L714870" s="127"/>
    </row>
    <row r="714871" spans="12:12">
      <c r="L714871" s="127"/>
    </row>
    <row r="714872" spans="12:12">
      <c r="L714872" s="127"/>
    </row>
    <row r="714873" spans="12:12">
      <c r="L714873" s="127"/>
    </row>
    <row r="714874" spans="12:12">
      <c r="L714874" s="127"/>
    </row>
    <row r="714875" spans="12:12">
      <c r="L714875" s="127"/>
    </row>
    <row r="714876" spans="12:12">
      <c r="L714876" s="127"/>
    </row>
    <row r="714877" spans="12:12">
      <c r="L714877" s="127"/>
    </row>
    <row r="714878" spans="12:12">
      <c r="L714878" s="127"/>
    </row>
    <row r="714879" spans="12:12">
      <c r="L714879" s="127"/>
    </row>
    <row r="714880" spans="12:12">
      <c r="L714880" s="127"/>
    </row>
    <row r="714881" spans="12:12">
      <c r="L714881" s="127"/>
    </row>
    <row r="714882" spans="12:12">
      <c r="L714882" s="127"/>
    </row>
    <row r="714883" spans="12:12">
      <c r="L714883" s="127"/>
    </row>
    <row r="714884" spans="12:12">
      <c r="L714884" s="127"/>
    </row>
    <row r="714885" spans="12:12">
      <c r="L714885" s="127"/>
    </row>
    <row r="714886" spans="12:12">
      <c r="L714886" s="127"/>
    </row>
    <row r="714887" spans="12:12">
      <c r="L714887" s="127"/>
    </row>
    <row r="714888" spans="12:12">
      <c r="L714888" s="127"/>
    </row>
    <row r="714889" spans="12:12">
      <c r="L714889" s="127"/>
    </row>
    <row r="714890" spans="12:12">
      <c r="L714890" s="127"/>
    </row>
    <row r="714891" spans="12:12">
      <c r="L714891" s="127"/>
    </row>
    <row r="714892" spans="12:12">
      <c r="L714892" s="127"/>
    </row>
    <row r="714893" spans="12:12">
      <c r="L714893" s="127"/>
    </row>
    <row r="714894" spans="12:12">
      <c r="L714894" s="127"/>
    </row>
    <row r="714895" spans="12:12">
      <c r="L714895" s="127"/>
    </row>
    <row r="714896" spans="12:12">
      <c r="L714896" s="127"/>
    </row>
    <row r="714897" spans="12:12">
      <c r="L714897" s="127"/>
    </row>
    <row r="714898" spans="12:12">
      <c r="L714898" s="127"/>
    </row>
    <row r="714899" spans="12:12">
      <c r="L714899" s="127"/>
    </row>
    <row r="714900" spans="12:12">
      <c r="L714900" s="127"/>
    </row>
    <row r="714901" spans="12:12">
      <c r="L714901" s="127"/>
    </row>
    <row r="714902" spans="12:12">
      <c r="L714902" s="127"/>
    </row>
    <row r="714903" spans="12:12">
      <c r="L714903" s="127"/>
    </row>
    <row r="714904" spans="12:12">
      <c r="L714904" s="127"/>
    </row>
    <row r="714905" spans="12:12">
      <c r="L714905" s="127"/>
    </row>
    <row r="714906" spans="12:12">
      <c r="L714906" s="127"/>
    </row>
    <row r="714907" spans="12:12">
      <c r="L714907" s="127"/>
    </row>
    <row r="714908" spans="12:12">
      <c r="L714908" s="127"/>
    </row>
    <row r="714909" spans="12:12">
      <c r="L714909" s="127"/>
    </row>
    <row r="714910" spans="12:12">
      <c r="L714910" s="127"/>
    </row>
    <row r="714911" spans="12:12">
      <c r="L714911" s="127"/>
    </row>
    <row r="714912" spans="12:12">
      <c r="L714912" s="127"/>
    </row>
    <row r="714913" spans="12:12">
      <c r="L714913" s="127"/>
    </row>
    <row r="714914" spans="12:12">
      <c r="L714914" s="127"/>
    </row>
    <row r="714915" spans="12:12">
      <c r="L714915" s="127"/>
    </row>
    <row r="714916" spans="12:12">
      <c r="L714916" s="127"/>
    </row>
    <row r="714917" spans="12:12">
      <c r="L714917" s="127"/>
    </row>
    <row r="714918" spans="12:12">
      <c r="L714918" s="127"/>
    </row>
    <row r="714919" spans="12:12">
      <c r="L714919" s="127"/>
    </row>
    <row r="714920" spans="12:12">
      <c r="L714920" s="127"/>
    </row>
    <row r="714921" spans="12:12">
      <c r="L714921" s="127"/>
    </row>
    <row r="714922" spans="12:12">
      <c r="L714922" s="127"/>
    </row>
    <row r="714923" spans="12:12">
      <c r="L714923" s="127"/>
    </row>
    <row r="714924" spans="12:12">
      <c r="L714924" s="127"/>
    </row>
    <row r="714925" spans="12:12">
      <c r="L714925" s="127"/>
    </row>
    <row r="714926" spans="12:12">
      <c r="L714926" s="127"/>
    </row>
    <row r="714927" spans="12:12">
      <c r="L714927" s="127"/>
    </row>
    <row r="714928" spans="12:12">
      <c r="L714928" s="127"/>
    </row>
    <row r="714929" spans="12:12">
      <c r="L714929" s="127"/>
    </row>
    <row r="714930" spans="12:12">
      <c r="L714930" s="127"/>
    </row>
    <row r="714931" spans="12:12">
      <c r="L714931" s="127"/>
    </row>
    <row r="714932" spans="12:12">
      <c r="L714932" s="127"/>
    </row>
    <row r="714933" spans="12:12">
      <c r="L714933" s="127"/>
    </row>
    <row r="714934" spans="12:12">
      <c r="L714934" s="127"/>
    </row>
    <row r="714935" spans="12:12">
      <c r="L714935" s="127"/>
    </row>
    <row r="714936" spans="12:12">
      <c r="L714936" s="127"/>
    </row>
    <row r="714937" spans="12:12">
      <c r="L714937" s="127"/>
    </row>
    <row r="714938" spans="12:12">
      <c r="L714938" s="127"/>
    </row>
    <row r="714939" spans="12:12">
      <c r="L714939" s="127"/>
    </row>
    <row r="714940" spans="12:12">
      <c r="L714940" s="127"/>
    </row>
    <row r="714941" spans="12:12">
      <c r="L714941" s="127"/>
    </row>
    <row r="714942" spans="12:12">
      <c r="L714942" s="127"/>
    </row>
    <row r="714943" spans="12:12">
      <c r="L714943" s="127"/>
    </row>
    <row r="714944" spans="12:12">
      <c r="L714944" s="127"/>
    </row>
    <row r="714945" spans="12:12">
      <c r="L714945" s="127"/>
    </row>
    <row r="714946" spans="12:12">
      <c r="L714946" s="127"/>
    </row>
    <row r="714947" spans="12:12">
      <c r="L714947" s="127"/>
    </row>
    <row r="714948" spans="12:12">
      <c r="L714948" s="127"/>
    </row>
    <row r="714949" spans="12:12">
      <c r="L714949" s="127"/>
    </row>
    <row r="714950" spans="12:12">
      <c r="L714950" s="127"/>
    </row>
    <row r="714951" spans="12:12">
      <c r="L714951" s="127"/>
    </row>
    <row r="714952" spans="12:12">
      <c r="L714952" s="127"/>
    </row>
    <row r="714953" spans="12:12">
      <c r="L714953" s="127"/>
    </row>
    <row r="714954" spans="12:12">
      <c r="L714954" s="127"/>
    </row>
    <row r="714955" spans="12:12">
      <c r="L714955" s="127"/>
    </row>
    <row r="714956" spans="12:12">
      <c r="L714956" s="127"/>
    </row>
    <row r="714957" spans="12:12">
      <c r="L714957" s="127"/>
    </row>
    <row r="714958" spans="12:12">
      <c r="L714958" s="127"/>
    </row>
    <row r="714959" spans="12:12">
      <c r="L714959" s="127"/>
    </row>
    <row r="714960" spans="12:12">
      <c r="L714960" s="127"/>
    </row>
    <row r="714961" spans="12:12">
      <c r="L714961" s="127"/>
    </row>
    <row r="714962" spans="12:12">
      <c r="L714962" s="127"/>
    </row>
    <row r="714963" spans="12:12">
      <c r="L714963" s="127"/>
    </row>
    <row r="714964" spans="12:12">
      <c r="L714964" s="127"/>
    </row>
    <row r="714965" spans="12:12">
      <c r="L714965" s="127"/>
    </row>
    <row r="714966" spans="12:12">
      <c r="L714966" s="127"/>
    </row>
    <row r="714967" spans="12:12">
      <c r="L714967" s="127"/>
    </row>
    <row r="714968" spans="12:12">
      <c r="L714968" s="127"/>
    </row>
    <row r="714969" spans="12:12">
      <c r="L714969" s="127"/>
    </row>
    <row r="714970" spans="12:12">
      <c r="L714970" s="127"/>
    </row>
    <row r="714971" spans="12:12">
      <c r="L714971" s="127"/>
    </row>
    <row r="714972" spans="12:12">
      <c r="L714972" s="127"/>
    </row>
    <row r="714973" spans="12:12">
      <c r="L714973" s="127"/>
    </row>
    <row r="714974" spans="12:12">
      <c r="L714974" s="127"/>
    </row>
    <row r="714975" spans="12:12">
      <c r="L714975" s="127"/>
    </row>
    <row r="714976" spans="12:12">
      <c r="L714976" s="127"/>
    </row>
    <row r="714977" spans="12:12">
      <c r="L714977" s="127"/>
    </row>
    <row r="714978" spans="12:12">
      <c r="L714978" s="127"/>
    </row>
    <row r="714979" spans="12:12">
      <c r="L714979" s="127"/>
    </row>
    <row r="714980" spans="12:12">
      <c r="L714980" s="127"/>
    </row>
    <row r="714981" spans="12:12">
      <c r="L714981" s="127"/>
    </row>
    <row r="714982" spans="12:12">
      <c r="L714982" s="127"/>
    </row>
    <row r="714983" spans="12:12">
      <c r="L714983" s="127"/>
    </row>
    <row r="714984" spans="12:12">
      <c r="L714984" s="127"/>
    </row>
    <row r="714985" spans="12:12">
      <c r="L714985" s="127"/>
    </row>
    <row r="714986" spans="12:12">
      <c r="L714986" s="127"/>
    </row>
    <row r="714987" spans="12:12">
      <c r="L714987" s="127"/>
    </row>
    <row r="714988" spans="12:12">
      <c r="L714988" s="127"/>
    </row>
    <row r="714989" spans="12:12">
      <c r="L714989" s="127"/>
    </row>
    <row r="714990" spans="12:12">
      <c r="L714990" s="127"/>
    </row>
    <row r="714991" spans="12:12">
      <c r="L714991" s="127"/>
    </row>
    <row r="714992" spans="12:12">
      <c r="L714992" s="127"/>
    </row>
    <row r="714993" spans="12:12">
      <c r="L714993" s="127"/>
    </row>
    <row r="714994" spans="12:12">
      <c r="L714994" s="127"/>
    </row>
    <row r="714995" spans="12:12">
      <c r="L714995" s="127"/>
    </row>
    <row r="714996" spans="12:12">
      <c r="L714996" s="127"/>
    </row>
    <row r="714997" spans="12:12">
      <c r="L714997" s="127"/>
    </row>
    <row r="714998" spans="12:12">
      <c r="L714998" s="127"/>
    </row>
    <row r="714999" spans="12:12">
      <c r="L714999" s="127"/>
    </row>
    <row r="715000" spans="12:12">
      <c r="L715000" s="127"/>
    </row>
    <row r="715001" spans="12:12">
      <c r="L715001" s="127"/>
    </row>
    <row r="715002" spans="12:12">
      <c r="L715002" s="127"/>
    </row>
    <row r="715003" spans="12:12">
      <c r="L715003" s="127"/>
    </row>
    <row r="715004" spans="12:12">
      <c r="L715004" s="127"/>
    </row>
    <row r="715005" spans="12:12">
      <c r="L715005" s="127"/>
    </row>
    <row r="715006" spans="12:12">
      <c r="L715006" s="127"/>
    </row>
    <row r="715007" spans="12:12">
      <c r="L715007" s="127"/>
    </row>
    <row r="715008" spans="12:12">
      <c r="L715008" s="127"/>
    </row>
    <row r="715009" spans="12:12">
      <c r="L715009" s="127"/>
    </row>
    <row r="715010" spans="12:12">
      <c r="L715010" s="127"/>
    </row>
    <row r="715011" spans="12:12">
      <c r="L715011" s="127"/>
    </row>
    <row r="715012" spans="12:12">
      <c r="L715012" s="127"/>
    </row>
    <row r="715013" spans="12:12">
      <c r="L715013" s="127"/>
    </row>
    <row r="715014" spans="12:12">
      <c r="L715014" s="127"/>
    </row>
    <row r="715015" spans="12:12">
      <c r="L715015" s="127"/>
    </row>
    <row r="715016" spans="12:12">
      <c r="L715016" s="127"/>
    </row>
    <row r="715017" spans="12:12">
      <c r="L715017" s="127"/>
    </row>
    <row r="715018" spans="12:12">
      <c r="L715018" s="127"/>
    </row>
    <row r="715019" spans="12:12">
      <c r="L715019" s="127"/>
    </row>
    <row r="715020" spans="12:12">
      <c r="L715020" s="127"/>
    </row>
    <row r="715021" spans="12:12">
      <c r="L715021" s="127"/>
    </row>
    <row r="715022" spans="12:12">
      <c r="L715022" s="127"/>
    </row>
    <row r="715023" spans="12:12">
      <c r="L715023" s="127"/>
    </row>
    <row r="715024" spans="12:12">
      <c r="L715024" s="127"/>
    </row>
    <row r="715025" spans="12:12">
      <c r="L715025" s="127"/>
    </row>
    <row r="715026" spans="12:12">
      <c r="L715026" s="127"/>
    </row>
    <row r="715027" spans="12:12">
      <c r="L715027" s="127"/>
    </row>
    <row r="715028" spans="12:12">
      <c r="L715028" s="127"/>
    </row>
    <row r="715029" spans="12:12">
      <c r="L715029" s="127"/>
    </row>
    <row r="715030" spans="12:12">
      <c r="L715030" s="127"/>
    </row>
    <row r="715031" spans="12:12">
      <c r="L715031" s="127"/>
    </row>
    <row r="715032" spans="12:12">
      <c r="L715032" s="127"/>
    </row>
    <row r="715033" spans="12:12">
      <c r="L715033" s="127"/>
    </row>
    <row r="715034" spans="12:12">
      <c r="L715034" s="127"/>
    </row>
    <row r="715035" spans="12:12">
      <c r="L715035" s="127"/>
    </row>
    <row r="715036" spans="12:12">
      <c r="L715036" s="127"/>
    </row>
    <row r="715037" spans="12:12">
      <c r="L715037" s="127"/>
    </row>
    <row r="715038" spans="12:12">
      <c r="L715038" s="127"/>
    </row>
    <row r="715039" spans="12:12">
      <c r="L715039" s="127"/>
    </row>
    <row r="715040" spans="12:12">
      <c r="L715040" s="127"/>
    </row>
    <row r="715041" spans="12:12">
      <c r="L715041" s="127"/>
    </row>
    <row r="715042" spans="12:12">
      <c r="L715042" s="127"/>
    </row>
    <row r="715043" spans="12:12">
      <c r="L715043" s="127"/>
    </row>
    <row r="715044" spans="12:12">
      <c r="L715044" s="127"/>
    </row>
    <row r="715045" spans="12:12">
      <c r="L715045" s="127"/>
    </row>
    <row r="715046" spans="12:12">
      <c r="L715046" s="127"/>
    </row>
    <row r="715047" spans="12:12">
      <c r="L715047" s="127"/>
    </row>
    <row r="715048" spans="12:12">
      <c r="L715048" s="127"/>
    </row>
    <row r="715049" spans="12:12">
      <c r="L715049" s="127"/>
    </row>
    <row r="715050" spans="12:12">
      <c r="L715050" s="127"/>
    </row>
    <row r="715051" spans="12:12">
      <c r="L715051" s="127"/>
    </row>
    <row r="715052" spans="12:12">
      <c r="L715052" s="127"/>
    </row>
    <row r="715053" spans="12:12">
      <c r="L715053" s="127"/>
    </row>
    <row r="715054" spans="12:12">
      <c r="L715054" s="127"/>
    </row>
    <row r="715055" spans="12:12">
      <c r="L715055" s="127"/>
    </row>
    <row r="715056" spans="12:12">
      <c r="L715056" s="127"/>
    </row>
    <row r="715057" spans="12:12">
      <c r="L715057" s="127"/>
    </row>
    <row r="715058" spans="12:12">
      <c r="L715058" s="127"/>
    </row>
    <row r="715059" spans="12:12">
      <c r="L715059" s="127"/>
    </row>
    <row r="715060" spans="12:12">
      <c r="L715060" s="127"/>
    </row>
    <row r="715061" spans="12:12">
      <c r="L715061" s="127"/>
    </row>
    <row r="715062" spans="12:12">
      <c r="L715062" s="127"/>
    </row>
    <row r="715063" spans="12:12">
      <c r="L715063" s="127"/>
    </row>
    <row r="715064" spans="12:12">
      <c r="L715064" s="127"/>
    </row>
    <row r="715065" spans="12:12">
      <c r="L715065" s="127"/>
    </row>
    <row r="715066" spans="12:12">
      <c r="L715066" s="127"/>
    </row>
    <row r="715067" spans="12:12">
      <c r="L715067" s="127"/>
    </row>
    <row r="715068" spans="12:12">
      <c r="L715068" s="127"/>
    </row>
    <row r="715069" spans="12:12">
      <c r="L715069" s="127"/>
    </row>
    <row r="715070" spans="12:12">
      <c r="L715070" s="127"/>
    </row>
    <row r="715071" spans="12:12">
      <c r="L715071" s="127"/>
    </row>
    <row r="715072" spans="12:12">
      <c r="L715072" s="127"/>
    </row>
    <row r="715073" spans="12:12">
      <c r="L715073" s="127"/>
    </row>
    <row r="715074" spans="12:12">
      <c r="L715074" s="127"/>
    </row>
    <row r="715075" spans="12:12">
      <c r="L715075" s="127"/>
    </row>
    <row r="715076" spans="12:12">
      <c r="L715076" s="127"/>
    </row>
    <row r="715077" spans="12:12">
      <c r="L715077" s="127"/>
    </row>
    <row r="715078" spans="12:12">
      <c r="L715078" s="127"/>
    </row>
    <row r="715079" spans="12:12">
      <c r="L715079" s="127"/>
    </row>
    <row r="715080" spans="12:12">
      <c r="L715080" s="127"/>
    </row>
    <row r="715081" spans="12:12">
      <c r="L715081" s="127"/>
    </row>
    <row r="715082" spans="12:12">
      <c r="L715082" s="127"/>
    </row>
    <row r="715083" spans="12:12">
      <c r="L715083" s="127"/>
    </row>
    <row r="715084" spans="12:12">
      <c r="L715084" s="127"/>
    </row>
    <row r="715085" spans="12:12">
      <c r="L715085" s="127"/>
    </row>
    <row r="715086" spans="12:12">
      <c r="L715086" s="127"/>
    </row>
    <row r="715087" spans="12:12">
      <c r="L715087" s="127"/>
    </row>
    <row r="715088" spans="12:12">
      <c r="L715088" s="127"/>
    </row>
    <row r="715089" spans="12:12">
      <c r="L715089" s="127"/>
    </row>
    <row r="715090" spans="12:12">
      <c r="L715090" s="127"/>
    </row>
    <row r="715091" spans="12:12">
      <c r="L715091" s="127"/>
    </row>
    <row r="715092" spans="12:12">
      <c r="L715092" s="127"/>
    </row>
    <row r="715093" spans="12:12">
      <c r="L715093" s="127"/>
    </row>
    <row r="715094" spans="12:12">
      <c r="L715094" s="127"/>
    </row>
    <row r="715095" spans="12:12">
      <c r="L715095" s="127"/>
    </row>
    <row r="715096" spans="12:12">
      <c r="L715096" s="127"/>
    </row>
    <row r="715097" spans="12:12">
      <c r="L715097" s="127"/>
    </row>
    <row r="715098" spans="12:12">
      <c r="L715098" s="127"/>
    </row>
    <row r="715099" spans="12:12">
      <c r="L715099" s="127"/>
    </row>
    <row r="715100" spans="12:12">
      <c r="L715100" s="127"/>
    </row>
    <row r="715101" spans="12:12">
      <c r="L715101" s="127"/>
    </row>
    <row r="715102" spans="12:12">
      <c r="L715102" s="127"/>
    </row>
    <row r="715103" spans="12:12">
      <c r="L715103" s="127"/>
    </row>
    <row r="715104" spans="12:12">
      <c r="L715104" s="127"/>
    </row>
    <row r="715105" spans="12:12">
      <c r="L715105" s="127"/>
    </row>
    <row r="715106" spans="12:12">
      <c r="L715106" s="127"/>
    </row>
    <row r="715107" spans="12:12">
      <c r="L715107" s="127"/>
    </row>
    <row r="715108" spans="12:12">
      <c r="L715108" s="127"/>
    </row>
    <row r="715109" spans="12:12">
      <c r="L715109" s="127"/>
    </row>
    <row r="715110" spans="12:12">
      <c r="L715110" s="127"/>
    </row>
    <row r="715111" spans="12:12">
      <c r="L715111" s="127"/>
    </row>
    <row r="715112" spans="12:12">
      <c r="L715112" s="127"/>
    </row>
    <row r="715113" spans="12:12">
      <c r="L715113" s="127"/>
    </row>
    <row r="715114" spans="12:12">
      <c r="L715114" s="127"/>
    </row>
    <row r="715115" spans="12:12">
      <c r="L715115" s="127"/>
    </row>
    <row r="715116" spans="12:12">
      <c r="L715116" s="127"/>
    </row>
    <row r="715117" spans="12:12">
      <c r="L715117" s="127"/>
    </row>
    <row r="715118" spans="12:12">
      <c r="L715118" s="127"/>
    </row>
    <row r="715119" spans="12:12">
      <c r="L715119" s="127"/>
    </row>
    <row r="715120" spans="12:12">
      <c r="L715120" s="127"/>
    </row>
    <row r="715121" spans="12:12">
      <c r="L715121" s="127"/>
    </row>
    <row r="715122" spans="12:12">
      <c r="L715122" s="127"/>
    </row>
    <row r="715123" spans="12:12">
      <c r="L715123" s="127"/>
    </row>
    <row r="715124" spans="12:12">
      <c r="L715124" s="127"/>
    </row>
    <row r="715125" spans="12:12">
      <c r="L715125" s="127"/>
    </row>
    <row r="715126" spans="12:12">
      <c r="L715126" s="127"/>
    </row>
    <row r="715127" spans="12:12">
      <c r="L715127" s="127"/>
    </row>
    <row r="715128" spans="12:12">
      <c r="L715128" s="127"/>
    </row>
    <row r="715129" spans="12:12">
      <c r="L715129" s="127"/>
    </row>
    <row r="715130" spans="12:12">
      <c r="L715130" s="127"/>
    </row>
    <row r="715131" spans="12:12">
      <c r="L715131" s="127"/>
    </row>
    <row r="715132" spans="12:12">
      <c r="L715132" s="127"/>
    </row>
    <row r="715133" spans="12:12">
      <c r="L715133" s="127"/>
    </row>
    <row r="715134" spans="12:12">
      <c r="L715134" s="127"/>
    </row>
    <row r="715135" spans="12:12">
      <c r="L715135" s="127"/>
    </row>
    <row r="715136" spans="12:12">
      <c r="L715136" s="127"/>
    </row>
    <row r="715137" spans="12:12">
      <c r="L715137" s="127"/>
    </row>
    <row r="715138" spans="12:12">
      <c r="L715138" s="127"/>
    </row>
    <row r="715139" spans="12:12">
      <c r="L715139" s="127"/>
    </row>
    <row r="715140" spans="12:12">
      <c r="L715140" s="127"/>
    </row>
    <row r="715141" spans="12:12">
      <c r="L715141" s="127"/>
    </row>
    <row r="715142" spans="12:12">
      <c r="L715142" s="127"/>
    </row>
    <row r="715143" spans="12:12">
      <c r="L715143" s="127"/>
    </row>
    <row r="715144" spans="12:12">
      <c r="L715144" s="127"/>
    </row>
    <row r="715145" spans="12:12">
      <c r="L715145" s="127"/>
    </row>
    <row r="715146" spans="12:12">
      <c r="L715146" s="127"/>
    </row>
    <row r="715147" spans="12:12">
      <c r="L715147" s="127"/>
    </row>
    <row r="715148" spans="12:12">
      <c r="L715148" s="127"/>
    </row>
    <row r="715149" spans="12:12">
      <c r="L715149" s="127"/>
    </row>
    <row r="715150" spans="12:12">
      <c r="L715150" s="127"/>
    </row>
    <row r="715151" spans="12:12">
      <c r="L715151" s="127"/>
    </row>
    <row r="715152" spans="12:12">
      <c r="L715152" s="127"/>
    </row>
    <row r="715153" spans="12:12">
      <c r="L715153" s="127"/>
    </row>
    <row r="715154" spans="12:12">
      <c r="L715154" s="127"/>
    </row>
    <row r="715155" spans="12:12">
      <c r="L715155" s="127"/>
    </row>
    <row r="715156" spans="12:12">
      <c r="L715156" s="127"/>
    </row>
    <row r="715157" spans="12:12">
      <c r="L715157" s="127"/>
    </row>
    <row r="715158" spans="12:12">
      <c r="L715158" s="127"/>
    </row>
    <row r="715159" spans="12:12">
      <c r="L715159" s="127"/>
    </row>
    <row r="715160" spans="12:12">
      <c r="L715160" s="127"/>
    </row>
    <row r="715161" spans="12:12">
      <c r="L715161" s="127"/>
    </row>
    <row r="715162" spans="12:12">
      <c r="L715162" s="127"/>
    </row>
    <row r="715163" spans="12:12">
      <c r="L715163" s="127"/>
    </row>
    <row r="715164" spans="12:12">
      <c r="L715164" s="127"/>
    </row>
    <row r="715165" spans="12:12">
      <c r="L715165" s="127"/>
    </row>
    <row r="715166" spans="12:12">
      <c r="L715166" s="127"/>
    </row>
    <row r="715167" spans="12:12">
      <c r="L715167" s="127"/>
    </row>
    <row r="715168" spans="12:12">
      <c r="L715168" s="127"/>
    </row>
    <row r="715169" spans="12:12">
      <c r="L715169" s="127"/>
    </row>
    <row r="715170" spans="12:12">
      <c r="L715170" s="127"/>
    </row>
    <row r="715171" spans="12:12">
      <c r="L715171" s="127"/>
    </row>
    <row r="715172" spans="12:12">
      <c r="L715172" s="127"/>
    </row>
    <row r="715173" spans="12:12">
      <c r="L715173" s="127"/>
    </row>
    <row r="715174" spans="12:12">
      <c r="L715174" s="127"/>
    </row>
    <row r="715175" spans="12:12">
      <c r="L715175" s="127"/>
    </row>
    <row r="715176" spans="12:12">
      <c r="L715176" s="127"/>
    </row>
    <row r="715177" spans="12:12">
      <c r="L715177" s="127"/>
    </row>
    <row r="715178" spans="12:12">
      <c r="L715178" s="127"/>
    </row>
    <row r="715179" spans="12:12">
      <c r="L715179" s="127"/>
    </row>
    <row r="715180" spans="12:12">
      <c r="L715180" s="127"/>
    </row>
    <row r="715181" spans="12:12">
      <c r="L715181" s="127"/>
    </row>
    <row r="715182" spans="12:12">
      <c r="L715182" s="127"/>
    </row>
    <row r="715183" spans="12:12">
      <c r="L715183" s="127"/>
    </row>
    <row r="715184" spans="12:12">
      <c r="L715184" s="127"/>
    </row>
    <row r="715185" spans="12:12">
      <c r="L715185" s="127"/>
    </row>
    <row r="715186" spans="12:12">
      <c r="L715186" s="127"/>
    </row>
    <row r="715187" spans="12:12">
      <c r="L715187" s="127"/>
    </row>
    <row r="715188" spans="12:12">
      <c r="L715188" s="127"/>
    </row>
    <row r="715189" spans="12:12">
      <c r="L715189" s="127"/>
    </row>
    <row r="715190" spans="12:12">
      <c r="L715190" s="127"/>
    </row>
    <row r="715191" spans="12:12">
      <c r="L715191" s="127"/>
    </row>
    <row r="715192" spans="12:12">
      <c r="L715192" s="127"/>
    </row>
    <row r="715193" spans="12:12">
      <c r="L715193" s="127"/>
    </row>
    <row r="715194" spans="12:12">
      <c r="L715194" s="127"/>
    </row>
    <row r="715195" spans="12:12">
      <c r="L715195" s="127"/>
    </row>
    <row r="715196" spans="12:12">
      <c r="L715196" s="127"/>
    </row>
    <row r="715197" spans="12:12">
      <c r="L715197" s="127"/>
    </row>
    <row r="715198" spans="12:12">
      <c r="L715198" s="127"/>
    </row>
    <row r="715199" spans="12:12">
      <c r="L715199" s="127"/>
    </row>
    <row r="715200" spans="12:12">
      <c r="L715200" s="127"/>
    </row>
    <row r="715201" spans="12:12">
      <c r="L715201" s="127"/>
    </row>
    <row r="715202" spans="12:12">
      <c r="L715202" s="127"/>
    </row>
    <row r="715203" spans="12:12">
      <c r="L715203" s="127"/>
    </row>
    <row r="715204" spans="12:12">
      <c r="L715204" s="127"/>
    </row>
    <row r="715205" spans="12:12">
      <c r="L715205" s="127"/>
    </row>
    <row r="715206" spans="12:12">
      <c r="L715206" s="127"/>
    </row>
    <row r="715207" spans="12:12">
      <c r="L715207" s="127"/>
    </row>
    <row r="715208" spans="12:12">
      <c r="L715208" s="127"/>
    </row>
    <row r="715209" spans="12:12">
      <c r="L715209" s="127"/>
    </row>
    <row r="715210" spans="12:12">
      <c r="L715210" s="127"/>
    </row>
    <row r="715211" spans="12:12">
      <c r="L715211" s="127"/>
    </row>
    <row r="715212" spans="12:12">
      <c r="L715212" s="127"/>
    </row>
    <row r="715213" spans="12:12">
      <c r="L715213" s="127"/>
    </row>
    <row r="715214" spans="12:12">
      <c r="L715214" s="127"/>
    </row>
    <row r="715215" spans="12:12">
      <c r="L715215" s="127"/>
    </row>
    <row r="715216" spans="12:12">
      <c r="L715216" s="127"/>
    </row>
    <row r="715217" spans="12:12">
      <c r="L715217" s="127"/>
    </row>
    <row r="715218" spans="12:12">
      <c r="L715218" s="127"/>
    </row>
    <row r="715219" spans="12:12">
      <c r="L715219" s="127"/>
    </row>
    <row r="715220" spans="12:12">
      <c r="L715220" s="127"/>
    </row>
    <row r="715221" spans="12:12">
      <c r="L715221" s="127"/>
    </row>
    <row r="715222" spans="12:12">
      <c r="L715222" s="127"/>
    </row>
    <row r="715223" spans="12:12">
      <c r="L715223" s="127"/>
    </row>
    <row r="715224" spans="12:12">
      <c r="L715224" s="127"/>
    </row>
    <row r="715225" spans="12:12">
      <c r="L715225" s="127"/>
    </row>
    <row r="715226" spans="12:12">
      <c r="L715226" s="127"/>
    </row>
    <row r="715227" spans="12:12">
      <c r="L715227" s="127"/>
    </row>
    <row r="715228" spans="12:12">
      <c r="L715228" s="127"/>
    </row>
    <row r="715229" spans="12:12">
      <c r="L715229" s="127"/>
    </row>
    <row r="715230" spans="12:12">
      <c r="L715230" s="127"/>
    </row>
    <row r="715231" spans="12:12">
      <c r="L715231" s="127"/>
    </row>
    <row r="715232" spans="12:12">
      <c r="L715232" s="127"/>
    </row>
    <row r="715233" spans="12:12">
      <c r="L715233" s="127"/>
    </row>
    <row r="715234" spans="12:12">
      <c r="L715234" s="127"/>
    </row>
    <row r="715235" spans="12:12">
      <c r="L715235" s="127"/>
    </row>
    <row r="715236" spans="12:12">
      <c r="L715236" s="127"/>
    </row>
    <row r="715237" spans="12:12">
      <c r="L715237" s="127"/>
    </row>
    <row r="715238" spans="12:12">
      <c r="L715238" s="127"/>
    </row>
    <row r="715239" spans="12:12">
      <c r="L715239" s="127"/>
    </row>
    <row r="715240" spans="12:12">
      <c r="L715240" s="127"/>
    </row>
    <row r="715241" spans="12:12">
      <c r="L715241" s="127"/>
    </row>
    <row r="715242" spans="12:12">
      <c r="L715242" s="127"/>
    </row>
    <row r="715243" spans="12:12">
      <c r="L715243" s="127"/>
    </row>
    <row r="715244" spans="12:12">
      <c r="L715244" s="127"/>
    </row>
    <row r="715245" spans="12:12">
      <c r="L715245" s="127"/>
    </row>
    <row r="715246" spans="12:12">
      <c r="L715246" s="127"/>
    </row>
    <row r="715247" spans="12:12">
      <c r="L715247" s="127"/>
    </row>
    <row r="715248" spans="12:12">
      <c r="L715248" s="127"/>
    </row>
    <row r="715249" spans="12:12">
      <c r="L715249" s="127"/>
    </row>
    <row r="715250" spans="12:12">
      <c r="L715250" s="127"/>
    </row>
    <row r="715251" spans="12:12">
      <c r="L715251" s="127"/>
    </row>
    <row r="715252" spans="12:12">
      <c r="L715252" s="127"/>
    </row>
    <row r="715253" spans="12:12">
      <c r="L715253" s="127"/>
    </row>
    <row r="715254" spans="12:12">
      <c r="L715254" s="127"/>
    </row>
    <row r="715255" spans="12:12">
      <c r="L715255" s="127"/>
    </row>
    <row r="715256" spans="12:12">
      <c r="L715256" s="127"/>
    </row>
    <row r="715257" spans="12:12">
      <c r="L715257" s="127"/>
    </row>
    <row r="715258" spans="12:12">
      <c r="L715258" s="127"/>
    </row>
    <row r="715259" spans="12:12">
      <c r="L715259" s="127"/>
    </row>
    <row r="715260" spans="12:12">
      <c r="L715260" s="127"/>
    </row>
    <row r="715261" spans="12:12">
      <c r="L715261" s="127"/>
    </row>
    <row r="715262" spans="12:12">
      <c r="L715262" s="127"/>
    </row>
    <row r="715263" spans="12:12">
      <c r="L715263" s="127"/>
    </row>
    <row r="715264" spans="12:12">
      <c r="L715264" s="127"/>
    </row>
    <row r="715265" spans="12:12">
      <c r="L715265" s="127"/>
    </row>
    <row r="715266" spans="12:12">
      <c r="L715266" s="127"/>
    </row>
    <row r="715267" spans="12:12">
      <c r="L715267" s="127"/>
    </row>
    <row r="715268" spans="12:12">
      <c r="L715268" s="127"/>
    </row>
    <row r="715269" spans="12:12">
      <c r="L715269" s="127"/>
    </row>
    <row r="715270" spans="12:12">
      <c r="L715270" s="127"/>
    </row>
    <row r="715271" spans="12:12">
      <c r="L715271" s="127"/>
    </row>
    <row r="715272" spans="12:12">
      <c r="L715272" s="127"/>
    </row>
    <row r="715273" spans="12:12">
      <c r="L715273" s="127"/>
    </row>
    <row r="715274" spans="12:12">
      <c r="L715274" s="127"/>
    </row>
    <row r="715275" spans="12:12">
      <c r="L715275" s="127"/>
    </row>
    <row r="715276" spans="12:12">
      <c r="L715276" s="127"/>
    </row>
    <row r="715277" spans="12:12">
      <c r="L715277" s="127"/>
    </row>
    <row r="715278" spans="12:12">
      <c r="L715278" s="127"/>
    </row>
    <row r="715279" spans="12:12">
      <c r="L715279" s="127"/>
    </row>
    <row r="715280" spans="12:12">
      <c r="L715280" s="127"/>
    </row>
    <row r="715281" spans="12:12">
      <c r="L715281" s="127"/>
    </row>
    <row r="715282" spans="12:12">
      <c r="L715282" s="127"/>
    </row>
    <row r="715283" spans="12:12">
      <c r="L715283" s="127"/>
    </row>
    <row r="715284" spans="12:12">
      <c r="L715284" s="127"/>
    </row>
    <row r="715285" spans="12:12">
      <c r="L715285" s="127"/>
    </row>
    <row r="715286" spans="12:12">
      <c r="L715286" s="127"/>
    </row>
    <row r="715287" spans="12:12">
      <c r="L715287" s="127"/>
    </row>
    <row r="715288" spans="12:12">
      <c r="L715288" s="127"/>
    </row>
    <row r="715289" spans="12:12">
      <c r="L715289" s="127"/>
    </row>
    <row r="715290" spans="12:12">
      <c r="L715290" s="127"/>
    </row>
    <row r="715291" spans="12:12">
      <c r="L715291" s="127"/>
    </row>
    <row r="715292" spans="12:12">
      <c r="L715292" s="127"/>
    </row>
    <row r="715293" spans="12:12">
      <c r="L715293" s="127"/>
    </row>
    <row r="715294" spans="12:12">
      <c r="L715294" s="127"/>
    </row>
    <row r="715295" spans="12:12">
      <c r="L715295" s="127"/>
    </row>
    <row r="715296" spans="12:12">
      <c r="L715296" s="127"/>
    </row>
    <row r="715297" spans="12:12">
      <c r="L715297" s="127"/>
    </row>
    <row r="715298" spans="12:12">
      <c r="L715298" s="127"/>
    </row>
    <row r="715299" spans="12:12">
      <c r="L715299" s="127"/>
    </row>
    <row r="715300" spans="12:12">
      <c r="L715300" s="127"/>
    </row>
    <row r="715301" spans="12:12">
      <c r="L715301" s="127"/>
    </row>
    <row r="715302" spans="12:12">
      <c r="L715302" s="127"/>
    </row>
    <row r="715303" spans="12:12">
      <c r="L715303" s="127"/>
    </row>
    <row r="715304" spans="12:12">
      <c r="L715304" s="127"/>
    </row>
    <row r="715305" spans="12:12">
      <c r="L715305" s="127"/>
    </row>
    <row r="715306" spans="12:12">
      <c r="L715306" s="127"/>
    </row>
    <row r="715307" spans="12:12">
      <c r="L715307" s="127"/>
    </row>
    <row r="715308" spans="12:12">
      <c r="L715308" s="127"/>
    </row>
    <row r="715309" spans="12:12">
      <c r="L715309" s="127"/>
    </row>
    <row r="715310" spans="12:12">
      <c r="L715310" s="127"/>
    </row>
    <row r="715311" spans="12:12">
      <c r="L715311" s="127"/>
    </row>
    <row r="715312" spans="12:12">
      <c r="L715312" s="127"/>
    </row>
    <row r="715313" spans="12:12">
      <c r="L715313" s="127"/>
    </row>
    <row r="715314" spans="12:12">
      <c r="L715314" s="127"/>
    </row>
    <row r="715315" spans="12:12">
      <c r="L715315" s="127"/>
    </row>
    <row r="715316" spans="12:12">
      <c r="L715316" s="127"/>
    </row>
    <row r="715317" spans="12:12">
      <c r="L715317" s="127"/>
    </row>
    <row r="715318" spans="12:12">
      <c r="L715318" s="127"/>
    </row>
    <row r="715319" spans="12:12">
      <c r="L715319" s="127"/>
    </row>
    <row r="715320" spans="12:12">
      <c r="L715320" s="127"/>
    </row>
    <row r="715321" spans="12:12">
      <c r="L715321" s="127"/>
    </row>
    <row r="715322" spans="12:12">
      <c r="L715322" s="127"/>
    </row>
    <row r="715323" spans="12:12">
      <c r="L715323" s="127"/>
    </row>
    <row r="715324" spans="12:12">
      <c r="L715324" s="127"/>
    </row>
    <row r="715325" spans="12:12">
      <c r="L715325" s="127"/>
    </row>
    <row r="715326" spans="12:12">
      <c r="L715326" s="127"/>
    </row>
    <row r="715327" spans="12:12">
      <c r="L715327" s="127"/>
    </row>
    <row r="715328" spans="12:12">
      <c r="L715328" s="127"/>
    </row>
    <row r="715329" spans="12:12">
      <c r="L715329" s="127"/>
    </row>
    <row r="715330" spans="12:12">
      <c r="L715330" s="127"/>
    </row>
    <row r="715331" spans="12:12">
      <c r="L715331" s="127"/>
    </row>
    <row r="715332" spans="12:12">
      <c r="L715332" s="127"/>
    </row>
    <row r="715333" spans="12:12">
      <c r="L715333" s="127"/>
    </row>
    <row r="715334" spans="12:12">
      <c r="L715334" s="127"/>
    </row>
    <row r="715335" spans="12:12">
      <c r="L715335" s="127"/>
    </row>
    <row r="715336" spans="12:12">
      <c r="L715336" s="127"/>
    </row>
    <row r="715337" spans="12:12">
      <c r="L715337" s="127"/>
    </row>
    <row r="715338" spans="12:12">
      <c r="L715338" s="127"/>
    </row>
    <row r="715339" spans="12:12">
      <c r="L715339" s="127"/>
    </row>
    <row r="715340" spans="12:12">
      <c r="L715340" s="127"/>
    </row>
    <row r="715341" spans="12:12">
      <c r="L715341" s="127"/>
    </row>
    <row r="715342" spans="12:12">
      <c r="L715342" s="127"/>
    </row>
    <row r="715343" spans="12:12">
      <c r="L715343" s="127"/>
    </row>
    <row r="715344" spans="12:12">
      <c r="L715344" s="127"/>
    </row>
    <row r="715345" spans="12:12">
      <c r="L715345" s="127"/>
    </row>
    <row r="715346" spans="12:12">
      <c r="L715346" s="127"/>
    </row>
    <row r="715347" spans="12:12">
      <c r="L715347" s="127"/>
    </row>
    <row r="715348" spans="12:12">
      <c r="L715348" s="127"/>
    </row>
    <row r="715349" spans="12:12">
      <c r="L715349" s="127"/>
    </row>
    <row r="715350" spans="12:12">
      <c r="L715350" s="127"/>
    </row>
    <row r="715351" spans="12:12">
      <c r="L715351" s="127"/>
    </row>
    <row r="715352" spans="12:12">
      <c r="L715352" s="127"/>
    </row>
    <row r="715353" spans="12:12">
      <c r="L715353" s="127"/>
    </row>
    <row r="715354" spans="12:12">
      <c r="L715354" s="127"/>
    </row>
    <row r="715355" spans="12:12">
      <c r="L715355" s="127"/>
    </row>
    <row r="715356" spans="12:12">
      <c r="L715356" s="127"/>
    </row>
    <row r="715357" spans="12:12">
      <c r="L715357" s="127"/>
    </row>
    <row r="715358" spans="12:12">
      <c r="L715358" s="127"/>
    </row>
    <row r="715359" spans="12:12">
      <c r="L715359" s="127"/>
    </row>
    <row r="715360" spans="12:12">
      <c r="L715360" s="127"/>
    </row>
    <row r="715361" spans="12:12">
      <c r="L715361" s="127"/>
    </row>
    <row r="715362" spans="12:12">
      <c r="L715362" s="127"/>
    </row>
    <row r="715363" spans="12:12">
      <c r="L715363" s="127"/>
    </row>
    <row r="715364" spans="12:12">
      <c r="L715364" s="127"/>
    </row>
    <row r="715365" spans="12:12">
      <c r="L715365" s="127"/>
    </row>
    <row r="715366" spans="12:12">
      <c r="L715366" s="127"/>
    </row>
    <row r="715367" spans="12:12">
      <c r="L715367" s="127"/>
    </row>
    <row r="715368" spans="12:12">
      <c r="L715368" s="127"/>
    </row>
    <row r="715369" spans="12:12">
      <c r="L715369" s="127"/>
    </row>
    <row r="715370" spans="12:12">
      <c r="L715370" s="127"/>
    </row>
    <row r="715371" spans="12:12">
      <c r="L715371" s="127"/>
    </row>
    <row r="715372" spans="12:12">
      <c r="L715372" s="127"/>
    </row>
    <row r="715373" spans="12:12">
      <c r="L715373" s="127"/>
    </row>
    <row r="715374" spans="12:12">
      <c r="L715374" s="127"/>
    </row>
    <row r="715375" spans="12:12">
      <c r="L715375" s="127"/>
    </row>
    <row r="715376" spans="12:12">
      <c r="L715376" s="127"/>
    </row>
    <row r="715377" spans="12:12">
      <c r="L715377" s="127"/>
    </row>
    <row r="715378" spans="12:12">
      <c r="L715378" s="127"/>
    </row>
    <row r="715379" spans="12:12">
      <c r="L715379" s="127"/>
    </row>
    <row r="715380" spans="12:12">
      <c r="L715380" s="127"/>
    </row>
    <row r="715381" spans="12:12">
      <c r="L715381" s="127"/>
    </row>
    <row r="715382" spans="12:12">
      <c r="L715382" s="127"/>
    </row>
    <row r="715383" spans="12:12">
      <c r="L715383" s="127"/>
    </row>
    <row r="715384" spans="12:12">
      <c r="L715384" s="127"/>
    </row>
    <row r="715385" spans="12:12">
      <c r="L715385" s="127"/>
    </row>
    <row r="715386" spans="12:12">
      <c r="L715386" s="127"/>
    </row>
    <row r="715387" spans="12:12">
      <c r="L715387" s="127"/>
    </row>
    <row r="715388" spans="12:12">
      <c r="L715388" s="127"/>
    </row>
    <row r="715389" spans="12:12">
      <c r="L715389" s="127"/>
    </row>
    <row r="715390" spans="12:12">
      <c r="L715390" s="127"/>
    </row>
    <row r="715391" spans="12:12">
      <c r="L715391" s="127"/>
    </row>
    <row r="715392" spans="12:12">
      <c r="L715392" s="127"/>
    </row>
    <row r="715393" spans="12:12">
      <c r="L715393" s="127"/>
    </row>
    <row r="715394" spans="12:12">
      <c r="L715394" s="127"/>
    </row>
    <row r="715395" spans="12:12">
      <c r="L715395" s="127"/>
    </row>
    <row r="715396" spans="12:12">
      <c r="L715396" s="127"/>
    </row>
    <row r="715397" spans="12:12">
      <c r="L715397" s="127"/>
    </row>
    <row r="715398" spans="12:12">
      <c r="L715398" s="127"/>
    </row>
    <row r="715399" spans="12:12">
      <c r="L715399" s="127"/>
    </row>
    <row r="715400" spans="12:12">
      <c r="L715400" s="127"/>
    </row>
    <row r="715401" spans="12:12">
      <c r="L715401" s="127"/>
    </row>
    <row r="715402" spans="12:12">
      <c r="L715402" s="127"/>
    </row>
    <row r="715403" spans="12:12">
      <c r="L715403" s="127"/>
    </row>
    <row r="715404" spans="12:12">
      <c r="L715404" s="127"/>
    </row>
    <row r="715405" spans="12:12">
      <c r="L715405" s="127"/>
    </row>
    <row r="715406" spans="12:12">
      <c r="L715406" s="127"/>
    </row>
    <row r="715407" spans="12:12">
      <c r="L715407" s="127"/>
    </row>
    <row r="715408" spans="12:12">
      <c r="L715408" s="127"/>
    </row>
    <row r="715409" spans="12:12">
      <c r="L715409" s="127"/>
    </row>
    <row r="715410" spans="12:12">
      <c r="L715410" s="127"/>
    </row>
    <row r="715411" spans="12:12">
      <c r="L715411" s="127"/>
    </row>
    <row r="715412" spans="12:12">
      <c r="L715412" s="127"/>
    </row>
    <row r="715413" spans="12:12">
      <c r="L715413" s="127"/>
    </row>
    <row r="715414" spans="12:12">
      <c r="L715414" s="127"/>
    </row>
    <row r="715415" spans="12:12">
      <c r="L715415" s="127"/>
    </row>
    <row r="715416" spans="12:12">
      <c r="L715416" s="127"/>
    </row>
    <row r="715417" spans="12:12">
      <c r="L715417" s="127"/>
    </row>
    <row r="715418" spans="12:12">
      <c r="L715418" s="127"/>
    </row>
    <row r="715419" spans="12:12">
      <c r="L715419" s="127"/>
    </row>
    <row r="715420" spans="12:12">
      <c r="L715420" s="127"/>
    </row>
    <row r="715421" spans="12:12">
      <c r="L715421" s="127"/>
    </row>
    <row r="715422" spans="12:12">
      <c r="L715422" s="127"/>
    </row>
    <row r="715423" spans="12:12">
      <c r="L715423" s="127"/>
    </row>
    <row r="715424" spans="12:12">
      <c r="L715424" s="127"/>
    </row>
    <row r="715425" spans="12:12">
      <c r="L715425" s="127"/>
    </row>
    <row r="715426" spans="12:12">
      <c r="L715426" s="127"/>
    </row>
    <row r="715427" spans="12:12">
      <c r="L715427" s="127"/>
    </row>
    <row r="715428" spans="12:12">
      <c r="L715428" s="127"/>
    </row>
    <row r="715429" spans="12:12">
      <c r="L715429" s="127"/>
    </row>
    <row r="715430" spans="12:12">
      <c r="L715430" s="127"/>
    </row>
    <row r="715431" spans="12:12">
      <c r="L715431" s="127"/>
    </row>
    <row r="715432" spans="12:12">
      <c r="L715432" s="127"/>
    </row>
    <row r="715433" spans="12:12">
      <c r="L715433" s="127"/>
    </row>
    <row r="715434" spans="12:12">
      <c r="L715434" s="127"/>
    </row>
    <row r="715435" spans="12:12">
      <c r="L715435" s="127"/>
    </row>
    <row r="715436" spans="12:12">
      <c r="L715436" s="127"/>
    </row>
    <row r="715437" spans="12:12">
      <c r="L715437" s="127"/>
    </row>
    <row r="715438" spans="12:12">
      <c r="L715438" s="127"/>
    </row>
    <row r="715439" spans="12:12">
      <c r="L715439" s="127"/>
    </row>
    <row r="715440" spans="12:12">
      <c r="L715440" s="127"/>
    </row>
    <row r="715441" spans="12:12">
      <c r="L715441" s="127"/>
    </row>
    <row r="715442" spans="12:12">
      <c r="L715442" s="127"/>
    </row>
    <row r="715443" spans="12:12">
      <c r="L715443" s="127"/>
    </row>
    <row r="715444" spans="12:12">
      <c r="L715444" s="127"/>
    </row>
    <row r="715445" spans="12:12">
      <c r="L715445" s="127"/>
    </row>
    <row r="715446" spans="12:12">
      <c r="L715446" s="127"/>
    </row>
    <row r="715447" spans="12:12">
      <c r="L715447" s="127"/>
    </row>
    <row r="715448" spans="12:12">
      <c r="L715448" s="127"/>
    </row>
    <row r="715449" spans="12:12">
      <c r="L715449" s="127"/>
    </row>
    <row r="715450" spans="12:12">
      <c r="L715450" s="127"/>
    </row>
    <row r="715451" spans="12:12">
      <c r="L715451" s="127"/>
    </row>
    <row r="715452" spans="12:12">
      <c r="L715452" s="127"/>
    </row>
    <row r="715453" spans="12:12">
      <c r="L715453" s="127"/>
    </row>
    <row r="715454" spans="12:12">
      <c r="L715454" s="127"/>
    </row>
    <row r="715455" spans="12:12">
      <c r="L715455" s="127"/>
    </row>
    <row r="715456" spans="12:12">
      <c r="L715456" s="127"/>
    </row>
    <row r="715457" spans="12:12">
      <c r="L715457" s="127"/>
    </row>
    <row r="715458" spans="12:12">
      <c r="L715458" s="127"/>
    </row>
    <row r="715459" spans="12:12">
      <c r="L715459" s="127"/>
    </row>
    <row r="715460" spans="12:12">
      <c r="L715460" s="127"/>
    </row>
    <row r="715461" spans="12:12">
      <c r="L715461" s="127"/>
    </row>
    <row r="715462" spans="12:12">
      <c r="L715462" s="127"/>
    </row>
    <row r="715463" spans="12:12">
      <c r="L715463" s="127"/>
    </row>
    <row r="715464" spans="12:12">
      <c r="L715464" s="127"/>
    </row>
    <row r="715465" spans="12:12">
      <c r="L715465" s="127"/>
    </row>
    <row r="715466" spans="12:12">
      <c r="L715466" s="127"/>
    </row>
    <row r="715467" spans="12:12">
      <c r="L715467" s="127"/>
    </row>
    <row r="715468" spans="12:12">
      <c r="L715468" s="127"/>
    </row>
    <row r="715469" spans="12:12">
      <c r="L715469" s="127"/>
    </row>
    <row r="715470" spans="12:12">
      <c r="L715470" s="127"/>
    </row>
    <row r="715471" spans="12:12">
      <c r="L715471" s="127"/>
    </row>
    <row r="715472" spans="12:12">
      <c r="L715472" s="127"/>
    </row>
    <row r="715473" spans="12:12">
      <c r="L715473" s="127"/>
    </row>
    <row r="715474" spans="12:12">
      <c r="L715474" s="127"/>
    </row>
    <row r="715475" spans="12:12">
      <c r="L715475" s="127"/>
    </row>
    <row r="715476" spans="12:12">
      <c r="L715476" s="127"/>
    </row>
    <row r="715477" spans="12:12">
      <c r="L715477" s="127"/>
    </row>
    <row r="715478" spans="12:12">
      <c r="L715478" s="127"/>
    </row>
    <row r="715479" spans="12:12">
      <c r="L715479" s="127"/>
    </row>
    <row r="715480" spans="12:12">
      <c r="L715480" s="127"/>
    </row>
    <row r="715481" spans="12:12">
      <c r="L715481" s="127"/>
    </row>
    <row r="715482" spans="12:12">
      <c r="L715482" s="127"/>
    </row>
    <row r="715483" spans="12:12">
      <c r="L715483" s="127"/>
    </row>
    <row r="715484" spans="12:12">
      <c r="L715484" s="127"/>
    </row>
    <row r="715485" spans="12:12">
      <c r="L715485" s="127"/>
    </row>
    <row r="715486" spans="12:12">
      <c r="L715486" s="127"/>
    </row>
    <row r="715487" spans="12:12">
      <c r="L715487" s="127"/>
    </row>
    <row r="715488" spans="12:12">
      <c r="L715488" s="127"/>
    </row>
    <row r="715489" spans="12:12">
      <c r="L715489" s="127"/>
    </row>
    <row r="715490" spans="12:12">
      <c r="L715490" s="127"/>
    </row>
    <row r="715491" spans="12:12">
      <c r="L715491" s="127"/>
    </row>
    <row r="715492" spans="12:12">
      <c r="L715492" s="127"/>
    </row>
    <row r="715493" spans="12:12">
      <c r="L715493" s="127"/>
    </row>
    <row r="715494" spans="12:12">
      <c r="L715494" s="127"/>
    </row>
    <row r="715495" spans="12:12">
      <c r="L715495" s="127"/>
    </row>
    <row r="715496" spans="12:12">
      <c r="L715496" s="127"/>
    </row>
    <row r="715497" spans="12:12">
      <c r="L715497" s="127"/>
    </row>
    <row r="715498" spans="12:12">
      <c r="L715498" s="127"/>
    </row>
    <row r="715499" spans="12:12">
      <c r="L715499" s="127"/>
    </row>
    <row r="715500" spans="12:12">
      <c r="L715500" s="127"/>
    </row>
    <row r="715501" spans="12:12">
      <c r="L715501" s="127"/>
    </row>
    <row r="715502" spans="12:12">
      <c r="L715502" s="127"/>
    </row>
    <row r="715503" spans="12:12">
      <c r="L715503" s="127"/>
    </row>
    <row r="715504" spans="12:12">
      <c r="L715504" s="127"/>
    </row>
    <row r="715505" spans="12:12">
      <c r="L715505" s="127"/>
    </row>
    <row r="715506" spans="12:12">
      <c r="L715506" s="127"/>
    </row>
    <row r="715507" spans="12:12">
      <c r="L715507" s="127"/>
    </row>
    <row r="715508" spans="12:12">
      <c r="L715508" s="127"/>
    </row>
    <row r="715509" spans="12:12">
      <c r="L715509" s="127"/>
    </row>
    <row r="715510" spans="12:12">
      <c r="L715510" s="127"/>
    </row>
    <row r="715511" spans="12:12">
      <c r="L715511" s="127"/>
    </row>
    <row r="715512" spans="12:12">
      <c r="L715512" s="127"/>
    </row>
    <row r="715513" spans="12:12">
      <c r="L715513" s="127"/>
    </row>
    <row r="715514" spans="12:12">
      <c r="L715514" s="127"/>
    </row>
    <row r="715515" spans="12:12">
      <c r="L715515" s="127"/>
    </row>
    <row r="715516" spans="12:12">
      <c r="L715516" s="127"/>
    </row>
    <row r="715517" spans="12:12">
      <c r="L715517" s="127"/>
    </row>
    <row r="715518" spans="12:12">
      <c r="L715518" s="127"/>
    </row>
    <row r="715519" spans="12:12">
      <c r="L715519" s="127"/>
    </row>
    <row r="715520" spans="12:12">
      <c r="L715520" s="127"/>
    </row>
    <row r="715521" spans="12:12">
      <c r="L715521" s="127"/>
    </row>
    <row r="715522" spans="12:12">
      <c r="L715522" s="127"/>
    </row>
    <row r="715523" spans="12:12">
      <c r="L715523" s="127"/>
    </row>
    <row r="715524" spans="12:12">
      <c r="L715524" s="127"/>
    </row>
    <row r="715525" spans="12:12">
      <c r="L715525" s="127"/>
    </row>
    <row r="715526" spans="12:12">
      <c r="L715526" s="127"/>
    </row>
    <row r="715527" spans="12:12">
      <c r="L715527" s="127"/>
    </row>
    <row r="715528" spans="12:12">
      <c r="L715528" s="127"/>
    </row>
    <row r="715529" spans="12:12">
      <c r="L715529" s="127"/>
    </row>
    <row r="715530" spans="12:12">
      <c r="L715530" s="127"/>
    </row>
    <row r="715531" spans="12:12">
      <c r="L715531" s="127"/>
    </row>
    <row r="715532" spans="12:12">
      <c r="L715532" s="127"/>
    </row>
    <row r="715533" spans="12:12">
      <c r="L715533" s="127"/>
    </row>
    <row r="715534" spans="12:12">
      <c r="L715534" s="127"/>
    </row>
    <row r="715535" spans="12:12">
      <c r="L715535" s="127"/>
    </row>
    <row r="715536" spans="12:12">
      <c r="L715536" s="127"/>
    </row>
    <row r="715537" spans="12:12">
      <c r="L715537" s="127"/>
    </row>
    <row r="715538" spans="12:12">
      <c r="L715538" s="127"/>
    </row>
    <row r="715539" spans="12:12">
      <c r="L715539" s="127"/>
    </row>
    <row r="715540" spans="12:12">
      <c r="L715540" s="127"/>
    </row>
    <row r="715541" spans="12:12">
      <c r="L715541" s="127"/>
    </row>
    <row r="715542" spans="12:12">
      <c r="L715542" s="127"/>
    </row>
    <row r="715543" spans="12:12">
      <c r="L715543" s="127"/>
    </row>
    <row r="715544" spans="12:12">
      <c r="L715544" s="127"/>
    </row>
    <row r="715545" spans="12:12">
      <c r="L715545" s="127"/>
    </row>
    <row r="715546" spans="12:12">
      <c r="L715546" s="127"/>
    </row>
    <row r="715547" spans="12:12">
      <c r="L715547" s="127"/>
    </row>
    <row r="715548" spans="12:12">
      <c r="L715548" s="127"/>
    </row>
    <row r="715549" spans="12:12">
      <c r="L715549" s="127"/>
    </row>
    <row r="715550" spans="12:12">
      <c r="L715550" s="127"/>
    </row>
    <row r="715551" spans="12:12">
      <c r="L715551" s="127"/>
    </row>
    <row r="715552" spans="12:12">
      <c r="L715552" s="127"/>
    </row>
    <row r="715553" spans="12:12">
      <c r="L715553" s="127"/>
    </row>
    <row r="715554" spans="12:12">
      <c r="L715554" s="127"/>
    </row>
    <row r="715555" spans="12:12">
      <c r="L715555" s="127"/>
    </row>
    <row r="715556" spans="12:12">
      <c r="L715556" s="127"/>
    </row>
    <row r="715557" spans="12:12">
      <c r="L715557" s="127"/>
    </row>
    <row r="715558" spans="12:12">
      <c r="L715558" s="127"/>
    </row>
    <row r="715559" spans="12:12">
      <c r="L715559" s="127"/>
    </row>
    <row r="715560" spans="12:12">
      <c r="L715560" s="127"/>
    </row>
    <row r="715561" spans="12:12">
      <c r="L715561" s="127"/>
    </row>
    <row r="715562" spans="12:12">
      <c r="L715562" s="127"/>
    </row>
    <row r="715563" spans="12:12">
      <c r="L715563" s="127"/>
    </row>
    <row r="715564" spans="12:12">
      <c r="L715564" s="127"/>
    </row>
    <row r="715565" spans="12:12">
      <c r="L715565" s="127"/>
    </row>
    <row r="715566" spans="12:12">
      <c r="L715566" s="127"/>
    </row>
    <row r="715567" spans="12:12">
      <c r="L715567" s="127"/>
    </row>
    <row r="715568" spans="12:12">
      <c r="L715568" s="127"/>
    </row>
    <row r="715569" spans="12:12">
      <c r="L715569" s="127"/>
    </row>
    <row r="715570" spans="12:12">
      <c r="L715570" s="127"/>
    </row>
    <row r="715571" spans="12:12">
      <c r="L715571" s="127"/>
    </row>
    <row r="715572" spans="12:12">
      <c r="L715572" s="127"/>
    </row>
    <row r="715573" spans="12:12">
      <c r="L715573" s="127"/>
    </row>
    <row r="715574" spans="12:12">
      <c r="L715574" s="127"/>
    </row>
    <row r="715575" spans="12:12">
      <c r="L715575" s="127"/>
    </row>
    <row r="715576" spans="12:12">
      <c r="L715576" s="127"/>
    </row>
    <row r="715577" spans="12:12">
      <c r="L715577" s="127"/>
    </row>
    <row r="715578" spans="12:12">
      <c r="L715578" s="127"/>
    </row>
    <row r="715579" spans="12:12">
      <c r="L715579" s="127"/>
    </row>
    <row r="715580" spans="12:12">
      <c r="L715580" s="127"/>
    </row>
    <row r="715581" spans="12:12">
      <c r="L715581" s="127"/>
    </row>
    <row r="715582" spans="12:12">
      <c r="L715582" s="127"/>
    </row>
    <row r="715583" spans="12:12">
      <c r="L715583" s="127"/>
    </row>
    <row r="715584" spans="12:12">
      <c r="L715584" s="127"/>
    </row>
    <row r="715585" spans="12:12">
      <c r="L715585" s="127"/>
    </row>
    <row r="715586" spans="12:12">
      <c r="L715586" s="127"/>
    </row>
    <row r="715587" spans="12:12">
      <c r="L715587" s="127"/>
    </row>
    <row r="715588" spans="12:12">
      <c r="L715588" s="127"/>
    </row>
    <row r="715589" spans="12:12">
      <c r="L715589" s="127"/>
    </row>
    <row r="715590" spans="12:12">
      <c r="L715590" s="127"/>
    </row>
    <row r="715591" spans="12:12">
      <c r="L715591" s="127"/>
    </row>
    <row r="715592" spans="12:12">
      <c r="L715592" s="127"/>
    </row>
    <row r="715593" spans="12:12">
      <c r="L715593" s="127"/>
    </row>
    <row r="715594" spans="12:12">
      <c r="L715594" s="127"/>
    </row>
    <row r="715595" spans="12:12">
      <c r="L715595" s="127"/>
    </row>
    <row r="715596" spans="12:12">
      <c r="L715596" s="127"/>
    </row>
    <row r="715597" spans="12:12">
      <c r="L715597" s="127"/>
    </row>
    <row r="715598" spans="12:12">
      <c r="L715598" s="127"/>
    </row>
    <row r="715599" spans="12:12">
      <c r="L715599" s="127"/>
    </row>
    <row r="715600" spans="12:12">
      <c r="L715600" s="127"/>
    </row>
    <row r="715601" spans="12:12">
      <c r="L715601" s="127"/>
    </row>
    <row r="715602" spans="12:12">
      <c r="L715602" s="127"/>
    </row>
    <row r="715603" spans="12:12">
      <c r="L715603" s="127"/>
    </row>
    <row r="715604" spans="12:12">
      <c r="L715604" s="127"/>
    </row>
    <row r="715605" spans="12:12">
      <c r="L715605" s="127"/>
    </row>
    <row r="715606" spans="12:12">
      <c r="L715606" s="127"/>
    </row>
    <row r="715607" spans="12:12">
      <c r="L715607" s="127"/>
    </row>
    <row r="715608" spans="12:12">
      <c r="L715608" s="127"/>
    </row>
    <row r="715609" spans="12:12">
      <c r="L715609" s="127"/>
    </row>
    <row r="715610" spans="12:12">
      <c r="L715610" s="127"/>
    </row>
    <row r="715611" spans="12:12">
      <c r="L715611" s="127"/>
    </row>
    <row r="715612" spans="12:12">
      <c r="L715612" s="127"/>
    </row>
    <row r="715613" spans="12:12">
      <c r="L715613" s="127"/>
    </row>
    <row r="715614" spans="12:12">
      <c r="L715614" s="127"/>
    </row>
    <row r="715615" spans="12:12">
      <c r="L715615" s="127"/>
    </row>
    <row r="715616" spans="12:12">
      <c r="L715616" s="127"/>
    </row>
    <row r="715617" spans="12:12">
      <c r="L715617" s="127"/>
    </row>
    <row r="715618" spans="12:12">
      <c r="L715618" s="127"/>
    </row>
    <row r="715619" spans="12:12">
      <c r="L715619" s="127"/>
    </row>
    <row r="715620" spans="12:12">
      <c r="L715620" s="127"/>
    </row>
    <row r="715621" spans="12:12">
      <c r="L715621" s="127"/>
    </row>
    <row r="715622" spans="12:12">
      <c r="L715622" s="127"/>
    </row>
    <row r="715623" spans="12:12">
      <c r="L715623" s="127"/>
    </row>
    <row r="715624" spans="12:12">
      <c r="L715624" s="127"/>
    </row>
    <row r="715625" spans="12:12">
      <c r="L715625" s="127"/>
    </row>
    <row r="715626" spans="12:12">
      <c r="L715626" s="127"/>
    </row>
    <row r="715627" spans="12:12">
      <c r="L715627" s="127"/>
    </row>
    <row r="715628" spans="12:12">
      <c r="L715628" s="127"/>
    </row>
    <row r="715629" spans="12:12">
      <c r="L715629" s="127"/>
    </row>
    <row r="715630" spans="12:12">
      <c r="L715630" s="127"/>
    </row>
    <row r="715631" spans="12:12">
      <c r="L715631" s="127"/>
    </row>
    <row r="715632" spans="12:12">
      <c r="L715632" s="127"/>
    </row>
    <row r="715633" spans="12:12">
      <c r="L715633" s="127"/>
    </row>
    <row r="715634" spans="12:12">
      <c r="L715634" s="127"/>
    </row>
    <row r="715635" spans="12:12">
      <c r="L715635" s="127"/>
    </row>
    <row r="715636" spans="12:12">
      <c r="L715636" s="127"/>
    </row>
    <row r="715637" spans="12:12">
      <c r="L715637" s="127"/>
    </row>
    <row r="715638" spans="12:12">
      <c r="L715638" s="127"/>
    </row>
    <row r="715639" spans="12:12">
      <c r="L715639" s="127"/>
    </row>
    <row r="715640" spans="12:12">
      <c r="L715640" s="127"/>
    </row>
    <row r="715641" spans="12:12">
      <c r="L715641" s="127"/>
    </row>
    <row r="715642" spans="12:12">
      <c r="L715642" s="127"/>
    </row>
    <row r="715643" spans="12:12">
      <c r="L715643" s="127"/>
    </row>
    <row r="715644" spans="12:12">
      <c r="L715644" s="127"/>
    </row>
    <row r="715645" spans="12:12">
      <c r="L715645" s="127"/>
    </row>
    <row r="715646" spans="12:12">
      <c r="L715646" s="127"/>
    </row>
    <row r="715647" spans="12:12">
      <c r="L715647" s="127"/>
    </row>
    <row r="715648" spans="12:12">
      <c r="L715648" s="127"/>
    </row>
    <row r="715649" spans="12:12">
      <c r="L715649" s="127"/>
    </row>
    <row r="715650" spans="12:12">
      <c r="L715650" s="127"/>
    </row>
    <row r="715651" spans="12:12">
      <c r="L715651" s="127"/>
    </row>
    <row r="715652" spans="12:12">
      <c r="L715652" s="127"/>
    </row>
    <row r="715653" spans="12:12">
      <c r="L715653" s="127"/>
    </row>
    <row r="715654" spans="12:12">
      <c r="L715654" s="127"/>
    </row>
    <row r="715655" spans="12:12">
      <c r="L715655" s="127"/>
    </row>
    <row r="715656" spans="12:12">
      <c r="L715656" s="127"/>
    </row>
    <row r="715657" spans="12:12">
      <c r="L715657" s="127"/>
    </row>
    <row r="715658" spans="12:12">
      <c r="L715658" s="127"/>
    </row>
    <row r="715659" spans="12:12">
      <c r="L715659" s="127"/>
    </row>
    <row r="715660" spans="12:12">
      <c r="L715660" s="127"/>
    </row>
    <row r="715661" spans="12:12">
      <c r="L715661" s="127"/>
    </row>
    <row r="715662" spans="12:12">
      <c r="L715662" s="127"/>
    </row>
    <row r="715663" spans="12:12">
      <c r="L715663" s="127"/>
    </row>
    <row r="715664" spans="12:12">
      <c r="L715664" s="127"/>
    </row>
    <row r="715665" spans="12:12">
      <c r="L715665" s="127"/>
    </row>
    <row r="715666" spans="12:12">
      <c r="L715666" s="127"/>
    </row>
    <row r="715667" spans="12:12">
      <c r="L715667" s="127"/>
    </row>
    <row r="715668" spans="12:12">
      <c r="L715668" s="127"/>
    </row>
    <row r="715669" spans="12:12">
      <c r="L715669" s="127"/>
    </row>
    <row r="715670" spans="12:12">
      <c r="L715670" s="127"/>
    </row>
    <row r="715671" spans="12:12">
      <c r="L715671" s="127"/>
    </row>
    <row r="715672" spans="12:12">
      <c r="L715672" s="127"/>
    </row>
    <row r="715673" spans="12:12">
      <c r="L715673" s="127"/>
    </row>
    <row r="715674" spans="12:12">
      <c r="L715674" s="127"/>
    </row>
    <row r="715675" spans="12:12">
      <c r="L715675" s="127"/>
    </row>
    <row r="715676" spans="12:12">
      <c r="L715676" s="127"/>
    </row>
    <row r="715677" spans="12:12">
      <c r="L715677" s="127"/>
    </row>
    <row r="715678" spans="12:12">
      <c r="L715678" s="127"/>
    </row>
    <row r="715679" spans="12:12">
      <c r="L715679" s="127"/>
    </row>
    <row r="715680" spans="12:12">
      <c r="L715680" s="127"/>
    </row>
    <row r="715681" spans="12:12">
      <c r="L715681" s="127"/>
    </row>
    <row r="715682" spans="12:12">
      <c r="L715682" s="127"/>
    </row>
    <row r="715683" spans="12:12">
      <c r="L715683" s="127"/>
    </row>
    <row r="715684" spans="12:12">
      <c r="L715684" s="127"/>
    </row>
    <row r="715685" spans="12:12">
      <c r="L715685" s="127"/>
    </row>
    <row r="715686" spans="12:12">
      <c r="L715686" s="127"/>
    </row>
    <row r="715687" spans="12:12">
      <c r="L715687" s="127"/>
    </row>
    <row r="715688" spans="12:12">
      <c r="L715688" s="127"/>
    </row>
    <row r="715689" spans="12:12">
      <c r="L715689" s="127"/>
    </row>
    <row r="715690" spans="12:12">
      <c r="L715690" s="127"/>
    </row>
    <row r="715691" spans="12:12">
      <c r="L715691" s="127"/>
    </row>
    <row r="715692" spans="12:12">
      <c r="L715692" s="127"/>
    </row>
    <row r="715693" spans="12:12">
      <c r="L715693" s="127"/>
    </row>
    <row r="715694" spans="12:12">
      <c r="L715694" s="127"/>
    </row>
    <row r="715695" spans="12:12">
      <c r="L715695" s="127"/>
    </row>
    <row r="715696" spans="12:12">
      <c r="L715696" s="127"/>
    </row>
    <row r="715697" spans="12:12">
      <c r="L715697" s="127"/>
    </row>
    <row r="715698" spans="12:12">
      <c r="L715698" s="127"/>
    </row>
    <row r="715699" spans="12:12">
      <c r="L715699" s="127"/>
    </row>
    <row r="715700" spans="12:12">
      <c r="L715700" s="127"/>
    </row>
    <row r="715701" spans="12:12">
      <c r="L715701" s="127"/>
    </row>
    <row r="715702" spans="12:12">
      <c r="L715702" s="127"/>
    </row>
    <row r="715703" spans="12:12">
      <c r="L715703" s="127"/>
    </row>
    <row r="715704" spans="12:12">
      <c r="L715704" s="127"/>
    </row>
    <row r="715705" spans="12:12">
      <c r="L715705" s="127"/>
    </row>
    <row r="715706" spans="12:12">
      <c r="L715706" s="127"/>
    </row>
    <row r="715707" spans="12:12">
      <c r="L715707" s="127"/>
    </row>
    <row r="715708" spans="12:12">
      <c r="L715708" s="127"/>
    </row>
    <row r="715709" spans="12:12">
      <c r="L715709" s="127"/>
    </row>
    <row r="715710" spans="12:12">
      <c r="L715710" s="127"/>
    </row>
    <row r="715711" spans="12:12">
      <c r="L715711" s="127"/>
    </row>
    <row r="715712" spans="12:12">
      <c r="L715712" s="127"/>
    </row>
    <row r="715713" spans="12:12">
      <c r="L715713" s="127"/>
    </row>
    <row r="715714" spans="12:12">
      <c r="L715714" s="127"/>
    </row>
    <row r="715715" spans="12:12">
      <c r="L715715" s="127"/>
    </row>
    <row r="715716" spans="12:12">
      <c r="L715716" s="127"/>
    </row>
    <row r="715717" spans="12:12">
      <c r="L715717" s="127"/>
    </row>
    <row r="715718" spans="12:12">
      <c r="L715718" s="127"/>
    </row>
    <row r="715719" spans="12:12">
      <c r="L715719" s="127"/>
    </row>
    <row r="715720" spans="12:12">
      <c r="L715720" s="127"/>
    </row>
    <row r="715721" spans="12:12">
      <c r="L715721" s="127"/>
    </row>
    <row r="715722" spans="12:12">
      <c r="L715722" s="127"/>
    </row>
    <row r="715723" spans="12:12">
      <c r="L715723" s="127"/>
    </row>
    <row r="715724" spans="12:12">
      <c r="L715724" s="127"/>
    </row>
    <row r="715725" spans="12:12">
      <c r="L715725" s="127"/>
    </row>
    <row r="715726" spans="12:12">
      <c r="L715726" s="127"/>
    </row>
    <row r="715727" spans="12:12">
      <c r="L715727" s="127"/>
    </row>
    <row r="715728" spans="12:12">
      <c r="L715728" s="127"/>
    </row>
    <row r="715729" spans="12:12">
      <c r="L715729" s="127"/>
    </row>
    <row r="715730" spans="12:12">
      <c r="L715730" s="127"/>
    </row>
    <row r="715731" spans="12:12">
      <c r="L715731" s="127"/>
    </row>
    <row r="715732" spans="12:12">
      <c r="L715732" s="127"/>
    </row>
    <row r="715733" spans="12:12">
      <c r="L715733" s="127"/>
    </row>
    <row r="715734" spans="12:12">
      <c r="L715734" s="127"/>
    </row>
    <row r="715735" spans="12:12">
      <c r="L715735" s="127"/>
    </row>
    <row r="715736" spans="12:12">
      <c r="L715736" s="127"/>
    </row>
    <row r="715737" spans="12:12">
      <c r="L715737" s="127"/>
    </row>
    <row r="715738" spans="12:12">
      <c r="L715738" s="127"/>
    </row>
    <row r="715739" spans="12:12">
      <c r="L715739" s="127"/>
    </row>
    <row r="715740" spans="12:12">
      <c r="L715740" s="127"/>
    </row>
    <row r="715741" spans="12:12">
      <c r="L715741" s="127"/>
    </row>
    <row r="715742" spans="12:12">
      <c r="L715742" s="127"/>
    </row>
    <row r="715743" spans="12:12">
      <c r="L715743" s="127"/>
    </row>
    <row r="715744" spans="12:12">
      <c r="L715744" s="127"/>
    </row>
    <row r="715745" spans="12:12">
      <c r="L715745" s="127"/>
    </row>
    <row r="715746" spans="12:12">
      <c r="L715746" s="127"/>
    </row>
    <row r="715747" spans="12:12">
      <c r="L715747" s="127"/>
    </row>
    <row r="715748" spans="12:12">
      <c r="L715748" s="127"/>
    </row>
    <row r="715749" spans="12:12">
      <c r="L715749" s="127"/>
    </row>
    <row r="715750" spans="12:12">
      <c r="L715750" s="127"/>
    </row>
    <row r="715751" spans="12:12">
      <c r="L715751" s="127"/>
    </row>
    <row r="715752" spans="12:12">
      <c r="L715752" s="127"/>
    </row>
    <row r="715753" spans="12:12">
      <c r="L715753" s="127"/>
    </row>
    <row r="715754" spans="12:12">
      <c r="L715754" s="127"/>
    </row>
    <row r="715755" spans="12:12">
      <c r="L715755" s="127"/>
    </row>
    <row r="715756" spans="12:12">
      <c r="L715756" s="127"/>
    </row>
    <row r="715757" spans="12:12">
      <c r="L715757" s="127"/>
    </row>
    <row r="715758" spans="12:12">
      <c r="L715758" s="127"/>
    </row>
    <row r="715759" spans="12:12">
      <c r="L715759" s="127"/>
    </row>
    <row r="715760" spans="12:12">
      <c r="L715760" s="127"/>
    </row>
    <row r="715761" spans="12:12">
      <c r="L715761" s="127"/>
    </row>
    <row r="715762" spans="12:12">
      <c r="L715762" s="127"/>
    </row>
    <row r="715763" spans="12:12">
      <c r="L715763" s="127"/>
    </row>
    <row r="715764" spans="12:12">
      <c r="L715764" s="127"/>
    </row>
    <row r="715765" spans="12:12">
      <c r="L715765" s="127"/>
    </row>
    <row r="715766" spans="12:12">
      <c r="L715766" s="127"/>
    </row>
    <row r="715767" spans="12:12">
      <c r="L715767" s="127"/>
    </row>
    <row r="715768" spans="12:12">
      <c r="L715768" s="127"/>
    </row>
    <row r="715769" spans="12:12">
      <c r="L715769" s="127"/>
    </row>
    <row r="715770" spans="12:12">
      <c r="L715770" s="127"/>
    </row>
    <row r="715771" spans="12:12">
      <c r="L715771" s="127"/>
    </row>
    <row r="715772" spans="12:12">
      <c r="L715772" s="127"/>
    </row>
    <row r="715773" spans="12:12">
      <c r="L715773" s="127"/>
    </row>
    <row r="715774" spans="12:12">
      <c r="L715774" s="127"/>
    </row>
    <row r="715775" spans="12:12">
      <c r="L715775" s="127"/>
    </row>
    <row r="715776" spans="12:12">
      <c r="L715776" s="127"/>
    </row>
    <row r="715777" spans="12:12">
      <c r="L715777" s="127"/>
    </row>
    <row r="715778" spans="12:12">
      <c r="L715778" s="127"/>
    </row>
    <row r="715779" spans="12:12">
      <c r="L715779" s="127"/>
    </row>
    <row r="715780" spans="12:12">
      <c r="L715780" s="127"/>
    </row>
    <row r="715781" spans="12:12">
      <c r="L715781" s="127"/>
    </row>
    <row r="715782" spans="12:12">
      <c r="L715782" s="127"/>
    </row>
    <row r="715783" spans="12:12">
      <c r="L715783" s="127"/>
    </row>
    <row r="715784" spans="12:12">
      <c r="L715784" s="127"/>
    </row>
    <row r="715785" spans="12:12">
      <c r="L715785" s="127"/>
    </row>
    <row r="715786" spans="12:12">
      <c r="L715786" s="127"/>
    </row>
    <row r="715787" spans="12:12">
      <c r="L715787" s="127"/>
    </row>
    <row r="715788" spans="12:12">
      <c r="L715788" s="127"/>
    </row>
    <row r="715789" spans="12:12">
      <c r="L715789" s="127"/>
    </row>
    <row r="715790" spans="12:12">
      <c r="L715790" s="127"/>
    </row>
    <row r="715791" spans="12:12">
      <c r="L715791" s="127"/>
    </row>
    <row r="715792" spans="12:12">
      <c r="L715792" s="127"/>
    </row>
    <row r="715793" spans="12:12">
      <c r="L715793" s="127"/>
    </row>
    <row r="715794" spans="12:12">
      <c r="L715794" s="127"/>
    </row>
    <row r="715795" spans="12:12">
      <c r="L715795" s="127"/>
    </row>
    <row r="715796" spans="12:12">
      <c r="L715796" s="127"/>
    </row>
    <row r="715797" spans="12:12">
      <c r="L715797" s="127"/>
    </row>
    <row r="715798" spans="12:12">
      <c r="L715798" s="127"/>
    </row>
    <row r="715799" spans="12:12">
      <c r="L715799" s="127"/>
    </row>
    <row r="715800" spans="12:12">
      <c r="L715800" s="127"/>
    </row>
    <row r="715801" spans="12:12">
      <c r="L715801" s="127"/>
    </row>
    <row r="715802" spans="12:12">
      <c r="L715802" s="127"/>
    </row>
    <row r="715803" spans="12:12">
      <c r="L715803" s="127"/>
    </row>
    <row r="715804" spans="12:12">
      <c r="L715804" s="127"/>
    </row>
    <row r="715805" spans="12:12">
      <c r="L715805" s="127"/>
    </row>
    <row r="715806" spans="12:12">
      <c r="L715806" s="127"/>
    </row>
    <row r="715807" spans="12:12">
      <c r="L715807" s="127"/>
    </row>
    <row r="715808" spans="12:12">
      <c r="L715808" s="127"/>
    </row>
    <row r="715809" spans="12:12">
      <c r="L715809" s="127"/>
    </row>
    <row r="715810" spans="12:12">
      <c r="L715810" s="127"/>
    </row>
    <row r="715811" spans="12:12">
      <c r="L715811" s="127"/>
    </row>
    <row r="715812" spans="12:12">
      <c r="L715812" s="127"/>
    </row>
    <row r="715813" spans="12:12">
      <c r="L715813" s="127"/>
    </row>
    <row r="715814" spans="12:12">
      <c r="L715814" s="127"/>
    </row>
    <row r="715815" spans="12:12">
      <c r="L715815" s="127"/>
    </row>
    <row r="715816" spans="12:12">
      <c r="L715816" s="127"/>
    </row>
    <row r="715817" spans="12:12">
      <c r="L715817" s="127"/>
    </row>
    <row r="715818" spans="12:12">
      <c r="L715818" s="127"/>
    </row>
    <row r="715819" spans="12:12">
      <c r="L715819" s="127"/>
    </row>
    <row r="715820" spans="12:12">
      <c r="L715820" s="127"/>
    </row>
    <row r="715821" spans="12:12">
      <c r="L715821" s="127"/>
    </row>
    <row r="715822" spans="12:12">
      <c r="L715822" s="127"/>
    </row>
    <row r="715823" spans="12:12">
      <c r="L715823" s="127"/>
    </row>
    <row r="715824" spans="12:12">
      <c r="L715824" s="127"/>
    </row>
    <row r="715825" spans="12:12">
      <c r="L715825" s="127"/>
    </row>
    <row r="715826" spans="12:12">
      <c r="L715826" s="127"/>
    </row>
    <row r="715827" spans="12:12">
      <c r="L715827" s="127"/>
    </row>
    <row r="715828" spans="12:12">
      <c r="L715828" s="127"/>
    </row>
    <row r="715829" spans="12:12">
      <c r="L715829" s="127"/>
    </row>
    <row r="715830" spans="12:12">
      <c r="L715830" s="127"/>
    </row>
    <row r="715831" spans="12:12">
      <c r="L715831" s="127"/>
    </row>
    <row r="715832" spans="12:12">
      <c r="L715832" s="127"/>
    </row>
    <row r="715833" spans="12:12">
      <c r="L715833" s="127"/>
    </row>
    <row r="715834" spans="12:12">
      <c r="L715834" s="127"/>
    </row>
    <row r="715835" spans="12:12">
      <c r="L715835" s="127"/>
    </row>
    <row r="715836" spans="12:12">
      <c r="L715836" s="127"/>
    </row>
    <row r="715837" spans="12:12">
      <c r="L715837" s="127"/>
    </row>
    <row r="715838" spans="12:12">
      <c r="L715838" s="127"/>
    </row>
    <row r="715839" spans="12:12">
      <c r="L715839" s="127"/>
    </row>
    <row r="715840" spans="12:12">
      <c r="L715840" s="127"/>
    </row>
    <row r="715841" spans="12:12">
      <c r="L715841" s="127"/>
    </row>
    <row r="715842" spans="12:12">
      <c r="L715842" s="127"/>
    </row>
    <row r="715843" spans="12:12">
      <c r="L715843" s="127"/>
    </row>
    <row r="715844" spans="12:12">
      <c r="L715844" s="127"/>
    </row>
    <row r="715845" spans="12:12">
      <c r="L715845" s="127"/>
    </row>
    <row r="715846" spans="12:12">
      <c r="L715846" s="127"/>
    </row>
    <row r="715847" spans="12:12">
      <c r="L715847" s="127"/>
    </row>
    <row r="715848" spans="12:12">
      <c r="L715848" s="127"/>
    </row>
    <row r="715849" spans="12:12">
      <c r="L715849" s="127"/>
    </row>
    <row r="715850" spans="12:12">
      <c r="L715850" s="127"/>
    </row>
    <row r="715851" spans="12:12">
      <c r="L715851" s="127"/>
    </row>
    <row r="715852" spans="12:12">
      <c r="L715852" s="127"/>
    </row>
    <row r="715853" spans="12:12">
      <c r="L715853" s="127"/>
    </row>
    <row r="715854" spans="12:12">
      <c r="L715854" s="127"/>
    </row>
    <row r="715855" spans="12:12">
      <c r="L715855" s="127"/>
    </row>
    <row r="715856" spans="12:12">
      <c r="L715856" s="127"/>
    </row>
    <row r="715857" spans="12:12">
      <c r="L715857" s="127"/>
    </row>
    <row r="715858" spans="12:12">
      <c r="L715858" s="127"/>
    </row>
    <row r="715859" spans="12:12">
      <c r="L715859" s="127"/>
    </row>
    <row r="715860" spans="12:12">
      <c r="L715860" s="127"/>
    </row>
    <row r="715861" spans="12:12">
      <c r="L715861" s="127"/>
    </row>
    <row r="715862" spans="12:12">
      <c r="L715862" s="127"/>
    </row>
    <row r="715863" spans="12:12">
      <c r="L715863" s="127"/>
    </row>
    <row r="715864" spans="12:12">
      <c r="L715864" s="127"/>
    </row>
    <row r="715865" spans="12:12">
      <c r="L715865" s="127"/>
    </row>
    <row r="715866" spans="12:12">
      <c r="L715866" s="127"/>
    </row>
    <row r="715867" spans="12:12">
      <c r="L715867" s="127"/>
    </row>
    <row r="715868" spans="12:12">
      <c r="L715868" s="127"/>
    </row>
    <row r="715869" spans="12:12">
      <c r="L715869" s="127"/>
    </row>
    <row r="715870" spans="12:12">
      <c r="L715870" s="127"/>
    </row>
    <row r="715871" spans="12:12">
      <c r="L715871" s="127"/>
    </row>
    <row r="715872" spans="12:12">
      <c r="L715872" s="127"/>
    </row>
    <row r="715873" spans="12:12">
      <c r="L715873" s="127"/>
    </row>
    <row r="715874" spans="12:12">
      <c r="L715874" s="127"/>
    </row>
    <row r="715875" spans="12:12">
      <c r="L715875" s="127"/>
    </row>
    <row r="715876" spans="12:12">
      <c r="L715876" s="127"/>
    </row>
    <row r="715877" spans="12:12">
      <c r="L715877" s="127"/>
    </row>
    <row r="715878" spans="12:12">
      <c r="L715878" s="127"/>
    </row>
    <row r="715879" spans="12:12">
      <c r="L715879" s="127"/>
    </row>
    <row r="715880" spans="12:12">
      <c r="L715880" s="127"/>
    </row>
    <row r="715881" spans="12:12">
      <c r="L715881" s="127"/>
    </row>
    <row r="715882" spans="12:12">
      <c r="L715882" s="127"/>
    </row>
    <row r="715883" spans="12:12">
      <c r="L715883" s="127"/>
    </row>
    <row r="715884" spans="12:12">
      <c r="L715884" s="127"/>
    </row>
    <row r="715885" spans="12:12">
      <c r="L715885" s="127"/>
    </row>
    <row r="715886" spans="12:12">
      <c r="L715886" s="127"/>
    </row>
    <row r="715887" spans="12:12">
      <c r="L715887" s="127"/>
    </row>
    <row r="715888" spans="12:12">
      <c r="L715888" s="127"/>
    </row>
    <row r="715889" spans="12:12">
      <c r="L715889" s="127"/>
    </row>
    <row r="715890" spans="12:12">
      <c r="L715890" s="127"/>
    </row>
    <row r="715891" spans="12:12">
      <c r="L715891" s="127"/>
    </row>
    <row r="715892" spans="12:12">
      <c r="L715892" s="127"/>
    </row>
    <row r="715893" spans="12:12">
      <c r="L715893" s="127"/>
    </row>
    <row r="715894" spans="12:12">
      <c r="L715894" s="127"/>
    </row>
    <row r="715895" spans="12:12">
      <c r="L715895" s="127"/>
    </row>
    <row r="715896" spans="12:12">
      <c r="L715896" s="127"/>
    </row>
    <row r="715897" spans="12:12">
      <c r="L715897" s="127"/>
    </row>
    <row r="715898" spans="12:12">
      <c r="L715898" s="127"/>
    </row>
    <row r="715899" spans="12:12">
      <c r="L715899" s="127"/>
    </row>
    <row r="715900" spans="12:12">
      <c r="L715900" s="127"/>
    </row>
    <row r="715901" spans="12:12">
      <c r="L715901" s="127"/>
    </row>
    <row r="715902" spans="12:12">
      <c r="L715902" s="127"/>
    </row>
    <row r="715903" spans="12:12">
      <c r="L715903" s="127"/>
    </row>
    <row r="715904" spans="12:12">
      <c r="L715904" s="127"/>
    </row>
    <row r="715905" spans="12:12">
      <c r="L715905" s="127"/>
    </row>
    <row r="715906" spans="12:12">
      <c r="L715906" s="127"/>
    </row>
    <row r="715907" spans="12:12">
      <c r="L715907" s="127"/>
    </row>
    <row r="715908" spans="12:12">
      <c r="L715908" s="127"/>
    </row>
    <row r="715909" spans="12:12">
      <c r="L715909" s="127"/>
    </row>
    <row r="715910" spans="12:12">
      <c r="L715910" s="127"/>
    </row>
    <row r="715911" spans="12:12">
      <c r="L715911" s="127"/>
    </row>
    <row r="715912" spans="12:12">
      <c r="L715912" s="127"/>
    </row>
    <row r="715913" spans="12:12">
      <c r="L715913" s="127"/>
    </row>
    <row r="715914" spans="12:12">
      <c r="L715914" s="127"/>
    </row>
    <row r="715915" spans="12:12">
      <c r="L715915" s="127"/>
    </row>
    <row r="715916" spans="12:12">
      <c r="L715916" s="127"/>
    </row>
    <row r="715917" spans="12:12">
      <c r="L715917" s="127"/>
    </row>
    <row r="715918" spans="12:12">
      <c r="L715918" s="127"/>
    </row>
    <row r="715919" spans="12:12">
      <c r="L715919" s="127"/>
    </row>
    <row r="715920" spans="12:12">
      <c r="L715920" s="127"/>
    </row>
    <row r="715921" spans="12:12">
      <c r="L715921" s="127"/>
    </row>
    <row r="715922" spans="12:12">
      <c r="L715922" s="127"/>
    </row>
    <row r="715923" spans="12:12">
      <c r="L715923" s="127"/>
    </row>
    <row r="715924" spans="12:12">
      <c r="L715924" s="127"/>
    </row>
    <row r="715925" spans="12:12">
      <c r="L715925" s="127"/>
    </row>
    <row r="715926" spans="12:12">
      <c r="L715926" s="127"/>
    </row>
    <row r="715927" spans="12:12">
      <c r="L715927" s="127"/>
    </row>
    <row r="715928" spans="12:12">
      <c r="L715928" s="127"/>
    </row>
    <row r="715929" spans="12:12">
      <c r="L715929" s="127"/>
    </row>
    <row r="715930" spans="12:12">
      <c r="L715930" s="127"/>
    </row>
    <row r="715931" spans="12:12">
      <c r="L715931" s="127"/>
    </row>
    <row r="715932" spans="12:12">
      <c r="L715932" s="127"/>
    </row>
    <row r="715933" spans="12:12">
      <c r="L715933" s="127"/>
    </row>
    <row r="715934" spans="12:12">
      <c r="L715934" s="127"/>
    </row>
    <row r="715935" spans="12:12">
      <c r="L715935" s="127"/>
    </row>
    <row r="715936" spans="12:12">
      <c r="L715936" s="127"/>
    </row>
    <row r="715937" spans="12:12">
      <c r="L715937" s="127"/>
    </row>
    <row r="715938" spans="12:12">
      <c r="L715938" s="127"/>
    </row>
    <row r="715939" spans="12:12">
      <c r="L715939" s="127"/>
    </row>
    <row r="715940" spans="12:12">
      <c r="L715940" s="127"/>
    </row>
    <row r="715941" spans="12:12">
      <c r="L715941" s="127"/>
    </row>
    <row r="715942" spans="12:12">
      <c r="L715942" s="127"/>
    </row>
    <row r="715943" spans="12:12">
      <c r="L715943" s="127"/>
    </row>
    <row r="715944" spans="12:12">
      <c r="L715944" s="127"/>
    </row>
    <row r="715945" spans="12:12">
      <c r="L715945" s="127"/>
    </row>
    <row r="715946" spans="12:12">
      <c r="L715946" s="127"/>
    </row>
    <row r="715947" spans="12:12">
      <c r="L715947" s="127"/>
    </row>
    <row r="715948" spans="12:12">
      <c r="L715948" s="127"/>
    </row>
    <row r="715949" spans="12:12">
      <c r="L715949" s="127"/>
    </row>
    <row r="715950" spans="12:12">
      <c r="L715950" s="127"/>
    </row>
    <row r="715951" spans="12:12">
      <c r="L715951" s="127"/>
    </row>
    <row r="715952" spans="12:12">
      <c r="L715952" s="127"/>
    </row>
    <row r="715953" spans="12:12">
      <c r="L715953" s="127"/>
    </row>
    <row r="715954" spans="12:12">
      <c r="L715954" s="127"/>
    </row>
    <row r="715955" spans="12:12">
      <c r="L715955" s="127"/>
    </row>
    <row r="715956" spans="12:12">
      <c r="L715956" s="127"/>
    </row>
    <row r="715957" spans="12:12">
      <c r="L715957" s="127"/>
    </row>
    <row r="715958" spans="12:12">
      <c r="L715958" s="127"/>
    </row>
    <row r="715959" spans="12:12">
      <c r="L715959" s="127"/>
    </row>
    <row r="715960" spans="12:12">
      <c r="L715960" s="127"/>
    </row>
    <row r="715961" spans="12:12">
      <c r="L715961" s="127"/>
    </row>
    <row r="715962" spans="12:12">
      <c r="L715962" s="127"/>
    </row>
    <row r="715963" spans="12:12">
      <c r="L715963" s="127"/>
    </row>
    <row r="715964" spans="12:12">
      <c r="L715964" s="127"/>
    </row>
    <row r="715965" spans="12:12">
      <c r="L715965" s="127"/>
    </row>
    <row r="715966" spans="12:12">
      <c r="L715966" s="127"/>
    </row>
    <row r="715967" spans="12:12">
      <c r="L715967" s="127"/>
    </row>
    <row r="715968" spans="12:12">
      <c r="L715968" s="127"/>
    </row>
    <row r="715969" spans="12:12">
      <c r="L715969" s="127"/>
    </row>
    <row r="715970" spans="12:12">
      <c r="L715970" s="127"/>
    </row>
    <row r="715971" spans="12:12">
      <c r="L715971" s="127"/>
    </row>
    <row r="715972" spans="12:12">
      <c r="L715972" s="127"/>
    </row>
    <row r="715973" spans="12:12">
      <c r="L715973" s="127"/>
    </row>
    <row r="715974" spans="12:12">
      <c r="L715974" s="127"/>
    </row>
    <row r="715975" spans="12:12">
      <c r="L715975" s="127"/>
    </row>
    <row r="715976" spans="12:12">
      <c r="L715976" s="127"/>
    </row>
    <row r="715977" spans="12:12">
      <c r="L715977" s="127"/>
    </row>
    <row r="715978" spans="12:12">
      <c r="L715978" s="127"/>
    </row>
    <row r="715979" spans="12:12">
      <c r="L715979" s="127"/>
    </row>
    <row r="715980" spans="12:12">
      <c r="L715980" s="127"/>
    </row>
    <row r="715981" spans="12:12">
      <c r="L715981" s="127"/>
    </row>
    <row r="715982" spans="12:12">
      <c r="L715982" s="127"/>
    </row>
    <row r="715983" spans="12:12">
      <c r="L715983" s="127"/>
    </row>
    <row r="715984" spans="12:12">
      <c r="L715984" s="127"/>
    </row>
    <row r="715985" spans="12:12">
      <c r="L715985" s="127"/>
    </row>
    <row r="715986" spans="12:12">
      <c r="L715986" s="127"/>
    </row>
    <row r="715987" spans="12:12">
      <c r="L715987" s="127"/>
    </row>
    <row r="715988" spans="12:12">
      <c r="L715988" s="127"/>
    </row>
    <row r="715989" spans="12:12">
      <c r="L715989" s="127"/>
    </row>
    <row r="715990" spans="12:12">
      <c r="L715990" s="127"/>
    </row>
    <row r="715991" spans="12:12">
      <c r="L715991" s="127"/>
    </row>
    <row r="715992" spans="12:12">
      <c r="L715992" s="127"/>
    </row>
    <row r="715993" spans="12:12">
      <c r="L715993" s="127"/>
    </row>
    <row r="715994" spans="12:12">
      <c r="L715994" s="127"/>
    </row>
    <row r="715995" spans="12:12">
      <c r="L715995" s="127"/>
    </row>
    <row r="715996" spans="12:12">
      <c r="L715996" s="127"/>
    </row>
    <row r="715997" spans="12:12">
      <c r="L715997" s="127"/>
    </row>
    <row r="715998" spans="12:12">
      <c r="L715998" s="127"/>
    </row>
    <row r="715999" spans="12:12">
      <c r="L715999" s="127"/>
    </row>
    <row r="716000" spans="12:12">
      <c r="L716000" s="127"/>
    </row>
    <row r="716001" spans="12:12">
      <c r="L716001" s="127"/>
    </row>
    <row r="716002" spans="12:12">
      <c r="L716002" s="127"/>
    </row>
    <row r="716003" spans="12:12">
      <c r="L716003" s="127"/>
    </row>
    <row r="716004" spans="12:12">
      <c r="L716004" s="127"/>
    </row>
    <row r="716005" spans="12:12">
      <c r="L716005" s="127"/>
    </row>
    <row r="716006" spans="12:12">
      <c r="L716006" s="127"/>
    </row>
    <row r="716007" spans="12:12">
      <c r="L716007" s="127"/>
    </row>
    <row r="716008" spans="12:12">
      <c r="L716008" s="127"/>
    </row>
    <row r="716009" spans="12:12">
      <c r="L716009" s="127"/>
    </row>
    <row r="716010" spans="12:12">
      <c r="L716010" s="127"/>
    </row>
    <row r="716011" spans="12:12">
      <c r="L716011" s="127"/>
    </row>
    <row r="716012" spans="12:12">
      <c r="L716012" s="127"/>
    </row>
    <row r="716013" spans="12:12">
      <c r="L716013" s="127"/>
    </row>
    <row r="716014" spans="12:12">
      <c r="L716014" s="127"/>
    </row>
    <row r="716015" spans="12:12">
      <c r="L716015" s="127"/>
    </row>
    <row r="716016" spans="12:12">
      <c r="L716016" s="127"/>
    </row>
    <row r="716017" spans="12:12">
      <c r="L716017" s="127"/>
    </row>
    <row r="716018" spans="12:12">
      <c r="L716018" s="127"/>
    </row>
    <row r="716019" spans="12:12">
      <c r="L716019" s="127"/>
    </row>
    <row r="716020" spans="12:12">
      <c r="L716020" s="127"/>
    </row>
    <row r="716021" spans="12:12">
      <c r="L716021" s="127"/>
    </row>
    <row r="716022" spans="12:12">
      <c r="L716022" s="127"/>
    </row>
    <row r="716023" spans="12:12">
      <c r="L716023" s="127"/>
    </row>
    <row r="716024" spans="12:12">
      <c r="L716024" s="127"/>
    </row>
    <row r="716025" spans="12:12">
      <c r="L716025" s="127"/>
    </row>
    <row r="716026" spans="12:12">
      <c r="L716026" s="127"/>
    </row>
    <row r="716027" spans="12:12">
      <c r="L716027" s="127"/>
    </row>
    <row r="716028" spans="12:12">
      <c r="L716028" s="127"/>
    </row>
    <row r="716029" spans="12:12">
      <c r="L716029" s="127"/>
    </row>
    <row r="716030" spans="12:12">
      <c r="L716030" s="127"/>
    </row>
    <row r="716031" spans="12:12">
      <c r="L716031" s="127"/>
    </row>
    <row r="716032" spans="12:12">
      <c r="L716032" s="127"/>
    </row>
    <row r="716033" spans="12:12">
      <c r="L716033" s="127"/>
    </row>
    <row r="716034" spans="12:12">
      <c r="L716034" s="127"/>
    </row>
    <row r="716035" spans="12:12">
      <c r="L716035" s="127"/>
    </row>
    <row r="716036" spans="12:12">
      <c r="L716036" s="127"/>
    </row>
    <row r="716037" spans="12:12">
      <c r="L716037" s="127"/>
    </row>
    <row r="716038" spans="12:12">
      <c r="L716038" s="127"/>
    </row>
    <row r="716039" spans="12:12">
      <c r="L716039" s="127"/>
    </row>
    <row r="716040" spans="12:12">
      <c r="L716040" s="127"/>
    </row>
    <row r="716041" spans="12:12">
      <c r="L716041" s="127"/>
    </row>
    <row r="716042" spans="12:12">
      <c r="L716042" s="127"/>
    </row>
    <row r="716043" spans="12:12">
      <c r="L716043" s="127"/>
    </row>
    <row r="716044" spans="12:12">
      <c r="L716044" s="127"/>
    </row>
    <row r="716045" spans="12:12">
      <c r="L716045" s="127"/>
    </row>
    <row r="716046" spans="12:12">
      <c r="L716046" s="127"/>
    </row>
    <row r="716047" spans="12:12">
      <c r="L716047" s="127"/>
    </row>
    <row r="716048" spans="12:12">
      <c r="L716048" s="127"/>
    </row>
    <row r="716049" spans="12:12">
      <c r="L716049" s="127"/>
    </row>
    <row r="716050" spans="12:12">
      <c r="L716050" s="127"/>
    </row>
    <row r="716051" spans="12:12">
      <c r="L716051" s="127"/>
    </row>
    <row r="716052" spans="12:12">
      <c r="L716052" s="127"/>
    </row>
    <row r="716053" spans="12:12">
      <c r="L716053" s="127"/>
    </row>
    <row r="716054" spans="12:12">
      <c r="L716054" s="127"/>
    </row>
    <row r="716055" spans="12:12">
      <c r="L716055" s="127"/>
    </row>
    <row r="716056" spans="12:12">
      <c r="L716056" s="127"/>
    </row>
    <row r="716057" spans="12:12">
      <c r="L716057" s="127"/>
    </row>
    <row r="716058" spans="12:12">
      <c r="L716058" s="127"/>
    </row>
    <row r="716059" spans="12:12">
      <c r="L716059" s="127"/>
    </row>
    <row r="716060" spans="12:12">
      <c r="L716060" s="127"/>
    </row>
    <row r="716061" spans="12:12">
      <c r="L716061" s="127"/>
    </row>
    <row r="716062" spans="12:12">
      <c r="L716062" s="127"/>
    </row>
    <row r="716063" spans="12:12">
      <c r="L716063" s="127"/>
    </row>
    <row r="716064" spans="12:12">
      <c r="L716064" s="127"/>
    </row>
    <row r="716065" spans="12:12">
      <c r="L716065" s="127"/>
    </row>
    <row r="716066" spans="12:12">
      <c r="L716066" s="127"/>
    </row>
    <row r="716067" spans="12:12">
      <c r="L716067" s="127"/>
    </row>
    <row r="716068" spans="12:12">
      <c r="L716068" s="127"/>
    </row>
    <row r="716069" spans="12:12">
      <c r="L716069" s="127"/>
    </row>
    <row r="716070" spans="12:12">
      <c r="L716070" s="127"/>
    </row>
    <row r="716071" spans="12:12">
      <c r="L716071" s="127"/>
    </row>
    <row r="716072" spans="12:12">
      <c r="L716072" s="127"/>
    </row>
    <row r="716073" spans="12:12">
      <c r="L716073" s="127"/>
    </row>
    <row r="716074" spans="12:12">
      <c r="L716074" s="127"/>
    </row>
    <row r="716075" spans="12:12">
      <c r="L716075" s="127"/>
    </row>
    <row r="716076" spans="12:12">
      <c r="L716076" s="127"/>
    </row>
    <row r="716077" spans="12:12">
      <c r="L716077" s="127"/>
    </row>
    <row r="716078" spans="12:12">
      <c r="L716078" s="127"/>
    </row>
    <row r="716079" spans="12:12">
      <c r="L716079" s="127"/>
    </row>
    <row r="716080" spans="12:12">
      <c r="L716080" s="127"/>
    </row>
    <row r="716081" spans="12:12">
      <c r="L716081" s="127"/>
    </row>
    <row r="716082" spans="12:12">
      <c r="L716082" s="127"/>
    </row>
    <row r="716083" spans="12:12">
      <c r="L716083" s="127"/>
    </row>
    <row r="716084" spans="12:12">
      <c r="L716084" s="127"/>
    </row>
    <row r="716085" spans="12:12">
      <c r="L716085" s="127"/>
    </row>
    <row r="716086" spans="12:12">
      <c r="L716086" s="127"/>
    </row>
    <row r="716087" spans="12:12">
      <c r="L716087" s="127"/>
    </row>
    <row r="716088" spans="12:12">
      <c r="L716088" s="127"/>
    </row>
    <row r="716089" spans="12:12">
      <c r="L716089" s="127"/>
    </row>
    <row r="716090" spans="12:12">
      <c r="L716090" s="127"/>
    </row>
    <row r="716091" spans="12:12">
      <c r="L716091" s="127"/>
    </row>
    <row r="716092" spans="12:12">
      <c r="L716092" s="127"/>
    </row>
    <row r="716093" spans="12:12">
      <c r="L716093" s="127"/>
    </row>
    <row r="716094" spans="12:12">
      <c r="L716094" s="127"/>
    </row>
    <row r="716095" spans="12:12">
      <c r="L716095" s="127"/>
    </row>
    <row r="716096" spans="12:12">
      <c r="L716096" s="127"/>
    </row>
    <row r="716097" spans="12:12">
      <c r="L716097" s="127"/>
    </row>
    <row r="716098" spans="12:12">
      <c r="L716098" s="127"/>
    </row>
    <row r="716099" spans="12:12">
      <c r="L716099" s="127"/>
    </row>
    <row r="716100" spans="12:12">
      <c r="L716100" s="127"/>
    </row>
    <row r="716101" spans="12:12">
      <c r="L716101" s="127"/>
    </row>
    <row r="716102" spans="12:12">
      <c r="L716102" s="127"/>
    </row>
    <row r="716103" spans="12:12">
      <c r="L716103" s="127"/>
    </row>
    <row r="716104" spans="12:12">
      <c r="L716104" s="127"/>
    </row>
    <row r="716105" spans="12:12">
      <c r="L716105" s="127"/>
    </row>
    <row r="716106" spans="12:12">
      <c r="L716106" s="127"/>
    </row>
    <row r="716107" spans="12:12">
      <c r="L716107" s="127"/>
    </row>
    <row r="716108" spans="12:12">
      <c r="L716108" s="127"/>
    </row>
    <row r="716109" spans="12:12">
      <c r="L716109" s="127"/>
    </row>
    <row r="716110" spans="12:12">
      <c r="L716110" s="127"/>
    </row>
    <row r="716111" spans="12:12">
      <c r="L716111" s="127"/>
    </row>
    <row r="716112" spans="12:12">
      <c r="L716112" s="127"/>
    </row>
    <row r="716113" spans="12:12">
      <c r="L716113" s="127"/>
    </row>
    <row r="716114" spans="12:12">
      <c r="L716114" s="127"/>
    </row>
    <row r="716115" spans="12:12">
      <c r="L716115" s="127"/>
    </row>
    <row r="716116" spans="12:12">
      <c r="L716116" s="127"/>
    </row>
    <row r="716117" spans="12:12">
      <c r="L716117" s="127"/>
    </row>
    <row r="716118" spans="12:12">
      <c r="L716118" s="127"/>
    </row>
    <row r="716119" spans="12:12">
      <c r="L716119" s="127"/>
    </row>
    <row r="716120" spans="12:12">
      <c r="L716120" s="127"/>
    </row>
    <row r="716121" spans="12:12">
      <c r="L716121" s="127"/>
    </row>
    <row r="716122" spans="12:12">
      <c r="L716122" s="127"/>
    </row>
    <row r="716123" spans="12:12">
      <c r="L716123" s="127"/>
    </row>
    <row r="716124" spans="12:12">
      <c r="L716124" s="127"/>
    </row>
    <row r="716125" spans="12:12">
      <c r="L716125" s="127"/>
    </row>
    <row r="716126" spans="12:12">
      <c r="L716126" s="127"/>
    </row>
    <row r="716127" spans="12:12">
      <c r="L716127" s="127"/>
    </row>
    <row r="716128" spans="12:12">
      <c r="L716128" s="127"/>
    </row>
    <row r="716129" spans="12:12">
      <c r="L716129" s="127"/>
    </row>
    <row r="716130" spans="12:12">
      <c r="L716130" s="127"/>
    </row>
    <row r="716131" spans="12:12">
      <c r="L716131" s="127"/>
    </row>
    <row r="716132" spans="12:12">
      <c r="L716132" s="127"/>
    </row>
    <row r="716133" spans="12:12">
      <c r="L716133" s="127"/>
    </row>
    <row r="716134" spans="12:12">
      <c r="L716134" s="127"/>
    </row>
    <row r="716135" spans="12:12">
      <c r="L716135" s="127"/>
    </row>
    <row r="716136" spans="12:12">
      <c r="L716136" s="127"/>
    </row>
    <row r="716137" spans="12:12">
      <c r="L716137" s="127"/>
    </row>
    <row r="716138" spans="12:12">
      <c r="L716138" s="127"/>
    </row>
    <row r="716139" spans="12:12">
      <c r="L716139" s="127"/>
    </row>
    <row r="716140" spans="12:12">
      <c r="L716140" s="127"/>
    </row>
    <row r="716141" spans="12:12">
      <c r="L716141" s="127"/>
    </row>
    <row r="716142" spans="12:12">
      <c r="L716142" s="127"/>
    </row>
    <row r="716143" spans="12:12">
      <c r="L716143" s="127"/>
    </row>
    <row r="716144" spans="12:12">
      <c r="L716144" s="127"/>
    </row>
    <row r="716145" spans="12:12">
      <c r="L716145" s="127"/>
    </row>
    <row r="716146" spans="12:12">
      <c r="L716146" s="127"/>
    </row>
    <row r="716147" spans="12:12">
      <c r="L716147" s="127"/>
    </row>
    <row r="716148" spans="12:12">
      <c r="L716148" s="127"/>
    </row>
    <row r="716149" spans="12:12">
      <c r="L716149" s="127"/>
    </row>
    <row r="716150" spans="12:12">
      <c r="L716150" s="127"/>
    </row>
    <row r="716151" spans="12:12">
      <c r="L716151" s="127"/>
    </row>
    <row r="716152" spans="12:12">
      <c r="L716152" s="127"/>
    </row>
    <row r="716153" spans="12:12">
      <c r="L716153" s="127"/>
    </row>
    <row r="716154" spans="12:12">
      <c r="L716154" s="127"/>
    </row>
    <row r="716155" spans="12:12">
      <c r="L716155" s="127"/>
    </row>
    <row r="716156" spans="12:12">
      <c r="L716156" s="127"/>
    </row>
    <row r="716157" spans="12:12">
      <c r="L716157" s="127"/>
    </row>
    <row r="716158" spans="12:12">
      <c r="L716158" s="127"/>
    </row>
    <row r="716159" spans="12:12">
      <c r="L716159" s="127"/>
    </row>
    <row r="716160" spans="12:12">
      <c r="L716160" s="127"/>
    </row>
    <row r="716161" spans="12:12">
      <c r="L716161" s="127"/>
    </row>
    <row r="716162" spans="12:12">
      <c r="L716162" s="127"/>
    </row>
    <row r="716163" spans="12:12">
      <c r="L716163" s="127"/>
    </row>
    <row r="716164" spans="12:12">
      <c r="L716164" s="127"/>
    </row>
    <row r="716165" spans="12:12">
      <c r="L716165" s="127"/>
    </row>
    <row r="716166" spans="12:12">
      <c r="L716166" s="127"/>
    </row>
    <row r="716167" spans="12:12">
      <c r="L716167" s="127"/>
    </row>
    <row r="716168" spans="12:12">
      <c r="L716168" s="127"/>
    </row>
    <row r="716169" spans="12:12">
      <c r="L716169" s="127"/>
    </row>
    <row r="716170" spans="12:12">
      <c r="L716170" s="127"/>
    </row>
    <row r="716171" spans="12:12">
      <c r="L716171" s="127"/>
    </row>
    <row r="716172" spans="12:12">
      <c r="L716172" s="127"/>
    </row>
    <row r="716173" spans="12:12">
      <c r="L716173" s="127"/>
    </row>
    <row r="716174" spans="12:12">
      <c r="L716174" s="127"/>
    </row>
    <row r="716175" spans="12:12">
      <c r="L716175" s="127"/>
    </row>
    <row r="716176" spans="12:12">
      <c r="L716176" s="127"/>
    </row>
    <row r="716177" spans="12:12">
      <c r="L716177" s="127"/>
    </row>
    <row r="716178" spans="12:12">
      <c r="L716178" s="127"/>
    </row>
    <row r="716179" spans="12:12">
      <c r="L716179" s="127"/>
    </row>
    <row r="716180" spans="12:12">
      <c r="L716180" s="127"/>
    </row>
    <row r="716181" spans="12:12">
      <c r="L716181" s="127"/>
    </row>
    <row r="716182" spans="12:12">
      <c r="L716182" s="127"/>
    </row>
    <row r="716183" spans="12:12">
      <c r="L716183" s="127"/>
    </row>
    <row r="716184" spans="12:12">
      <c r="L716184" s="127"/>
    </row>
    <row r="716185" spans="12:12">
      <c r="L716185" s="127"/>
    </row>
    <row r="716186" spans="12:12">
      <c r="L716186" s="127"/>
    </row>
    <row r="716187" spans="12:12">
      <c r="L716187" s="127"/>
    </row>
    <row r="716188" spans="12:12">
      <c r="L716188" s="127"/>
    </row>
    <row r="716189" spans="12:12">
      <c r="L716189" s="127"/>
    </row>
    <row r="716190" spans="12:12">
      <c r="L716190" s="127"/>
    </row>
    <row r="716191" spans="12:12">
      <c r="L716191" s="127"/>
    </row>
    <row r="716192" spans="12:12">
      <c r="L716192" s="127"/>
    </row>
    <row r="716193" spans="12:12">
      <c r="L716193" s="127"/>
    </row>
    <row r="716194" spans="12:12">
      <c r="L716194" s="127"/>
    </row>
    <row r="716195" spans="12:12">
      <c r="L716195" s="127"/>
    </row>
    <row r="716196" spans="12:12">
      <c r="L716196" s="127"/>
    </row>
    <row r="716197" spans="12:12">
      <c r="L716197" s="127"/>
    </row>
    <row r="716198" spans="12:12">
      <c r="L716198" s="127"/>
    </row>
    <row r="716199" spans="12:12">
      <c r="L716199" s="127"/>
    </row>
    <row r="716200" spans="12:12">
      <c r="L716200" s="127"/>
    </row>
    <row r="716201" spans="12:12">
      <c r="L716201" s="127"/>
    </row>
    <row r="716202" spans="12:12">
      <c r="L716202" s="127"/>
    </row>
    <row r="716203" spans="12:12">
      <c r="L716203" s="127"/>
    </row>
    <row r="716204" spans="12:12">
      <c r="L716204" s="127"/>
    </row>
    <row r="716205" spans="12:12">
      <c r="L716205" s="127"/>
    </row>
    <row r="716206" spans="12:12">
      <c r="L716206" s="127"/>
    </row>
    <row r="716207" spans="12:12">
      <c r="L716207" s="127"/>
    </row>
    <row r="716208" spans="12:12">
      <c r="L716208" s="127"/>
    </row>
    <row r="716209" spans="12:12">
      <c r="L716209" s="127"/>
    </row>
    <row r="716210" spans="12:12">
      <c r="L716210" s="127"/>
    </row>
    <row r="716211" spans="12:12">
      <c r="L716211" s="127"/>
    </row>
    <row r="716212" spans="12:12">
      <c r="L716212" s="127"/>
    </row>
    <row r="716213" spans="12:12">
      <c r="L716213" s="127"/>
    </row>
    <row r="716214" spans="12:12">
      <c r="L716214" s="127"/>
    </row>
    <row r="716215" spans="12:12">
      <c r="L716215" s="127"/>
    </row>
    <row r="716216" spans="12:12">
      <c r="L716216" s="127"/>
    </row>
    <row r="716217" spans="12:12">
      <c r="L716217" s="127"/>
    </row>
    <row r="716218" spans="12:12">
      <c r="L716218" s="127"/>
    </row>
    <row r="716219" spans="12:12">
      <c r="L716219" s="127"/>
    </row>
    <row r="716220" spans="12:12">
      <c r="L716220" s="127"/>
    </row>
    <row r="716221" spans="12:12">
      <c r="L716221" s="127"/>
    </row>
    <row r="716222" spans="12:12">
      <c r="L716222" s="127"/>
    </row>
    <row r="716223" spans="12:12">
      <c r="L716223" s="127"/>
    </row>
    <row r="716224" spans="12:12">
      <c r="L716224" s="127"/>
    </row>
    <row r="716225" spans="12:12">
      <c r="L716225" s="127"/>
    </row>
    <row r="716226" spans="12:12">
      <c r="L716226" s="127"/>
    </row>
    <row r="716227" spans="12:12">
      <c r="L716227" s="127"/>
    </row>
    <row r="716228" spans="12:12">
      <c r="L716228" s="127"/>
    </row>
    <row r="716229" spans="12:12">
      <c r="L716229" s="127"/>
    </row>
    <row r="716230" spans="12:12">
      <c r="L716230" s="127"/>
    </row>
    <row r="716231" spans="12:12">
      <c r="L716231" s="127"/>
    </row>
    <row r="716232" spans="12:12">
      <c r="L716232" s="127"/>
    </row>
    <row r="716233" spans="12:12">
      <c r="L716233" s="127"/>
    </row>
    <row r="716234" spans="12:12">
      <c r="L716234" s="127"/>
    </row>
    <row r="716235" spans="12:12">
      <c r="L716235" s="127"/>
    </row>
    <row r="716236" spans="12:12">
      <c r="L716236" s="127"/>
    </row>
    <row r="716237" spans="12:12">
      <c r="L716237" s="127"/>
    </row>
    <row r="716238" spans="12:12">
      <c r="L716238" s="127"/>
    </row>
    <row r="716239" spans="12:12">
      <c r="L716239" s="127"/>
    </row>
    <row r="716240" spans="12:12">
      <c r="L716240" s="127"/>
    </row>
    <row r="716241" spans="12:12">
      <c r="L716241" s="127"/>
    </row>
    <row r="716242" spans="12:12">
      <c r="L716242" s="127"/>
    </row>
    <row r="716243" spans="12:12">
      <c r="L716243" s="127"/>
    </row>
    <row r="716244" spans="12:12">
      <c r="L716244" s="127"/>
    </row>
    <row r="716245" spans="12:12">
      <c r="L716245" s="127"/>
    </row>
    <row r="716246" spans="12:12">
      <c r="L716246" s="127"/>
    </row>
    <row r="716247" spans="12:12">
      <c r="L716247" s="127"/>
    </row>
    <row r="716248" spans="12:12">
      <c r="L716248" s="127"/>
    </row>
    <row r="716249" spans="12:12">
      <c r="L716249" s="127"/>
    </row>
    <row r="716250" spans="12:12">
      <c r="L716250" s="127"/>
    </row>
    <row r="716251" spans="12:12">
      <c r="L716251" s="127"/>
    </row>
    <row r="716252" spans="12:12">
      <c r="L716252" s="127"/>
    </row>
    <row r="716253" spans="12:12">
      <c r="L716253" s="127"/>
    </row>
    <row r="716254" spans="12:12">
      <c r="L716254" s="127"/>
    </row>
    <row r="716255" spans="12:12">
      <c r="L716255" s="127"/>
    </row>
    <row r="716256" spans="12:12">
      <c r="L716256" s="127"/>
    </row>
    <row r="716257" spans="12:12">
      <c r="L716257" s="127"/>
    </row>
    <row r="716258" spans="12:12">
      <c r="L716258" s="127"/>
    </row>
    <row r="716259" spans="12:12">
      <c r="L716259" s="127"/>
    </row>
    <row r="716260" spans="12:12">
      <c r="L716260" s="127"/>
    </row>
    <row r="716261" spans="12:12">
      <c r="L716261" s="127"/>
    </row>
    <row r="716262" spans="12:12">
      <c r="L716262" s="127"/>
    </row>
    <row r="716263" spans="12:12">
      <c r="L716263" s="127"/>
    </row>
    <row r="716264" spans="12:12">
      <c r="L716264" s="127"/>
    </row>
    <row r="716265" spans="12:12">
      <c r="L716265" s="127"/>
    </row>
    <row r="716266" spans="12:12">
      <c r="L716266" s="127"/>
    </row>
    <row r="716267" spans="12:12">
      <c r="L716267" s="127"/>
    </row>
    <row r="716268" spans="12:12">
      <c r="L716268" s="127"/>
    </row>
    <row r="716269" spans="12:12">
      <c r="L716269" s="127"/>
    </row>
    <row r="716270" spans="12:12">
      <c r="L716270" s="127"/>
    </row>
    <row r="716271" spans="12:12">
      <c r="L716271" s="127"/>
    </row>
    <row r="716272" spans="12:12">
      <c r="L716272" s="127"/>
    </row>
    <row r="716273" spans="12:12">
      <c r="L716273" s="127"/>
    </row>
    <row r="716274" spans="12:12">
      <c r="L716274" s="127"/>
    </row>
    <row r="716275" spans="12:12">
      <c r="L716275" s="127"/>
    </row>
    <row r="716276" spans="12:12">
      <c r="L716276" s="127"/>
    </row>
    <row r="716277" spans="12:12">
      <c r="L716277" s="127"/>
    </row>
    <row r="716278" spans="12:12">
      <c r="L716278" s="127"/>
    </row>
    <row r="716279" spans="12:12">
      <c r="L716279" s="127"/>
    </row>
    <row r="716280" spans="12:12">
      <c r="L716280" s="127"/>
    </row>
    <row r="716281" spans="12:12">
      <c r="L716281" s="127"/>
    </row>
    <row r="716282" spans="12:12">
      <c r="L716282" s="127"/>
    </row>
    <row r="716283" spans="12:12">
      <c r="L716283" s="127"/>
    </row>
    <row r="716284" spans="12:12">
      <c r="L716284" s="127"/>
    </row>
    <row r="716285" spans="12:12">
      <c r="L716285" s="127"/>
    </row>
    <row r="716286" spans="12:12">
      <c r="L716286" s="127"/>
    </row>
    <row r="716287" spans="12:12">
      <c r="L716287" s="127"/>
    </row>
    <row r="716288" spans="12:12">
      <c r="L716288" s="127"/>
    </row>
    <row r="716289" spans="12:12">
      <c r="L716289" s="127"/>
    </row>
    <row r="716290" spans="12:12">
      <c r="L716290" s="127"/>
    </row>
    <row r="716291" spans="12:12">
      <c r="L716291" s="127"/>
    </row>
    <row r="716292" spans="12:12">
      <c r="L716292" s="127"/>
    </row>
    <row r="716293" spans="12:12">
      <c r="L716293" s="127"/>
    </row>
    <row r="716294" spans="12:12">
      <c r="L716294" s="127"/>
    </row>
    <row r="716295" spans="12:12">
      <c r="L716295" s="127"/>
    </row>
    <row r="716296" spans="12:12">
      <c r="L716296" s="127"/>
    </row>
    <row r="716297" spans="12:12">
      <c r="L716297" s="127"/>
    </row>
    <row r="716298" spans="12:12">
      <c r="L716298" s="127"/>
    </row>
    <row r="716299" spans="12:12">
      <c r="L716299" s="127"/>
    </row>
    <row r="716300" spans="12:12">
      <c r="L716300" s="127"/>
    </row>
    <row r="716301" spans="12:12">
      <c r="L716301" s="127"/>
    </row>
    <row r="716302" spans="12:12">
      <c r="L716302" s="127"/>
    </row>
    <row r="716303" spans="12:12">
      <c r="L716303" s="127"/>
    </row>
    <row r="716304" spans="12:12">
      <c r="L716304" s="127"/>
    </row>
    <row r="716305" spans="12:12">
      <c r="L716305" s="127"/>
    </row>
    <row r="716306" spans="12:12">
      <c r="L716306" s="127"/>
    </row>
    <row r="716307" spans="12:12">
      <c r="L716307" s="127"/>
    </row>
    <row r="716308" spans="12:12">
      <c r="L716308" s="127"/>
    </row>
    <row r="716309" spans="12:12">
      <c r="L716309" s="127"/>
    </row>
    <row r="716310" spans="12:12">
      <c r="L716310" s="127"/>
    </row>
    <row r="716311" spans="12:12">
      <c r="L716311" s="127"/>
    </row>
    <row r="716312" spans="12:12">
      <c r="L716312" s="127"/>
    </row>
    <row r="716313" spans="12:12">
      <c r="L716313" s="127"/>
    </row>
    <row r="716314" spans="12:12">
      <c r="L716314" s="127"/>
    </row>
    <row r="716315" spans="12:12">
      <c r="L716315" s="127"/>
    </row>
    <row r="716316" spans="12:12">
      <c r="L716316" s="127"/>
    </row>
    <row r="716317" spans="12:12">
      <c r="L716317" s="127"/>
    </row>
    <row r="716318" spans="12:12">
      <c r="L716318" s="127"/>
    </row>
    <row r="716319" spans="12:12">
      <c r="L716319" s="127"/>
    </row>
    <row r="716320" spans="12:12">
      <c r="L716320" s="127"/>
    </row>
    <row r="716321" spans="12:12">
      <c r="L716321" s="127"/>
    </row>
    <row r="716322" spans="12:12">
      <c r="L716322" s="127"/>
    </row>
    <row r="716323" spans="12:12">
      <c r="L716323" s="127"/>
    </row>
    <row r="716324" spans="12:12">
      <c r="L716324" s="127"/>
    </row>
    <row r="716325" spans="12:12">
      <c r="L716325" s="127"/>
    </row>
    <row r="716326" spans="12:12">
      <c r="L716326" s="127"/>
    </row>
    <row r="716327" spans="12:12">
      <c r="L716327" s="127"/>
    </row>
    <row r="716328" spans="12:12">
      <c r="L716328" s="127"/>
    </row>
    <row r="716329" spans="12:12">
      <c r="L716329" s="127"/>
    </row>
    <row r="716330" spans="12:12">
      <c r="L716330" s="127"/>
    </row>
    <row r="716331" spans="12:12">
      <c r="L716331" s="127"/>
    </row>
    <row r="716332" spans="12:12">
      <c r="L716332" s="127"/>
    </row>
    <row r="716333" spans="12:12">
      <c r="L716333" s="127"/>
    </row>
    <row r="716334" spans="12:12">
      <c r="L716334" s="127"/>
    </row>
    <row r="716335" spans="12:12">
      <c r="L716335" s="127"/>
    </row>
    <row r="716336" spans="12:12">
      <c r="L716336" s="127"/>
    </row>
    <row r="716337" spans="12:12">
      <c r="L716337" s="127"/>
    </row>
    <row r="716338" spans="12:12">
      <c r="L716338" s="127"/>
    </row>
    <row r="716339" spans="12:12">
      <c r="L716339" s="127"/>
    </row>
    <row r="716340" spans="12:12">
      <c r="L716340" s="127"/>
    </row>
    <row r="716341" spans="12:12">
      <c r="L716341" s="127"/>
    </row>
    <row r="716342" spans="12:12">
      <c r="L716342" s="127"/>
    </row>
    <row r="716343" spans="12:12">
      <c r="L716343" s="127"/>
    </row>
    <row r="716344" spans="12:12">
      <c r="L716344" s="127"/>
    </row>
    <row r="716345" spans="12:12">
      <c r="L716345" s="127"/>
    </row>
    <row r="716346" spans="12:12">
      <c r="L716346" s="127"/>
    </row>
    <row r="716347" spans="12:12">
      <c r="L716347" s="127"/>
    </row>
    <row r="716348" spans="12:12">
      <c r="L716348" s="127"/>
    </row>
    <row r="716349" spans="12:12">
      <c r="L716349" s="127"/>
    </row>
    <row r="716350" spans="12:12">
      <c r="L716350" s="127"/>
    </row>
    <row r="716351" spans="12:12">
      <c r="L716351" s="127"/>
    </row>
    <row r="716352" spans="12:12">
      <c r="L716352" s="127"/>
    </row>
    <row r="716353" spans="12:12">
      <c r="L716353" s="127"/>
    </row>
    <row r="716354" spans="12:12">
      <c r="L716354" s="127"/>
    </row>
    <row r="716355" spans="12:12">
      <c r="L716355" s="127"/>
    </row>
    <row r="716356" spans="12:12">
      <c r="L716356" s="127"/>
    </row>
    <row r="716357" spans="12:12">
      <c r="L716357" s="127"/>
    </row>
    <row r="716358" spans="12:12">
      <c r="L716358" s="127"/>
    </row>
    <row r="716359" spans="12:12">
      <c r="L716359" s="127"/>
    </row>
    <row r="716360" spans="12:12">
      <c r="L716360" s="127"/>
    </row>
    <row r="716361" spans="12:12">
      <c r="L716361" s="127"/>
    </row>
    <row r="716362" spans="12:12">
      <c r="L716362" s="127"/>
    </row>
    <row r="716363" spans="12:12">
      <c r="L716363" s="127"/>
    </row>
    <row r="716364" spans="12:12">
      <c r="L716364" s="127"/>
    </row>
    <row r="716365" spans="12:12">
      <c r="L716365" s="127"/>
    </row>
    <row r="716366" spans="12:12">
      <c r="L716366" s="127"/>
    </row>
    <row r="716367" spans="12:12">
      <c r="L716367" s="127"/>
    </row>
    <row r="716368" spans="12:12">
      <c r="L716368" s="127"/>
    </row>
    <row r="716369" spans="12:12">
      <c r="L716369" s="127"/>
    </row>
    <row r="716370" spans="12:12">
      <c r="L716370" s="127"/>
    </row>
    <row r="716371" spans="12:12">
      <c r="L716371" s="127"/>
    </row>
    <row r="716372" spans="12:12">
      <c r="L716372" s="127"/>
    </row>
    <row r="716373" spans="12:12">
      <c r="L716373" s="127"/>
    </row>
    <row r="716374" spans="12:12">
      <c r="L716374" s="127"/>
    </row>
    <row r="716375" spans="12:12">
      <c r="L716375" s="127"/>
    </row>
    <row r="716376" spans="12:12">
      <c r="L716376" s="127"/>
    </row>
    <row r="716377" spans="12:12">
      <c r="L716377" s="127"/>
    </row>
    <row r="716378" spans="12:12">
      <c r="L716378" s="127"/>
    </row>
    <row r="716379" spans="12:12">
      <c r="L716379" s="127"/>
    </row>
    <row r="716380" spans="12:12">
      <c r="L716380" s="127"/>
    </row>
    <row r="716381" spans="12:12">
      <c r="L716381" s="127"/>
    </row>
    <row r="716382" spans="12:12">
      <c r="L716382" s="127"/>
    </row>
    <row r="716383" spans="12:12">
      <c r="L716383" s="127"/>
    </row>
    <row r="716384" spans="12:12">
      <c r="L716384" s="127"/>
    </row>
    <row r="716385" spans="12:12">
      <c r="L716385" s="127"/>
    </row>
    <row r="716386" spans="12:12">
      <c r="L716386" s="127"/>
    </row>
    <row r="716387" spans="12:12">
      <c r="L716387" s="127"/>
    </row>
    <row r="716388" spans="12:12">
      <c r="L716388" s="127"/>
    </row>
    <row r="716389" spans="12:12">
      <c r="L716389" s="127"/>
    </row>
    <row r="716390" spans="12:12">
      <c r="L716390" s="127"/>
    </row>
    <row r="716391" spans="12:12">
      <c r="L716391" s="127"/>
    </row>
    <row r="716392" spans="12:12">
      <c r="L716392" s="127"/>
    </row>
    <row r="716393" spans="12:12">
      <c r="L716393" s="127"/>
    </row>
    <row r="716394" spans="12:12">
      <c r="L716394" s="127"/>
    </row>
    <row r="716395" spans="12:12">
      <c r="L716395" s="127"/>
    </row>
    <row r="716396" spans="12:12">
      <c r="L716396" s="127"/>
    </row>
    <row r="716397" spans="12:12">
      <c r="L716397" s="127"/>
    </row>
    <row r="716398" spans="12:12">
      <c r="L716398" s="127"/>
    </row>
    <row r="716399" spans="12:12">
      <c r="L716399" s="127"/>
    </row>
    <row r="716400" spans="12:12">
      <c r="L716400" s="127"/>
    </row>
    <row r="716401" spans="12:12">
      <c r="L716401" s="127"/>
    </row>
    <row r="716402" spans="12:12">
      <c r="L716402" s="127"/>
    </row>
    <row r="716403" spans="12:12">
      <c r="L716403" s="127"/>
    </row>
    <row r="716404" spans="12:12">
      <c r="L716404" s="127"/>
    </row>
    <row r="716405" spans="12:12">
      <c r="L716405" s="127"/>
    </row>
    <row r="716406" spans="12:12">
      <c r="L716406" s="127"/>
    </row>
    <row r="716407" spans="12:12">
      <c r="L716407" s="127"/>
    </row>
    <row r="716408" spans="12:12">
      <c r="L716408" s="127"/>
    </row>
    <row r="716409" spans="12:12">
      <c r="L716409" s="127"/>
    </row>
    <row r="716410" spans="12:12">
      <c r="L716410" s="127"/>
    </row>
    <row r="716411" spans="12:12">
      <c r="L716411" s="127"/>
    </row>
    <row r="716412" spans="12:12">
      <c r="L716412" s="127"/>
    </row>
    <row r="716413" spans="12:12">
      <c r="L716413" s="127"/>
    </row>
    <row r="716414" spans="12:12">
      <c r="L716414" s="127"/>
    </row>
    <row r="716415" spans="12:12">
      <c r="L716415" s="127"/>
    </row>
    <row r="716416" spans="12:12">
      <c r="L716416" s="127"/>
    </row>
    <row r="716417" spans="12:12">
      <c r="L716417" s="127"/>
    </row>
    <row r="716418" spans="12:12">
      <c r="L716418" s="127"/>
    </row>
    <row r="716419" spans="12:12">
      <c r="L716419" s="127"/>
    </row>
    <row r="716420" spans="12:12">
      <c r="L716420" s="127"/>
    </row>
    <row r="716421" spans="12:12">
      <c r="L716421" s="127"/>
    </row>
    <row r="716422" spans="12:12">
      <c r="L716422" s="127"/>
    </row>
    <row r="716423" spans="12:12">
      <c r="L716423" s="127"/>
    </row>
    <row r="716424" spans="12:12">
      <c r="L716424" s="127"/>
    </row>
    <row r="716425" spans="12:12">
      <c r="L716425" s="127"/>
    </row>
    <row r="716426" spans="12:12">
      <c r="L716426" s="127"/>
    </row>
    <row r="716427" spans="12:12">
      <c r="L716427" s="127"/>
    </row>
    <row r="716428" spans="12:12">
      <c r="L716428" s="127"/>
    </row>
    <row r="716429" spans="12:12">
      <c r="L716429" s="127"/>
    </row>
    <row r="716430" spans="12:12">
      <c r="L716430" s="127"/>
    </row>
    <row r="716431" spans="12:12">
      <c r="L716431" s="127"/>
    </row>
    <row r="716432" spans="12:12">
      <c r="L716432" s="127"/>
    </row>
    <row r="716433" spans="12:12">
      <c r="L716433" s="127"/>
    </row>
    <row r="716434" spans="12:12">
      <c r="L716434" s="127"/>
    </row>
    <row r="716435" spans="12:12">
      <c r="L716435" s="127"/>
    </row>
    <row r="716436" spans="12:12">
      <c r="L716436" s="127"/>
    </row>
    <row r="716437" spans="12:12">
      <c r="L716437" s="127"/>
    </row>
    <row r="716438" spans="12:12">
      <c r="L716438" s="127"/>
    </row>
    <row r="716439" spans="12:12">
      <c r="L716439" s="127"/>
    </row>
    <row r="716440" spans="12:12">
      <c r="L716440" s="127"/>
    </row>
    <row r="716441" spans="12:12">
      <c r="L716441" s="127"/>
    </row>
    <row r="716442" spans="12:12">
      <c r="L716442" s="127"/>
    </row>
    <row r="716443" spans="12:12">
      <c r="L716443" s="127"/>
    </row>
    <row r="716444" spans="12:12">
      <c r="L716444" s="127"/>
    </row>
    <row r="716445" spans="12:12">
      <c r="L716445" s="127"/>
    </row>
    <row r="716446" spans="12:12">
      <c r="L716446" s="127"/>
    </row>
    <row r="716447" spans="12:12">
      <c r="L716447" s="127"/>
    </row>
    <row r="716448" spans="12:12">
      <c r="L716448" s="127"/>
    </row>
    <row r="716449" spans="12:12">
      <c r="L716449" s="127"/>
    </row>
    <row r="716450" spans="12:12">
      <c r="L716450" s="127"/>
    </row>
    <row r="716451" spans="12:12">
      <c r="L716451" s="127"/>
    </row>
    <row r="716452" spans="12:12">
      <c r="L716452" s="127"/>
    </row>
    <row r="716453" spans="12:12">
      <c r="L716453" s="127"/>
    </row>
    <row r="716454" spans="12:12">
      <c r="L716454" s="127"/>
    </row>
    <row r="716455" spans="12:12">
      <c r="L716455" s="127"/>
    </row>
    <row r="716456" spans="12:12">
      <c r="L716456" s="127"/>
    </row>
    <row r="716457" spans="12:12">
      <c r="L716457" s="127"/>
    </row>
    <row r="716458" spans="12:12">
      <c r="L716458" s="127"/>
    </row>
    <row r="716459" spans="12:12">
      <c r="L716459" s="127"/>
    </row>
    <row r="716460" spans="12:12">
      <c r="L716460" s="127"/>
    </row>
    <row r="716461" spans="12:12">
      <c r="L716461" s="127"/>
    </row>
    <row r="716462" spans="12:12">
      <c r="L716462" s="127"/>
    </row>
    <row r="716463" spans="12:12">
      <c r="L716463" s="127"/>
    </row>
    <row r="716464" spans="12:12">
      <c r="L716464" s="127"/>
    </row>
    <row r="716465" spans="12:12">
      <c r="L716465" s="127"/>
    </row>
    <row r="716466" spans="12:12">
      <c r="L716466" s="127"/>
    </row>
    <row r="716467" spans="12:12">
      <c r="L716467" s="127"/>
    </row>
    <row r="716468" spans="12:12">
      <c r="L716468" s="127"/>
    </row>
    <row r="716469" spans="12:12">
      <c r="L716469" s="127"/>
    </row>
    <row r="716470" spans="12:12">
      <c r="L716470" s="127"/>
    </row>
    <row r="716471" spans="12:12">
      <c r="L716471" s="127"/>
    </row>
    <row r="716472" spans="12:12">
      <c r="L716472" s="127"/>
    </row>
    <row r="716473" spans="12:12">
      <c r="L716473" s="127"/>
    </row>
    <row r="716474" spans="12:12">
      <c r="L716474" s="127"/>
    </row>
    <row r="716475" spans="12:12">
      <c r="L716475" s="127"/>
    </row>
    <row r="716476" spans="12:12">
      <c r="L716476" s="127"/>
    </row>
    <row r="716477" spans="12:12">
      <c r="L716477" s="127"/>
    </row>
    <row r="716478" spans="12:12">
      <c r="L716478" s="127"/>
    </row>
    <row r="716479" spans="12:12">
      <c r="L716479" s="127"/>
    </row>
    <row r="716480" spans="12:12">
      <c r="L716480" s="127"/>
    </row>
    <row r="716481" spans="12:12">
      <c r="L716481" s="127"/>
    </row>
    <row r="716482" spans="12:12">
      <c r="L716482" s="127"/>
    </row>
    <row r="716483" spans="12:12">
      <c r="L716483" s="127"/>
    </row>
    <row r="716484" spans="12:12">
      <c r="L716484" s="127"/>
    </row>
    <row r="716485" spans="12:12">
      <c r="L716485" s="127"/>
    </row>
    <row r="716486" spans="12:12">
      <c r="L716486" s="127"/>
    </row>
    <row r="716487" spans="12:12">
      <c r="L716487" s="127"/>
    </row>
    <row r="716488" spans="12:12">
      <c r="L716488" s="127"/>
    </row>
    <row r="716489" spans="12:12">
      <c r="L716489" s="127"/>
    </row>
    <row r="716490" spans="12:12">
      <c r="L716490" s="127"/>
    </row>
    <row r="716491" spans="12:12">
      <c r="L716491" s="127"/>
    </row>
    <row r="716492" spans="12:12">
      <c r="L716492" s="127"/>
    </row>
    <row r="716493" spans="12:12">
      <c r="L716493" s="127"/>
    </row>
    <row r="716494" spans="12:12">
      <c r="L716494" s="127"/>
    </row>
    <row r="716495" spans="12:12">
      <c r="L716495" s="127"/>
    </row>
    <row r="716496" spans="12:12">
      <c r="L716496" s="127"/>
    </row>
    <row r="716497" spans="12:12">
      <c r="L716497" s="127"/>
    </row>
    <row r="716498" spans="12:12">
      <c r="L716498" s="127"/>
    </row>
    <row r="716499" spans="12:12">
      <c r="L716499" s="127"/>
    </row>
    <row r="716500" spans="12:12">
      <c r="L716500" s="127"/>
    </row>
    <row r="716501" spans="12:12">
      <c r="L716501" s="127"/>
    </row>
    <row r="716502" spans="12:12">
      <c r="L716502" s="127"/>
    </row>
    <row r="716503" spans="12:12">
      <c r="L716503" s="127"/>
    </row>
    <row r="716504" spans="12:12">
      <c r="L716504" s="127"/>
    </row>
    <row r="716505" spans="12:12">
      <c r="L716505" s="127"/>
    </row>
    <row r="716506" spans="12:12">
      <c r="L716506" s="127"/>
    </row>
    <row r="716507" spans="12:12">
      <c r="L716507" s="127"/>
    </row>
    <row r="716508" spans="12:12">
      <c r="L716508" s="127"/>
    </row>
    <row r="716509" spans="12:12">
      <c r="L716509" s="127"/>
    </row>
    <row r="716510" spans="12:12">
      <c r="L716510" s="127"/>
    </row>
    <row r="716511" spans="12:12">
      <c r="L716511" s="127"/>
    </row>
    <row r="716512" spans="12:12">
      <c r="L716512" s="127"/>
    </row>
    <row r="716513" spans="12:12">
      <c r="L716513" s="127"/>
    </row>
    <row r="716514" spans="12:12">
      <c r="L716514" s="127"/>
    </row>
    <row r="716515" spans="12:12">
      <c r="L716515" s="127"/>
    </row>
    <row r="716516" spans="12:12">
      <c r="L716516" s="127"/>
    </row>
    <row r="716517" spans="12:12">
      <c r="L716517" s="127"/>
    </row>
    <row r="716518" spans="12:12">
      <c r="L716518" s="127"/>
    </row>
    <row r="716519" spans="12:12">
      <c r="L716519" s="127"/>
    </row>
    <row r="716520" spans="12:12">
      <c r="L716520" s="127"/>
    </row>
    <row r="716521" spans="12:12">
      <c r="L716521" s="127"/>
    </row>
    <row r="716522" spans="12:12">
      <c r="L716522" s="127"/>
    </row>
    <row r="716523" spans="12:12">
      <c r="L716523" s="127"/>
    </row>
    <row r="716524" spans="12:12">
      <c r="L716524" s="127"/>
    </row>
    <row r="716525" spans="12:12">
      <c r="L716525" s="127"/>
    </row>
    <row r="716526" spans="12:12">
      <c r="L716526" s="127"/>
    </row>
    <row r="716527" spans="12:12">
      <c r="L716527" s="127"/>
    </row>
    <row r="716528" spans="12:12">
      <c r="L716528" s="127"/>
    </row>
    <row r="716529" spans="12:12">
      <c r="L716529" s="127"/>
    </row>
    <row r="716530" spans="12:12">
      <c r="L716530" s="127"/>
    </row>
    <row r="716531" spans="12:12">
      <c r="L716531" s="127"/>
    </row>
    <row r="716532" spans="12:12">
      <c r="L716532" s="127"/>
    </row>
    <row r="716533" spans="12:12">
      <c r="L716533" s="127"/>
    </row>
    <row r="716534" spans="12:12">
      <c r="L716534" s="127"/>
    </row>
    <row r="716535" spans="12:12">
      <c r="L716535" s="127"/>
    </row>
    <row r="716536" spans="12:12">
      <c r="L716536" s="127"/>
    </row>
    <row r="716537" spans="12:12">
      <c r="L716537" s="127"/>
    </row>
    <row r="716538" spans="12:12">
      <c r="L716538" s="127"/>
    </row>
    <row r="716539" spans="12:12">
      <c r="L716539" s="127"/>
    </row>
    <row r="716540" spans="12:12">
      <c r="L716540" s="127"/>
    </row>
    <row r="716541" spans="12:12">
      <c r="L716541" s="127"/>
    </row>
    <row r="716542" spans="12:12">
      <c r="L716542" s="127"/>
    </row>
    <row r="716543" spans="12:12">
      <c r="L716543" s="127"/>
    </row>
    <row r="716544" spans="12:12">
      <c r="L716544" s="127"/>
    </row>
    <row r="716545" spans="12:12">
      <c r="L716545" s="127"/>
    </row>
    <row r="716546" spans="12:12">
      <c r="L716546" s="127"/>
    </row>
    <row r="716547" spans="12:12">
      <c r="L716547" s="127"/>
    </row>
    <row r="716548" spans="12:12">
      <c r="L716548" s="127"/>
    </row>
    <row r="716549" spans="12:12">
      <c r="L716549" s="127"/>
    </row>
    <row r="716550" spans="12:12">
      <c r="L716550" s="127"/>
    </row>
    <row r="716551" spans="12:12">
      <c r="L716551" s="127"/>
    </row>
    <row r="716552" spans="12:12">
      <c r="L716552" s="127"/>
    </row>
    <row r="716553" spans="12:12">
      <c r="L716553" s="127"/>
    </row>
    <row r="716554" spans="12:12">
      <c r="L716554" s="127"/>
    </row>
    <row r="716555" spans="12:12">
      <c r="L716555" s="127"/>
    </row>
    <row r="716556" spans="12:12">
      <c r="L716556" s="127"/>
    </row>
    <row r="716557" spans="12:12">
      <c r="L716557" s="127"/>
    </row>
    <row r="716558" spans="12:12">
      <c r="L716558" s="127"/>
    </row>
    <row r="716559" spans="12:12">
      <c r="L716559" s="127"/>
    </row>
    <row r="716560" spans="12:12">
      <c r="L716560" s="127"/>
    </row>
    <row r="716561" spans="12:12">
      <c r="L716561" s="127"/>
    </row>
    <row r="716562" spans="12:12">
      <c r="L716562" s="127"/>
    </row>
    <row r="716563" spans="12:12">
      <c r="L716563" s="127"/>
    </row>
    <row r="716564" spans="12:12">
      <c r="L716564" s="127"/>
    </row>
    <row r="716565" spans="12:12">
      <c r="L716565" s="127"/>
    </row>
    <row r="716566" spans="12:12">
      <c r="L716566" s="127"/>
    </row>
    <row r="716567" spans="12:12">
      <c r="L716567" s="127"/>
    </row>
    <row r="716568" spans="12:12">
      <c r="L716568" s="127"/>
    </row>
    <row r="716569" spans="12:12">
      <c r="L716569" s="127"/>
    </row>
    <row r="716570" spans="12:12">
      <c r="L716570" s="127"/>
    </row>
    <row r="716571" spans="12:12">
      <c r="L716571" s="127"/>
    </row>
    <row r="716572" spans="12:12">
      <c r="L716572" s="127"/>
    </row>
    <row r="716573" spans="12:12">
      <c r="L716573" s="127"/>
    </row>
    <row r="716574" spans="12:12">
      <c r="L716574" s="127"/>
    </row>
    <row r="716575" spans="12:12">
      <c r="L716575" s="127"/>
    </row>
    <row r="716576" spans="12:12">
      <c r="L716576" s="127"/>
    </row>
    <row r="716577" spans="12:12">
      <c r="L716577" s="127"/>
    </row>
    <row r="716578" spans="12:12">
      <c r="L716578" s="127"/>
    </row>
    <row r="716579" spans="12:12">
      <c r="L716579" s="127"/>
    </row>
    <row r="716580" spans="12:12">
      <c r="L716580" s="127"/>
    </row>
    <row r="716581" spans="12:12">
      <c r="L716581" s="127"/>
    </row>
    <row r="716582" spans="12:12">
      <c r="L716582" s="127"/>
    </row>
    <row r="716583" spans="12:12">
      <c r="L716583" s="127"/>
    </row>
    <row r="716584" spans="12:12">
      <c r="L716584" s="127"/>
    </row>
    <row r="716585" spans="12:12">
      <c r="L716585" s="127"/>
    </row>
    <row r="716586" spans="12:12">
      <c r="L716586" s="127"/>
    </row>
    <row r="716587" spans="12:12">
      <c r="L716587" s="127"/>
    </row>
    <row r="716588" spans="12:12">
      <c r="L716588" s="127"/>
    </row>
    <row r="716589" spans="12:12">
      <c r="L716589" s="127"/>
    </row>
    <row r="716590" spans="12:12">
      <c r="L716590" s="127"/>
    </row>
    <row r="716591" spans="12:12">
      <c r="L716591" s="127"/>
    </row>
    <row r="716592" spans="12:12">
      <c r="L716592" s="127"/>
    </row>
    <row r="716593" spans="12:12">
      <c r="L716593" s="127"/>
    </row>
    <row r="716594" spans="12:12">
      <c r="L716594" s="127"/>
    </row>
    <row r="716595" spans="12:12">
      <c r="L716595" s="127"/>
    </row>
    <row r="716596" spans="12:12">
      <c r="L716596" s="127"/>
    </row>
    <row r="716597" spans="12:12">
      <c r="L716597" s="127"/>
    </row>
    <row r="716598" spans="12:12">
      <c r="L716598" s="127"/>
    </row>
    <row r="716599" spans="12:12">
      <c r="L716599" s="127"/>
    </row>
    <row r="716600" spans="12:12">
      <c r="L716600" s="127"/>
    </row>
    <row r="716601" spans="12:12">
      <c r="L716601" s="127"/>
    </row>
    <row r="716602" spans="12:12">
      <c r="L716602" s="127"/>
    </row>
    <row r="716603" spans="12:12">
      <c r="L716603" s="127"/>
    </row>
    <row r="716604" spans="12:12">
      <c r="L716604" s="127"/>
    </row>
    <row r="716605" spans="12:12">
      <c r="L716605" s="127"/>
    </row>
    <row r="716606" spans="12:12">
      <c r="L716606" s="127"/>
    </row>
    <row r="716607" spans="12:12">
      <c r="L716607" s="127"/>
    </row>
    <row r="716608" spans="12:12">
      <c r="L716608" s="127"/>
    </row>
    <row r="716609" spans="12:12">
      <c r="L716609" s="127"/>
    </row>
    <row r="716610" spans="12:12">
      <c r="L716610" s="127"/>
    </row>
    <row r="716611" spans="12:12">
      <c r="L716611" s="127"/>
    </row>
    <row r="716612" spans="12:12">
      <c r="L716612" s="127"/>
    </row>
    <row r="716613" spans="12:12">
      <c r="L716613" s="127"/>
    </row>
    <row r="716614" spans="12:12">
      <c r="L716614" s="127"/>
    </row>
    <row r="716615" spans="12:12">
      <c r="L716615" s="127"/>
    </row>
    <row r="716616" spans="12:12">
      <c r="L716616" s="127"/>
    </row>
    <row r="716617" spans="12:12">
      <c r="L716617" s="127"/>
    </row>
    <row r="716618" spans="12:12">
      <c r="L716618" s="127"/>
    </row>
    <row r="716619" spans="12:12">
      <c r="L716619" s="127"/>
    </row>
    <row r="716620" spans="12:12">
      <c r="L716620" s="127"/>
    </row>
    <row r="716621" spans="12:12">
      <c r="L716621" s="127"/>
    </row>
    <row r="716622" spans="12:12">
      <c r="L716622" s="127"/>
    </row>
    <row r="716623" spans="12:12">
      <c r="L716623" s="127"/>
    </row>
    <row r="716624" spans="12:12">
      <c r="L716624" s="127"/>
    </row>
    <row r="716625" spans="12:12">
      <c r="L716625" s="127"/>
    </row>
    <row r="716626" spans="12:12">
      <c r="L716626" s="127"/>
    </row>
    <row r="716627" spans="12:12">
      <c r="L716627" s="127"/>
    </row>
    <row r="716628" spans="12:12">
      <c r="L716628" s="127"/>
    </row>
    <row r="716629" spans="12:12">
      <c r="L716629" s="127"/>
    </row>
    <row r="716630" spans="12:12">
      <c r="L716630" s="127"/>
    </row>
    <row r="716631" spans="12:12">
      <c r="L716631" s="127"/>
    </row>
    <row r="716632" spans="12:12">
      <c r="L716632" s="127"/>
    </row>
    <row r="716633" spans="12:12">
      <c r="L716633" s="127"/>
    </row>
    <row r="716634" spans="12:12">
      <c r="L716634" s="127"/>
    </row>
    <row r="716635" spans="12:12">
      <c r="L716635" s="127"/>
    </row>
    <row r="716636" spans="12:12">
      <c r="L716636" s="127"/>
    </row>
    <row r="716637" spans="12:12">
      <c r="L716637" s="127"/>
    </row>
    <row r="716638" spans="12:12">
      <c r="L716638" s="127"/>
    </row>
    <row r="716639" spans="12:12">
      <c r="L716639" s="127"/>
    </row>
    <row r="716640" spans="12:12">
      <c r="L716640" s="127"/>
    </row>
    <row r="716641" spans="12:12">
      <c r="L716641" s="127"/>
    </row>
    <row r="716642" spans="12:12">
      <c r="L716642" s="127"/>
    </row>
    <row r="716643" spans="12:12">
      <c r="L716643" s="127"/>
    </row>
    <row r="716644" spans="12:12">
      <c r="L716644" s="127"/>
    </row>
    <row r="716645" spans="12:12">
      <c r="L716645" s="127"/>
    </row>
    <row r="716646" spans="12:12">
      <c r="L716646" s="127"/>
    </row>
    <row r="716647" spans="12:12">
      <c r="L716647" s="127"/>
    </row>
    <row r="716648" spans="12:12">
      <c r="L716648" s="127"/>
    </row>
    <row r="716649" spans="12:12">
      <c r="L716649" s="127"/>
    </row>
    <row r="716650" spans="12:12">
      <c r="L716650" s="127"/>
    </row>
    <row r="716651" spans="12:12">
      <c r="L716651" s="127"/>
    </row>
    <row r="716652" spans="12:12">
      <c r="L716652" s="127"/>
    </row>
    <row r="716653" spans="12:12">
      <c r="L716653" s="127"/>
    </row>
    <row r="716654" spans="12:12">
      <c r="L716654" s="127"/>
    </row>
    <row r="716655" spans="12:12">
      <c r="L716655" s="127"/>
    </row>
    <row r="716656" spans="12:12">
      <c r="L716656" s="127"/>
    </row>
    <row r="716657" spans="12:12">
      <c r="L716657" s="127"/>
    </row>
    <row r="716658" spans="12:12">
      <c r="L716658" s="127"/>
    </row>
    <row r="716659" spans="12:12">
      <c r="L716659" s="127"/>
    </row>
    <row r="716660" spans="12:12">
      <c r="L716660" s="127"/>
    </row>
    <row r="716661" spans="12:12">
      <c r="L716661" s="127"/>
    </row>
    <row r="716662" spans="12:12">
      <c r="L716662" s="127"/>
    </row>
    <row r="716663" spans="12:12">
      <c r="L716663" s="127"/>
    </row>
    <row r="716664" spans="12:12">
      <c r="L716664" s="127"/>
    </row>
    <row r="716665" spans="12:12">
      <c r="L716665" s="127"/>
    </row>
    <row r="716666" spans="12:12">
      <c r="L716666" s="127"/>
    </row>
    <row r="716667" spans="12:12">
      <c r="L716667" s="127"/>
    </row>
    <row r="716668" spans="12:12">
      <c r="L716668" s="127"/>
    </row>
    <row r="716669" spans="12:12">
      <c r="L716669" s="127"/>
    </row>
    <row r="716670" spans="12:12">
      <c r="L716670" s="127"/>
    </row>
    <row r="716671" spans="12:12">
      <c r="L716671" s="127"/>
    </row>
    <row r="716672" spans="12:12">
      <c r="L716672" s="127"/>
    </row>
    <row r="716673" spans="12:12">
      <c r="L716673" s="127"/>
    </row>
    <row r="716674" spans="12:12">
      <c r="L716674" s="127"/>
    </row>
    <row r="716675" spans="12:12">
      <c r="L716675" s="127"/>
    </row>
    <row r="716676" spans="12:12">
      <c r="L716676" s="127"/>
    </row>
    <row r="716677" spans="12:12">
      <c r="L716677" s="127"/>
    </row>
    <row r="716678" spans="12:12">
      <c r="L716678" s="127"/>
    </row>
    <row r="716679" spans="12:12">
      <c r="L716679" s="127"/>
    </row>
    <row r="716680" spans="12:12">
      <c r="L716680" s="127"/>
    </row>
    <row r="716681" spans="12:12">
      <c r="L716681" s="127"/>
    </row>
    <row r="716682" spans="12:12">
      <c r="L716682" s="127"/>
    </row>
    <row r="716683" spans="12:12">
      <c r="L716683" s="127"/>
    </row>
    <row r="716684" spans="12:12">
      <c r="L716684" s="127"/>
    </row>
    <row r="716685" spans="12:12">
      <c r="L716685" s="127"/>
    </row>
    <row r="716686" spans="12:12">
      <c r="L716686" s="127"/>
    </row>
    <row r="716687" spans="12:12">
      <c r="L716687" s="127"/>
    </row>
    <row r="716688" spans="12:12">
      <c r="L716688" s="127"/>
    </row>
    <row r="716689" spans="12:12">
      <c r="L716689" s="127"/>
    </row>
    <row r="716690" spans="12:12">
      <c r="L716690" s="127"/>
    </row>
    <row r="716691" spans="12:12">
      <c r="L716691" s="127"/>
    </row>
    <row r="716692" spans="12:12">
      <c r="L716692" s="127"/>
    </row>
    <row r="716693" spans="12:12">
      <c r="L716693" s="127"/>
    </row>
    <row r="716694" spans="12:12">
      <c r="L716694" s="127"/>
    </row>
    <row r="716695" spans="12:12">
      <c r="L716695" s="127"/>
    </row>
    <row r="716696" spans="12:12">
      <c r="L716696" s="127"/>
    </row>
    <row r="716697" spans="12:12">
      <c r="L716697" s="127"/>
    </row>
    <row r="716698" spans="12:12">
      <c r="L716698" s="127"/>
    </row>
    <row r="716699" spans="12:12">
      <c r="L716699" s="127"/>
    </row>
    <row r="716700" spans="12:12">
      <c r="L716700" s="127"/>
    </row>
    <row r="716701" spans="12:12">
      <c r="L716701" s="127"/>
    </row>
    <row r="716702" spans="12:12">
      <c r="L716702" s="127"/>
    </row>
    <row r="716703" spans="12:12">
      <c r="L716703" s="127"/>
    </row>
    <row r="716704" spans="12:12">
      <c r="L716704" s="127"/>
    </row>
    <row r="716705" spans="12:12">
      <c r="L716705" s="127"/>
    </row>
    <row r="716706" spans="12:12">
      <c r="L716706" s="127"/>
    </row>
    <row r="716707" spans="12:12">
      <c r="L716707" s="127"/>
    </row>
    <row r="716708" spans="12:12">
      <c r="L716708" s="127"/>
    </row>
    <row r="716709" spans="12:12">
      <c r="L716709" s="127"/>
    </row>
    <row r="716710" spans="12:12">
      <c r="L716710" s="127"/>
    </row>
    <row r="716711" spans="12:12">
      <c r="L716711" s="127"/>
    </row>
    <row r="716712" spans="12:12">
      <c r="L716712" s="127"/>
    </row>
    <row r="716713" spans="12:12">
      <c r="L716713" s="127"/>
    </row>
    <row r="716714" spans="12:12">
      <c r="L716714" s="127"/>
    </row>
    <row r="716715" spans="12:12">
      <c r="L716715" s="127"/>
    </row>
    <row r="716716" spans="12:12">
      <c r="L716716" s="127"/>
    </row>
    <row r="716717" spans="12:12">
      <c r="L716717" s="127"/>
    </row>
    <row r="716718" spans="12:12">
      <c r="L716718" s="127"/>
    </row>
    <row r="716719" spans="12:12">
      <c r="L716719" s="127"/>
    </row>
    <row r="716720" spans="12:12">
      <c r="L716720" s="127"/>
    </row>
    <row r="716721" spans="12:12">
      <c r="L716721" s="127"/>
    </row>
    <row r="716722" spans="12:12">
      <c r="L716722" s="127"/>
    </row>
    <row r="716723" spans="12:12">
      <c r="L716723" s="127"/>
    </row>
    <row r="716724" spans="12:12">
      <c r="L716724" s="127"/>
    </row>
    <row r="716725" spans="12:12">
      <c r="L716725" s="127"/>
    </row>
    <row r="716726" spans="12:12">
      <c r="L716726" s="127"/>
    </row>
    <row r="716727" spans="12:12">
      <c r="L716727" s="127"/>
    </row>
    <row r="716728" spans="12:12">
      <c r="L716728" s="127"/>
    </row>
    <row r="716729" spans="12:12">
      <c r="L716729" s="127"/>
    </row>
    <row r="716730" spans="12:12">
      <c r="L716730" s="127"/>
    </row>
    <row r="716731" spans="12:12">
      <c r="L716731" s="127"/>
    </row>
    <row r="716732" spans="12:12">
      <c r="L716732" s="127"/>
    </row>
    <row r="716733" spans="12:12">
      <c r="L716733" s="127"/>
    </row>
    <row r="716734" spans="12:12">
      <c r="L716734" s="127"/>
    </row>
    <row r="716735" spans="12:12">
      <c r="L716735" s="127"/>
    </row>
    <row r="716736" spans="12:12">
      <c r="L716736" s="127"/>
    </row>
    <row r="716737" spans="12:12">
      <c r="L716737" s="127"/>
    </row>
    <row r="716738" spans="12:12">
      <c r="L716738" s="127"/>
    </row>
    <row r="716739" spans="12:12">
      <c r="L716739" s="127"/>
    </row>
    <row r="716740" spans="12:12">
      <c r="L716740" s="127"/>
    </row>
    <row r="716741" spans="12:12">
      <c r="L716741" s="127"/>
    </row>
    <row r="716742" spans="12:12">
      <c r="L716742" s="127"/>
    </row>
    <row r="716743" spans="12:12">
      <c r="L716743" s="127"/>
    </row>
    <row r="716744" spans="12:12">
      <c r="L716744" s="127"/>
    </row>
    <row r="716745" spans="12:12">
      <c r="L716745" s="127"/>
    </row>
    <row r="716746" spans="12:12">
      <c r="L716746" s="127"/>
    </row>
    <row r="716747" spans="12:12">
      <c r="L716747" s="127"/>
    </row>
    <row r="716748" spans="12:12">
      <c r="L716748" s="127"/>
    </row>
    <row r="716749" spans="12:12">
      <c r="L716749" s="127"/>
    </row>
    <row r="716750" spans="12:12">
      <c r="L716750" s="127"/>
    </row>
    <row r="716751" spans="12:12">
      <c r="L716751" s="127"/>
    </row>
    <row r="716752" spans="12:12">
      <c r="L716752" s="127"/>
    </row>
    <row r="716753" spans="12:12">
      <c r="L716753" s="127"/>
    </row>
    <row r="716754" spans="12:12">
      <c r="L716754" s="127"/>
    </row>
    <row r="716755" spans="12:12">
      <c r="L716755" s="127"/>
    </row>
    <row r="716756" spans="12:12">
      <c r="L716756" s="127"/>
    </row>
    <row r="716757" spans="12:12">
      <c r="L716757" s="127"/>
    </row>
    <row r="716758" spans="12:12">
      <c r="L716758" s="127"/>
    </row>
    <row r="716759" spans="12:12">
      <c r="L716759" s="127"/>
    </row>
    <row r="716760" spans="12:12">
      <c r="L716760" s="127"/>
    </row>
    <row r="716761" spans="12:12">
      <c r="L716761" s="127"/>
    </row>
    <row r="716762" spans="12:12">
      <c r="L716762" s="127"/>
    </row>
    <row r="716763" spans="12:12">
      <c r="L716763" s="127"/>
    </row>
    <row r="716764" spans="12:12">
      <c r="L716764" s="127"/>
    </row>
    <row r="716765" spans="12:12">
      <c r="L716765" s="127"/>
    </row>
    <row r="716766" spans="12:12">
      <c r="L716766" s="127"/>
    </row>
    <row r="716767" spans="12:12">
      <c r="L716767" s="127"/>
    </row>
    <row r="716768" spans="12:12">
      <c r="L716768" s="127"/>
    </row>
    <row r="716769" spans="12:12">
      <c r="L716769" s="127"/>
    </row>
    <row r="716770" spans="12:12">
      <c r="L716770" s="127"/>
    </row>
    <row r="716771" spans="12:12">
      <c r="L716771" s="127"/>
    </row>
    <row r="716772" spans="12:12">
      <c r="L716772" s="127"/>
    </row>
    <row r="716773" spans="12:12">
      <c r="L716773" s="127"/>
    </row>
    <row r="716774" spans="12:12">
      <c r="L716774" s="127"/>
    </row>
    <row r="716775" spans="12:12">
      <c r="L716775" s="127"/>
    </row>
    <row r="716776" spans="12:12">
      <c r="L716776" s="127"/>
    </row>
    <row r="716777" spans="12:12">
      <c r="L716777" s="127"/>
    </row>
    <row r="716778" spans="12:12">
      <c r="L716778" s="127"/>
    </row>
    <row r="716779" spans="12:12">
      <c r="L716779" s="127"/>
    </row>
    <row r="716780" spans="12:12">
      <c r="L716780" s="127"/>
    </row>
    <row r="716781" spans="12:12">
      <c r="L716781" s="127"/>
    </row>
    <row r="716782" spans="12:12">
      <c r="L716782" s="127"/>
    </row>
    <row r="716783" spans="12:12">
      <c r="L716783" s="127"/>
    </row>
    <row r="716784" spans="12:12">
      <c r="L716784" s="127"/>
    </row>
    <row r="716785" spans="12:12">
      <c r="L716785" s="127"/>
    </row>
    <row r="716786" spans="12:12">
      <c r="L716786" s="127"/>
    </row>
    <row r="716787" spans="12:12">
      <c r="L716787" s="127"/>
    </row>
    <row r="716788" spans="12:12">
      <c r="L716788" s="127"/>
    </row>
    <row r="716789" spans="12:12">
      <c r="L716789" s="127"/>
    </row>
    <row r="716790" spans="12:12">
      <c r="L716790" s="127"/>
    </row>
    <row r="716791" spans="12:12">
      <c r="L716791" s="127"/>
    </row>
    <row r="716792" spans="12:12">
      <c r="L716792" s="127"/>
    </row>
    <row r="716793" spans="12:12">
      <c r="L716793" s="127"/>
    </row>
    <row r="716794" spans="12:12">
      <c r="L716794" s="127"/>
    </row>
    <row r="716795" spans="12:12">
      <c r="L716795" s="127"/>
    </row>
    <row r="716796" spans="12:12">
      <c r="L716796" s="127"/>
    </row>
    <row r="716797" spans="12:12">
      <c r="L716797" s="127"/>
    </row>
    <row r="716798" spans="12:12">
      <c r="L716798" s="127"/>
    </row>
    <row r="716799" spans="12:12">
      <c r="L716799" s="127"/>
    </row>
    <row r="716800" spans="12:12">
      <c r="L716800" s="127"/>
    </row>
    <row r="716801" spans="12:12">
      <c r="L716801" s="127"/>
    </row>
    <row r="716802" spans="12:12">
      <c r="L716802" s="127"/>
    </row>
    <row r="716803" spans="12:12">
      <c r="L716803" s="127"/>
    </row>
    <row r="716804" spans="12:12">
      <c r="L716804" s="127"/>
    </row>
    <row r="716805" spans="12:12">
      <c r="L716805" s="127"/>
    </row>
    <row r="716806" spans="12:12">
      <c r="L716806" s="127"/>
    </row>
    <row r="716807" spans="12:12">
      <c r="L716807" s="127"/>
    </row>
    <row r="716808" spans="12:12">
      <c r="L716808" s="127"/>
    </row>
    <row r="716809" spans="12:12">
      <c r="L716809" s="127"/>
    </row>
    <row r="716810" spans="12:12">
      <c r="L716810" s="127"/>
    </row>
    <row r="716811" spans="12:12">
      <c r="L716811" s="127"/>
    </row>
    <row r="716812" spans="12:12">
      <c r="L716812" s="127"/>
    </row>
    <row r="716813" spans="12:12">
      <c r="L716813" s="127"/>
    </row>
    <row r="716814" spans="12:12">
      <c r="L716814" s="127"/>
    </row>
    <row r="716815" spans="12:12">
      <c r="L716815" s="127"/>
    </row>
    <row r="716816" spans="12:12">
      <c r="L716816" s="127"/>
    </row>
    <row r="716817" spans="12:12">
      <c r="L716817" s="127"/>
    </row>
    <row r="716818" spans="12:12">
      <c r="L716818" s="127"/>
    </row>
    <row r="716819" spans="12:12">
      <c r="L716819" s="127"/>
    </row>
    <row r="716820" spans="12:12">
      <c r="L716820" s="127"/>
    </row>
    <row r="716821" spans="12:12">
      <c r="L716821" s="127"/>
    </row>
    <row r="716822" spans="12:12">
      <c r="L716822" s="127"/>
    </row>
    <row r="716823" spans="12:12">
      <c r="L716823" s="127"/>
    </row>
    <row r="716824" spans="12:12">
      <c r="L716824" s="127"/>
    </row>
    <row r="716825" spans="12:12">
      <c r="L716825" s="127"/>
    </row>
    <row r="716826" spans="12:12">
      <c r="L716826" s="127"/>
    </row>
    <row r="716827" spans="12:12">
      <c r="L716827" s="127"/>
    </row>
    <row r="716828" spans="12:12">
      <c r="L716828" s="127"/>
    </row>
    <row r="716829" spans="12:12">
      <c r="L716829" s="127"/>
    </row>
    <row r="716830" spans="12:12">
      <c r="L716830" s="127"/>
    </row>
    <row r="716831" spans="12:12">
      <c r="L716831" s="127"/>
    </row>
    <row r="716832" spans="12:12">
      <c r="L716832" s="127"/>
    </row>
    <row r="716833" spans="12:12">
      <c r="L716833" s="127"/>
    </row>
    <row r="716834" spans="12:12">
      <c r="L716834" s="127"/>
    </row>
    <row r="716835" spans="12:12">
      <c r="L716835" s="127"/>
    </row>
    <row r="716836" spans="12:12">
      <c r="L716836" s="127"/>
    </row>
    <row r="716837" spans="12:12">
      <c r="L716837" s="127"/>
    </row>
    <row r="716838" spans="12:12">
      <c r="L716838" s="127"/>
    </row>
    <row r="716839" spans="12:12">
      <c r="L716839" s="127"/>
    </row>
    <row r="716840" spans="12:12">
      <c r="L716840" s="127"/>
    </row>
    <row r="716841" spans="12:12">
      <c r="L716841" s="127"/>
    </row>
    <row r="716842" spans="12:12">
      <c r="L716842" s="127"/>
    </row>
    <row r="716843" spans="12:12">
      <c r="L716843" s="127"/>
    </row>
    <row r="716844" spans="12:12">
      <c r="L716844" s="127"/>
    </row>
    <row r="716845" spans="12:12">
      <c r="L716845" s="127"/>
    </row>
    <row r="716846" spans="12:12">
      <c r="L716846" s="127"/>
    </row>
    <row r="716847" spans="12:12">
      <c r="L716847" s="127"/>
    </row>
    <row r="716848" spans="12:12">
      <c r="L716848" s="127"/>
    </row>
    <row r="716849" spans="12:12">
      <c r="L716849" s="127"/>
    </row>
    <row r="716850" spans="12:12">
      <c r="L716850" s="127"/>
    </row>
    <row r="716851" spans="12:12">
      <c r="L716851" s="127"/>
    </row>
    <row r="716852" spans="12:12">
      <c r="L716852" s="127"/>
    </row>
    <row r="716853" spans="12:12">
      <c r="L716853" s="127"/>
    </row>
    <row r="716854" spans="12:12">
      <c r="L716854" s="127"/>
    </row>
    <row r="716855" spans="12:12">
      <c r="L716855" s="127"/>
    </row>
    <row r="716856" spans="12:12">
      <c r="L716856" s="127"/>
    </row>
    <row r="716857" spans="12:12">
      <c r="L716857" s="127"/>
    </row>
    <row r="716858" spans="12:12">
      <c r="L716858" s="127"/>
    </row>
    <row r="716859" spans="12:12">
      <c r="L716859" s="127"/>
    </row>
    <row r="716860" spans="12:12">
      <c r="L716860" s="127"/>
    </row>
    <row r="716861" spans="12:12">
      <c r="L716861" s="127"/>
    </row>
    <row r="716862" spans="12:12">
      <c r="L716862" s="127"/>
    </row>
    <row r="716863" spans="12:12">
      <c r="L716863" s="127"/>
    </row>
    <row r="716864" spans="12:12">
      <c r="L716864" s="127"/>
    </row>
    <row r="716865" spans="12:12">
      <c r="L716865" s="127"/>
    </row>
    <row r="716866" spans="12:12">
      <c r="L716866" s="127"/>
    </row>
    <row r="716867" spans="12:12">
      <c r="L716867" s="127"/>
    </row>
    <row r="716868" spans="12:12">
      <c r="L716868" s="127"/>
    </row>
    <row r="716869" spans="12:12">
      <c r="L716869" s="127"/>
    </row>
    <row r="716870" spans="12:12">
      <c r="L716870" s="127"/>
    </row>
    <row r="716871" spans="12:12">
      <c r="L716871" s="127"/>
    </row>
    <row r="716872" spans="12:12">
      <c r="L716872" s="127"/>
    </row>
    <row r="716873" spans="12:12">
      <c r="L716873" s="127"/>
    </row>
    <row r="716874" spans="12:12">
      <c r="L716874" s="127"/>
    </row>
    <row r="716875" spans="12:12">
      <c r="L716875" s="127"/>
    </row>
    <row r="716876" spans="12:12">
      <c r="L716876" s="127"/>
    </row>
    <row r="716877" spans="12:12">
      <c r="L716877" s="127"/>
    </row>
    <row r="716878" spans="12:12">
      <c r="L716878" s="127"/>
    </row>
    <row r="716879" spans="12:12">
      <c r="L716879" s="127"/>
    </row>
    <row r="716880" spans="12:12">
      <c r="L716880" s="127"/>
    </row>
    <row r="716881" spans="12:12">
      <c r="L716881" s="127"/>
    </row>
    <row r="716882" spans="12:12">
      <c r="L716882" s="127"/>
    </row>
    <row r="716883" spans="12:12">
      <c r="L716883" s="127"/>
    </row>
    <row r="716884" spans="12:12">
      <c r="L716884" s="127"/>
    </row>
    <row r="716885" spans="12:12">
      <c r="L716885" s="127"/>
    </row>
    <row r="716886" spans="12:12">
      <c r="L716886" s="127"/>
    </row>
    <row r="716887" spans="12:12">
      <c r="L716887" s="127"/>
    </row>
    <row r="716888" spans="12:12">
      <c r="L716888" s="127"/>
    </row>
    <row r="716889" spans="12:12">
      <c r="L716889" s="127"/>
    </row>
    <row r="716890" spans="12:12">
      <c r="L716890" s="127"/>
    </row>
    <row r="716891" spans="12:12">
      <c r="L716891" s="127"/>
    </row>
    <row r="716892" spans="12:12">
      <c r="L716892" s="127"/>
    </row>
    <row r="716893" spans="12:12">
      <c r="L716893" s="127"/>
    </row>
    <row r="716894" spans="12:12">
      <c r="L716894" s="127"/>
    </row>
    <row r="716895" spans="12:12">
      <c r="L716895" s="127"/>
    </row>
    <row r="716896" spans="12:12">
      <c r="L716896" s="127"/>
    </row>
    <row r="716897" spans="12:12">
      <c r="L716897" s="127"/>
    </row>
    <row r="716898" spans="12:12">
      <c r="L716898" s="127"/>
    </row>
    <row r="716899" spans="12:12">
      <c r="L716899" s="127"/>
    </row>
    <row r="716900" spans="12:12">
      <c r="L716900" s="127"/>
    </row>
    <row r="716901" spans="12:12">
      <c r="L716901" s="127"/>
    </row>
    <row r="716902" spans="12:12">
      <c r="L716902" s="127"/>
    </row>
    <row r="716903" spans="12:12">
      <c r="L716903" s="127"/>
    </row>
    <row r="716904" spans="12:12">
      <c r="L716904" s="127"/>
    </row>
    <row r="716905" spans="12:12">
      <c r="L716905" s="127"/>
    </row>
    <row r="716906" spans="12:12">
      <c r="L716906" s="127"/>
    </row>
    <row r="716907" spans="12:12">
      <c r="L716907" s="127"/>
    </row>
    <row r="716908" spans="12:12">
      <c r="L716908" s="127"/>
    </row>
    <row r="716909" spans="12:12">
      <c r="L716909" s="127"/>
    </row>
    <row r="716910" spans="12:12">
      <c r="L716910" s="127"/>
    </row>
    <row r="716911" spans="12:12">
      <c r="L716911" s="127"/>
    </row>
    <row r="716912" spans="12:12">
      <c r="L716912" s="127"/>
    </row>
    <row r="716913" spans="12:12">
      <c r="L716913" s="127"/>
    </row>
    <row r="716914" spans="12:12">
      <c r="L716914" s="127"/>
    </row>
    <row r="716915" spans="12:12">
      <c r="L716915" s="127"/>
    </row>
    <row r="716916" spans="12:12">
      <c r="L716916" s="127"/>
    </row>
    <row r="716917" spans="12:12">
      <c r="L716917" s="127"/>
    </row>
    <row r="716918" spans="12:12">
      <c r="L716918" s="127"/>
    </row>
    <row r="716919" spans="12:12">
      <c r="L716919" s="127"/>
    </row>
    <row r="716920" spans="12:12">
      <c r="L716920" s="127"/>
    </row>
    <row r="716921" spans="12:12">
      <c r="L716921" s="127"/>
    </row>
    <row r="716922" spans="12:12">
      <c r="L716922" s="127"/>
    </row>
    <row r="716923" spans="12:12">
      <c r="L716923" s="127"/>
    </row>
    <row r="716924" spans="12:12">
      <c r="L716924" s="127"/>
    </row>
    <row r="716925" spans="12:12">
      <c r="L716925" s="127"/>
    </row>
    <row r="716926" spans="12:12">
      <c r="L716926" s="127"/>
    </row>
    <row r="716927" spans="12:12">
      <c r="L716927" s="127"/>
    </row>
    <row r="716928" spans="12:12">
      <c r="L716928" s="127"/>
    </row>
    <row r="716929" spans="12:12">
      <c r="L716929" s="127"/>
    </row>
    <row r="716930" spans="12:12">
      <c r="L716930" s="127"/>
    </row>
    <row r="716931" spans="12:12">
      <c r="L716931" s="127"/>
    </row>
    <row r="716932" spans="12:12">
      <c r="L716932" s="127"/>
    </row>
    <row r="716933" spans="12:12">
      <c r="L716933" s="127"/>
    </row>
    <row r="716934" spans="12:12">
      <c r="L716934" s="127"/>
    </row>
    <row r="716935" spans="12:12">
      <c r="L716935" s="127"/>
    </row>
    <row r="716936" spans="12:12">
      <c r="L716936" s="127"/>
    </row>
    <row r="716937" spans="12:12">
      <c r="L716937" s="127"/>
    </row>
    <row r="716938" spans="12:12">
      <c r="L716938" s="127"/>
    </row>
    <row r="716939" spans="12:12">
      <c r="L716939" s="127"/>
    </row>
    <row r="716940" spans="12:12">
      <c r="L716940" s="127"/>
    </row>
    <row r="716941" spans="12:12">
      <c r="L716941" s="127"/>
    </row>
    <row r="716942" spans="12:12">
      <c r="L716942" s="127"/>
    </row>
    <row r="716943" spans="12:12">
      <c r="L716943" s="127"/>
    </row>
    <row r="716944" spans="12:12">
      <c r="L716944" s="127"/>
    </row>
    <row r="716945" spans="12:12">
      <c r="L716945" s="127"/>
    </row>
    <row r="716946" spans="12:12">
      <c r="L716946" s="127"/>
    </row>
    <row r="716947" spans="12:12">
      <c r="L716947" s="127"/>
    </row>
    <row r="716948" spans="12:12">
      <c r="L716948" s="127"/>
    </row>
    <row r="716949" spans="12:12">
      <c r="L716949" s="127"/>
    </row>
    <row r="716950" spans="12:12">
      <c r="L716950" s="127"/>
    </row>
    <row r="716951" spans="12:12">
      <c r="L716951" s="127"/>
    </row>
    <row r="716952" spans="12:12">
      <c r="L716952" s="127"/>
    </row>
    <row r="716953" spans="12:12">
      <c r="L716953" s="127"/>
    </row>
    <row r="716954" spans="12:12">
      <c r="L716954" s="127"/>
    </row>
    <row r="716955" spans="12:12">
      <c r="L716955" s="127"/>
    </row>
    <row r="716956" spans="12:12">
      <c r="L716956" s="127"/>
    </row>
    <row r="716957" spans="12:12">
      <c r="L716957" s="127"/>
    </row>
    <row r="716958" spans="12:12">
      <c r="L716958" s="127"/>
    </row>
    <row r="716959" spans="12:12">
      <c r="L716959" s="127"/>
    </row>
    <row r="716960" spans="12:12">
      <c r="L716960" s="127"/>
    </row>
    <row r="716961" spans="12:12">
      <c r="L716961" s="127"/>
    </row>
    <row r="716962" spans="12:12">
      <c r="L716962" s="127"/>
    </row>
    <row r="716963" spans="12:12">
      <c r="L716963" s="127"/>
    </row>
    <row r="716964" spans="12:12">
      <c r="L716964" s="127"/>
    </row>
    <row r="716965" spans="12:12">
      <c r="L716965" s="127"/>
    </row>
    <row r="716966" spans="12:12">
      <c r="L716966" s="127"/>
    </row>
    <row r="716967" spans="12:12">
      <c r="L716967" s="127"/>
    </row>
    <row r="716968" spans="12:12">
      <c r="L716968" s="127"/>
    </row>
    <row r="716969" spans="12:12">
      <c r="L716969" s="127"/>
    </row>
    <row r="716970" spans="12:12">
      <c r="L716970" s="127"/>
    </row>
    <row r="716971" spans="12:12">
      <c r="L716971" s="127"/>
    </row>
    <row r="716972" spans="12:12">
      <c r="L716972" s="127"/>
    </row>
    <row r="716973" spans="12:12">
      <c r="L716973" s="127"/>
    </row>
    <row r="716974" spans="12:12">
      <c r="L716974" s="127"/>
    </row>
    <row r="716975" spans="12:12">
      <c r="L716975" s="127"/>
    </row>
    <row r="716976" spans="12:12">
      <c r="L716976" s="127"/>
    </row>
    <row r="716977" spans="12:12">
      <c r="L716977" s="127"/>
    </row>
    <row r="716978" spans="12:12">
      <c r="L716978" s="127"/>
    </row>
    <row r="716979" spans="12:12">
      <c r="L716979" s="127"/>
    </row>
    <row r="716980" spans="12:12">
      <c r="L716980" s="127"/>
    </row>
    <row r="716981" spans="12:12">
      <c r="L716981" s="127"/>
    </row>
    <row r="716982" spans="12:12">
      <c r="L716982" s="127"/>
    </row>
    <row r="716983" spans="12:12">
      <c r="L716983" s="127"/>
    </row>
    <row r="716984" spans="12:12">
      <c r="L716984" s="127"/>
    </row>
    <row r="716985" spans="12:12">
      <c r="L716985" s="127"/>
    </row>
    <row r="716986" spans="12:12">
      <c r="L716986" s="127"/>
    </row>
    <row r="716987" spans="12:12">
      <c r="L716987" s="127"/>
    </row>
    <row r="716988" spans="12:12">
      <c r="L716988" s="127"/>
    </row>
    <row r="716989" spans="12:12">
      <c r="L716989" s="127"/>
    </row>
    <row r="716990" spans="12:12">
      <c r="L716990" s="127"/>
    </row>
    <row r="716991" spans="12:12">
      <c r="L716991" s="127"/>
    </row>
    <row r="716992" spans="12:12">
      <c r="L716992" s="127"/>
    </row>
    <row r="716993" spans="12:12">
      <c r="L716993" s="127"/>
    </row>
    <row r="716994" spans="12:12">
      <c r="L716994" s="127"/>
    </row>
    <row r="716995" spans="12:12">
      <c r="L716995" s="127"/>
    </row>
    <row r="716996" spans="12:12">
      <c r="L716996" s="127"/>
    </row>
    <row r="716997" spans="12:12">
      <c r="L716997" s="127"/>
    </row>
    <row r="716998" spans="12:12">
      <c r="L716998" s="127"/>
    </row>
    <row r="716999" spans="12:12">
      <c r="L716999" s="127"/>
    </row>
    <row r="717000" spans="12:12">
      <c r="L717000" s="127"/>
    </row>
    <row r="717001" spans="12:12">
      <c r="L717001" s="127"/>
    </row>
    <row r="717002" spans="12:12">
      <c r="L717002" s="127"/>
    </row>
    <row r="717003" spans="12:12">
      <c r="L717003" s="127"/>
    </row>
    <row r="717004" spans="12:12">
      <c r="L717004" s="127"/>
    </row>
    <row r="717005" spans="12:12">
      <c r="L717005" s="127"/>
    </row>
    <row r="717006" spans="12:12">
      <c r="L717006" s="127"/>
    </row>
    <row r="717007" spans="12:12">
      <c r="L717007" s="127"/>
    </row>
    <row r="717008" spans="12:12">
      <c r="L717008" s="127"/>
    </row>
    <row r="717009" spans="12:12">
      <c r="L717009" s="127"/>
    </row>
    <row r="717010" spans="12:12">
      <c r="L717010" s="127"/>
    </row>
    <row r="717011" spans="12:12">
      <c r="L717011" s="127"/>
    </row>
    <row r="717012" spans="12:12">
      <c r="L717012" s="127"/>
    </row>
    <row r="717013" spans="12:12">
      <c r="L717013" s="127"/>
    </row>
    <row r="717014" spans="12:12">
      <c r="L717014" s="127"/>
    </row>
    <row r="717015" spans="12:12">
      <c r="L717015" s="127"/>
    </row>
    <row r="717016" spans="12:12">
      <c r="L717016" s="127"/>
    </row>
    <row r="717017" spans="12:12">
      <c r="L717017" s="127"/>
    </row>
    <row r="717018" spans="12:12">
      <c r="L717018" s="127"/>
    </row>
    <row r="717019" spans="12:12">
      <c r="L717019" s="127"/>
    </row>
    <row r="717020" spans="12:12">
      <c r="L717020" s="127"/>
    </row>
    <row r="717021" spans="12:12">
      <c r="L717021" s="127"/>
    </row>
    <row r="717022" spans="12:12">
      <c r="L717022" s="127"/>
    </row>
    <row r="717023" spans="12:12">
      <c r="L717023" s="127"/>
    </row>
    <row r="717024" spans="12:12">
      <c r="L717024" s="127"/>
    </row>
    <row r="717025" spans="12:12">
      <c r="L717025" s="127"/>
    </row>
    <row r="717026" spans="12:12">
      <c r="L717026" s="127"/>
    </row>
    <row r="717027" spans="12:12">
      <c r="L717027" s="127"/>
    </row>
    <row r="717028" spans="12:12">
      <c r="L717028" s="127"/>
    </row>
    <row r="717029" spans="12:12">
      <c r="L717029" s="127"/>
    </row>
    <row r="717030" spans="12:12">
      <c r="L717030" s="127"/>
    </row>
    <row r="717031" spans="12:12">
      <c r="L717031" s="127"/>
    </row>
    <row r="717032" spans="12:12">
      <c r="L717032" s="127"/>
    </row>
    <row r="717033" spans="12:12">
      <c r="L717033" s="127"/>
    </row>
    <row r="717034" spans="12:12">
      <c r="L717034" s="127"/>
    </row>
    <row r="717035" spans="12:12">
      <c r="L717035" s="127"/>
    </row>
    <row r="717036" spans="12:12">
      <c r="L717036" s="127"/>
    </row>
    <row r="717037" spans="12:12">
      <c r="L717037" s="127"/>
    </row>
    <row r="717038" spans="12:12">
      <c r="L717038" s="127"/>
    </row>
    <row r="717039" spans="12:12">
      <c r="L717039" s="127"/>
    </row>
    <row r="717040" spans="12:12">
      <c r="L717040" s="127"/>
    </row>
    <row r="717041" spans="12:12">
      <c r="L717041" s="127"/>
    </row>
    <row r="717042" spans="12:12">
      <c r="L717042" s="127"/>
    </row>
    <row r="717043" spans="12:12">
      <c r="L717043" s="127"/>
    </row>
    <row r="717044" spans="12:12">
      <c r="L717044" s="127"/>
    </row>
    <row r="717045" spans="12:12">
      <c r="L717045" s="127"/>
    </row>
    <row r="717046" spans="12:12">
      <c r="L717046" s="127"/>
    </row>
    <row r="717047" spans="12:12">
      <c r="L717047" s="127"/>
    </row>
    <row r="717048" spans="12:12">
      <c r="L717048" s="127"/>
    </row>
    <row r="717049" spans="12:12">
      <c r="L717049" s="127"/>
    </row>
    <row r="717050" spans="12:12">
      <c r="L717050" s="127"/>
    </row>
    <row r="717051" spans="12:12">
      <c r="L717051" s="127"/>
    </row>
    <row r="717052" spans="12:12">
      <c r="L717052" s="127"/>
    </row>
    <row r="717053" spans="12:12">
      <c r="L717053" s="127"/>
    </row>
    <row r="717054" spans="12:12">
      <c r="L717054" s="127"/>
    </row>
    <row r="717055" spans="12:12">
      <c r="L717055" s="127"/>
    </row>
    <row r="717056" spans="12:12">
      <c r="L717056" s="127"/>
    </row>
    <row r="717057" spans="12:12">
      <c r="L717057" s="127"/>
    </row>
    <row r="717058" spans="12:12">
      <c r="L717058" s="127"/>
    </row>
    <row r="717059" spans="12:12">
      <c r="L717059" s="127"/>
    </row>
    <row r="717060" spans="12:12">
      <c r="L717060" s="127"/>
    </row>
    <row r="717061" spans="12:12">
      <c r="L717061" s="127"/>
    </row>
    <row r="717062" spans="12:12">
      <c r="L717062" s="127"/>
    </row>
    <row r="717063" spans="12:12">
      <c r="L717063" s="127"/>
    </row>
    <row r="717064" spans="12:12">
      <c r="L717064" s="127"/>
    </row>
    <row r="717065" spans="12:12">
      <c r="L717065" s="127"/>
    </row>
    <row r="717066" spans="12:12">
      <c r="L717066" s="127"/>
    </row>
    <row r="717067" spans="12:12">
      <c r="L717067" s="127"/>
    </row>
    <row r="717068" spans="12:12">
      <c r="L717068" s="127"/>
    </row>
    <row r="717069" spans="12:12">
      <c r="L717069" s="127"/>
    </row>
    <row r="717070" spans="12:12">
      <c r="L717070" s="127"/>
    </row>
    <row r="717071" spans="12:12">
      <c r="L717071" s="127"/>
    </row>
    <row r="717072" spans="12:12">
      <c r="L717072" s="127"/>
    </row>
    <row r="717073" spans="12:12">
      <c r="L717073" s="127"/>
    </row>
    <row r="717074" spans="12:12">
      <c r="L717074" s="127"/>
    </row>
    <row r="717075" spans="12:12">
      <c r="L717075" s="127"/>
    </row>
    <row r="717076" spans="12:12">
      <c r="L717076" s="127"/>
    </row>
    <row r="717077" spans="12:12">
      <c r="L717077" s="127"/>
    </row>
    <row r="717078" spans="12:12">
      <c r="L717078" s="127"/>
    </row>
    <row r="717079" spans="12:12">
      <c r="L717079" s="127"/>
    </row>
    <row r="717080" spans="12:12">
      <c r="L717080" s="127"/>
    </row>
    <row r="717081" spans="12:12">
      <c r="L717081" s="127"/>
    </row>
    <row r="717082" spans="12:12">
      <c r="L717082" s="127"/>
    </row>
    <row r="717083" spans="12:12">
      <c r="L717083" s="127"/>
    </row>
    <row r="717084" spans="12:12">
      <c r="L717084" s="127"/>
    </row>
    <row r="717085" spans="12:12">
      <c r="L717085" s="127"/>
    </row>
    <row r="717086" spans="12:12">
      <c r="L717086" s="127"/>
    </row>
    <row r="717087" spans="12:12">
      <c r="L717087" s="127"/>
    </row>
    <row r="717088" spans="12:12">
      <c r="L717088" s="127"/>
    </row>
    <row r="717089" spans="12:12">
      <c r="L717089" s="127"/>
    </row>
    <row r="717090" spans="12:12">
      <c r="L717090" s="127"/>
    </row>
    <row r="717091" spans="12:12">
      <c r="L717091" s="127"/>
    </row>
    <row r="717092" spans="12:12">
      <c r="L717092" s="127"/>
    </row>
    <row r="717093" spans="12:12">
      <c r="L717093" s="127"/>
    </row>
    <row r="717094" spans="12:12">
      <c r="L717094" s="127"/>
    </row>
    <row r="717095" spans="12:12">
      <c r="L717095" s="127"/>
    </row>
    <row r="717096" spans="12:12">
      <c r="L717096" s="127"/>
    </row>
    <row r="717097" spans="12:12">
      <c r="L717097" s="127"/>
    </row>
    <row r="717098" spans="12:12">
      <c r="L717098" s="127"/>
    </row>
    <row r="717099" spans="12:12">
      <c r="L717099" s="127"/>
    </row>
    <row r="717100" spans="12:12">
      <c r="L717100" s="127"/>
    </row>
    <row r="717101" spans="12:12">
      <c r="L717101" s="127"/>
    </row>
    <row r="717102" spans="12:12">
      <c r="L717102" s="127"/>
    </row>
    <row r="717103" spans="12:12">
      <c r="L717103" s="127"/>
    </row>
    <row r="717104" spans="12:12">
      <c r="L717104" s="127"/>
    </row>
    <row r="717105" spans="12:12">
      <c r="L717105" s="127"/>
    </row>
    <row r="717106" spans="12:12">
      <c r="L717106" s="127"/>
    </row>
    <row r="717107" spans="12:12">
      <c r="L717107" s="127"/>
    </row>
    <row r="717108" spans="12:12">
      <c r="L717108" s="127"/>
    </row>
    <row r="717109" spans="12:12">
      <c r="L717109" s="127"/>
    </row>
    <row r="717110" spans="12:12">
      <c r="L717110" s="127"/>
    </row>
    <row r="717111" spans="12:12">
      <c r="L717111" s="127"/>
    </row>
    <row r="717112" spans="12:12">
      <c r="L717112" s="127"/>
    </row>
    <row r="717113" spans="12:12">
      <c r="L717113" s="127"/>
    </row>
    <row r="717114" spans="12:12">
      <c r="L717114" s="127"/>
    </row>
    <row r="717115" spans="12:12">
      <c r="L717115" s="127"/>
    </row>
    <row r="717116" spans="12:12">
      <c r="L717116" s="127"/>
    </row>
    <row r="717117" spans="12:12">
      <c r="L717117" s="127"/>
    </row>
    <row r="717118" spans="12:12">
      <c r="L717118" s="127"/>
    </row>
    <row r="717119" spans="12:12">
      <c r="L717119" s="127"/>
    </row>
    <row r="717120" spans="12:12">
      <c r="L717120" s="127"/>
    </row>
    <row r="717121" spans="12:12">
      <c r="L717121" s="127"/>
    </row>
    <row r="717122" spans="12:12">
      <c r="L717122" s="127"/>
    </row>
    <row r="717123" spans="12:12">
      <c r="L717123" s="127"/>
    </row>
    <row r="717124" spans="12:12">
      <c r="L717124" s="127"/>
    </row>
    <row r="717125" spans="12:12">
      <c r="L717125" s="127"/>
    </row>
    <row r="717126" spans="12:12">
      <c r="L717126" s="127"/>
    </row>
    <row r="717127" spans="12:12">
      <c r="L717127" s="127"/>
    </row>
    <row r="717128" spans="12:12">
      <c r="L717128" s="127"/>
    </row>
    <row r="717129" spans="12:12">
      <c r="L717129" s="127"/>
    </row>
    <row r="717130" spans="12:12">
      <c r="L717130" s="127"/>
    </row>
    <row r="717131" spans="12:12">
      <c r="L717131" s="127"/>
    </row>
    <row r="717132" spans="12:12">
      <c r="L717132" s="127"/>
    </row>
    <row r="717133" spans="12:12">
      <c r="L717133" s="127"/>
    </row>
    <row r="717134" spans="12:12">
      <c r="L717134" s="127"/>
    </row>
    <row r="717135" spans="12:12">
      <c r="L717135" s="127"/>
    </row>
    <row r="717136" spans="12:12">
      <c r="L717136" s="127"/>
    </row>
    <row r="717137" spans="12:12">
      <c r="L717137" s="127"/>
    </row>
    <row r="717138" spans="12:12">
      <c r="L717138" s="127"/>
    </row>
    <row r="717139" spans="12:12">
      <c r="L717139" s="127"/>
    </row>
    <row r="717140" spans="12:12">
      <c r="L717140" s="127"/>
    </row>
    <row r="717141" spans="12:12">
      <c r="L717141" s="127"/>
    </row>
    <row r="717142" spans="12:12">
      <c r="L717142" s="127"/>
    </row>
    <row r="717143" spans="12:12">
      <c r="L717143" s="127"/>
    </row>
    <row r="717144" spans="12:12">
      <c r="L717144" s="127"/>
    </row>
    <row r="717145" spans="12:12">
      <c r="L717145" s="127"/>
    </row>
    <row r="717146" spans="12:12">
      <c r="L717146" s="127"/>
    </row>
    <row r="717147" spans="12:12">
      <c r="L717147" s="127"/>
    </row>
    <row r="717148" spans="12:12">
      <c r="L717148" s="127"/>
    </row>
    <row r="717149" spans="12:12">
      <c r="L717149" s="127"/>
    </row>
    <row r="717150" spans="12:12">
      <c r="L717150" s="127"/>
    </row>
    <row r="717151" spans="12:12">
      <c r="L717151" s="127"/>
    </row>
    <row r="717152" spans="12:12">
      <c r="L717152" s="127"/>
    </row>
    <row r="717153" spans="12:12">
      <c r="L717153" s="127"/>
    </row>
    <row r="717154" spans="12:12">
      <c r="L717154" s="127"/>
    </row>
    <row r="717155" spans="12:12">
      <c r="L717155" s="127"/>
    </row>
    <row r="717156" spans="12:12">
      <c r="L717156" s="127"/>
    </row>
    <row r="717157" spans="12:12">
      <c r="L717157" s="127"/>
    </row>
    <row r="717158" spans="12:12">
      <c r="L717158" s="127"/>
    </row>
    <row r="717159" spans="12:12">
      <c r="L717159" s="127"/>
    </row>
    <row r="717160" spans="12:12">
      <c r="L717160" s="127"/>
    </row>
    <row r="717161" spans="12:12">
      <c r="L717161" s="127"/>
    </row>
    <row r="717162" spans="12:12">
      <c r="L717162" s="127"/>
    </row>
    <row r="717163" spans="12:12">
      <c r="L717163" s="127"/>
    </row>
    <row r="717164" spans="12:12">
      <c r="L717164" s="127"/>
    </row>
    <row r="717165" spans="12:12">
      <c r="L717165" s="127"/>
    </row>
    <row r="717166" spans="12:12">
      <c r="L717166" s="127"/>
    </row>
    <row r="717167" spans="12:12">
      <c r="L717167" s="127"/>
    </row>
    <row r="717168" spans="12:12">
      <c r="L717168" s="127"/>
    </row>
    <row r="717169" spans="12:12">
      <c r="L717169" s="127"/>
    </row>
    <row r="717170" spans="12:12">
      <c r="L717170" s="127"/>
    </row>
    <row r="717171" spans="12:12">
      <c r="L717171" s="127"/>
    </row>
    <row r="717172" spans="12:12">
      <c r="L717172" s="127"/>
    </row>
    <row r="717173" spans="12:12">
      <c r="L717173" s="127"/>
    </row>
    <row r="717174" spans="12:12">
      <c r="L717174" s="127"/>
    </row>
    <row r="717175" spans="12:12">
      <c r="L717175" s="127"/>
    </row>
    <row r="717176" spans="12:12">
      <c r="L717176" s="127"/>
    </row>
    <row r="717177" spans="12:12">
      <c r="L717177" s="127"/>
    </row>
    <row r="717178" spans="12:12">
      <c r="L717178" s="127"/>
    </row>
    <row r="717179" spans="12:12">
      <c r="L717179" s="127"/>
    </row>
    <row r="717180" spans="12:12">
      <c r="L717180" s="127"/>
    </row>
    <row r="717181" spans="12:12">
      <c r="L717181" s="127"/>
    </row>
    <row r="717182" spans="12:12">
      <c r="L717182" s="127"/>
    </row>
    <row r="717183" spans="12:12">
      <c r="L717183" s="127"/>
    </row>
    <row r="717184" spans="12:12">
      <c r="L717184" s="127"/>
    </row>
    <row r="717185" spans="12:12">
      <c r="L717185" s="127"/>
    </row>
    <row r="717186" spans="12:12">
      <c r="L717186" s="127"/>
    </row>
    <row r="717187" spans="12:12">
      <c r="L717187" s="127"/>
    </row>
    <row r="717188" spans="12:12">
      <c r="L717188" s="127"/>
    </row>
    <row r="717189" spans="12:12">
      <c r="L717189" s="127"/>
    </row>
    <row r="717190" spans="12:12">
      <c r="L717190" s="127"/>
    </row>
    <row r="717191" spans="12:12">
      <c r="L717191" s="127"/>
    </row>
    <row r="717192" spans="12:12">
      <c r="L717192" s="127"/>
    </row>
    <row r="717193" spans="12:12">
      <c r="L717193" s="127"/>
    </row>
    <row r="717194" spans="12:12">
      <c r="L717194" s="127"/>
    </row>
    <row r="717195" spans="12:12">
      <c r="L717195" s="127"/>
    </row>
    <row r="717196" spans="12:12">
      <c r="L717196" s="127"/>
    </row>
    <row r="717197" spans="12:12">
      <c r="L717197" s="127"/>
    </row>
    <row r="717198" spans="12:12">
      <c r="L717198" s="127"/>
    </row>
    <row r="717199" spans="12:12">
      <c r="L717199" s="127"/>
    </row>
    <row r="717200" spans="12:12">
      <c r="L717200" s="127"/>
    </row>
    <row r="717201" spans="12:12">
      <c r="L717201" s="127"/>
    </row>
    <row r="717202" spans="12:12">
      <c r="L717202" s="127"/>
    </row>
    <row r="717203" spans="12:12">
      <c r="L717203" s="127"/>
    </row>
    <row r="717204" spans="12:12">
      <c r="L717204" s="127"/>
    </row>
    <row r="717205" spans="12:12">
      <c r="L717205" s="127"/>
    </row>
    <row r="717206" spans="12:12">
      <c r="L717206" s="127"/>
    </row>
    <row r="717207" spans="12:12">
      <c r="L717207" s="127"/>
    </row>
    <row r="717208" spans="12:12">
      <c r="L717208" s="127"/>
    </row>
    <row r="717209" spans="12:12">
      <c r="L717209" s="127"/>
    </row>
    <row r="717210" spans="12:12">
      <c r="L717210" s="127"/>
    </row>
    <row r="717211" spans="12:12">
      <c r="L717211" s="127"/>
    </row>
    <row r="717212" spans="12:12">
      <c r="L717212" s="127"/>
    </row>
    <row r="717213" spans="12:12">
      <c r="L717213" s="127"/>
    </row>
    <row r="717214" spans="12:12">
      <c r="L717214" s="127"/>
    </row>
    <row r="717215" spans="12:12">
      <c r="L717215" s="127"/>
    </row>
    <row r="717216" spans="12:12">
      <c r="L717216" s="127"/>
    </row>
    <row r="717217" spans="12:12">
      <c r="L717217" s="127"/>
    </row>
    <row r="717218" spans="12:12">
      <c r="L717218" s="127"/>
    </row>
    <row r="717219" spans="12:12">
      <c r="L717219" s="127"/>
    </row>
    <row r="717220" spans="12:12">
      <c r="L717220" s="127"/>
    </row>
    <row r="717221" spans="12:12">
      <c r="L717221" s="127"/>
    </row>
    <row r="717222" spans="12:12">
      <c r="L717222" s="127"/>
    </row>
    <row r="717223" spans="12:12">
      <c r="L717223" s="127"/>
    </row>
    <row r="717224" spans="12:12">
      <c r="L717224" s="127"/>
    </row>
    <row r="717225" spans="12:12">
      <c r="L717225" s="127"/>
    </row>
    <row r="717226" spans="12:12">
      <c r="L717226" s="127"/>
    </row>
    <row r="717227" spans="12:12">
      <c r="L717227" s="127"/>
    </row>
    <row r="717228" spans="12:12">
      <c r="L717228" s="127"/>
    </row>
    <row r="717229" spans="12:12">
      <c r="L717229" s="127"/>
    </row>
    <row r="717230" spans="12:12">
      <c r="L717230" s="127"/>
    </row>
    <row r="717231" spans="12:12">
      <c r="L717231" s="127"/>
    </row>
    <row r="717232" spans="12:12">
      <c r="L717232" s="127"/>
    </row>
    <row r="717233" spans="12:12">
      <c r="L717233" s="127"/>
    </row>
    <row r="717234" spans="12:12">
      <c r="L717234" s="127"/>
    </row>
    <row r="717235" spans="12:12">
      <c r="L717235" s="127"/>
    </row>
    <row r="717236" spans="12:12">
      <c r="L717236" s="127"/>
    </row>
    <row r="717237" spans="12:12">
      <c r="L717237" s="127"/>
    </row>
    <row r="717238" spans="12:12">
      <c r="L717238" s="127"/>
    </row>
    <row r="717239" spans="12:12">
      <c r="L717239" s="127"/>
    </row>
    <row r="717240" spans="12:12">
      <c r="L717240" s="127"/>
    </row>
    <row r="717241" spans="12:12">
      <c r="L717241" s="127"/>
    </row>
    <row r="717242" spans="12:12">
      <c r="L717242" s="127"/>
    </row>
    <row r="717243" spans="12:12">
      <c r="L717243" s="127"/>
    </row>
    <row r="717244" spans="12:12">
      <c r="L717244" s="127"/>
    </row>
    <row r="717245" spans="12:12">
      <c r="L717245" s="127"/>
    </row>
    <row r="717246" spans="12:12">
      <c r="L717246" s="127"/>
    </row>
    <row r="717247" spans="12:12">
      <c r="L717247" s="127"/>
    </row>
    <row r="717248" spans="12:12">
      <c r="L717248" s="127"/>
    </row>
    <row r="717249" spans="12:12">
      <c r="L717249" s="127"/>
    </row>
    <row r="717250" spans="12:12">
      <c r="L717250" s="127"/>
    </row>
    <row r="717251" spans="12:12">
      <c r="L717251" s="127"/>
    </row>
    <row r="717252" spans="12:12">
      <c r="L717252" s="127"/>
    </row>
    <row r="717253" spans="12:12">
      <c r="L717253" s="127"/>
    </row>
    <row r="717254" spans="12:12">
      <c r="L717254" s="127"/>
    </row>
    <row r="717255" spans="12:12">
      <c r="L717255" s="127"/>
    </row>
    <row r="717256" spans="12:12">
      <c r="L717256" s="127"/>
    </row>
    <row r="717257" spans="12:12">
      <c r="L717257" s="127"/>
    </row>
    <row r="717258" spans="12:12">
      <c r="L717258" s="127"/>
    </row>
    <row r="717259" spans="12:12">
      <c r="L717259" s="127"/>
    </row>
    <row r="717260" spans="12:12">
      <c r="L717260" s="127"/>
    </row>
    <row r="717261" spans="12:12">
      <c r="L717261" s="127"/>
    </row>
    <row r="717262" spans="12:12">
      <c r="L717262" s="127"/>
    </row>
    <row r="717263" spans="12:12">
      <c r="L717263" s="127"/>
    </row>
    <row r="717264" spans="12:12">
      <c r="L717264" s="127"/>
    </row>
    <row r="717265" spans="12:12">
      <c r="L717265" s="127"/>
    </row>
    <row r="717266" spans="12:12">
      <c r="L717266" s="127"/>
    </row>
    <row r="717267" spans="12:12">
      <c r="L717267" s="127"/>
    </row>
    <row r="717268" spans="12:12">
      <c r="L717268" s="127"/>
    </row>
    <row r="717269" spans="12:12">
      <c r="L717269" s="127"/>
    </row>
    <row r="717270" spans="12:12">
      <c r="L717270" s="127"/>
    </row>
    <row r="717271" spans="12:12">
      <c r="L717271" s="127"/>
    </row>
    <row r="717272" spans="12:12">
      <c r="L717272" s="127"/>
    </row>
    <row r="717273" spans="12:12">
      <c r="L717273" s="127"/>
    </row>
    <row r="717274" spans="12:12">
      <c r="L717274" s="127"/>
    </row>
    <row r="717275" spans="12:12">
      <c r="L717275" s="127"/>
    </row>
    <row r="717276" spans="12:12">
      <c r="L717276" s="127"/>
    </row>
    <row r="717277" spans="12:12">
      <c r="L717277" s="127"/>
    </row>
    <row r="717278" spans="12:12">
      <c r="L717278" s="127"/>
    </row>
    <row r="717279" spans="12:12">
      <c r="L717279" s="127"/>
    </row>
    <row r="717280" spans="12:12">
      <c r="L717280" s="127"/>
    </row>
    <row r="717281" spans="12:12">
      <c r="L717281" s="127"/>
    </row>
    <row r="717282" spans="12:12">
      <c r="L717282" s="127"/>
    </row>
    <row r="717283" spans="12:12">
      <c r="L717283" s="127"/>
    </row>
    <row r="717284" spans="12:12">
      <c r="L717284" s="127"/>
    </row>
    <row r="717285" spans="12:12">
      <c r="L717285" s="127"/>
    </row>
    <row r="717286" spans="12:12">
      <c r="L717286" s="127"/>
    </row>
    <row r="717287" spans="12:12">
      <c r="L717287" s="127"/>
    </row>
    <row r="717288" spans="12:12">
      <c r="L717288" s="127"/>
    </row>
    <row r="717289" spans="12:12">
      <c r="L717289" s="127"/>
    </row>
    <row r="717290" spans="12:12">
      <c r="L717290" s="127"/>
    </row>
    <row r="717291" spans="12:12">
      <c r="L717291" s="127"/>
    </row>
    <row r="717292" spans="12:12">
      <c r="L717292" s="127"/>
    </row>
    <row r="717293" spans="12:12">
      <c r="L717293" s="127"/>
    </row>
    <row r="717294" spans="12:12">
      <c r="L717294" s="127"/>
    </row>
    <row r="717295" spans="12:12">
      <c r="L717295" s="127"/>
    </row>
    <row r="717296" spans="12:12">
      <c r="L717296" s="127"/>
    </row>
    <row r="717297" spans="12:12">
      <c r="L717297" s="127"/>
    </row>
    <row r="717298" spans="12:12">
      <c r="L717298" s="127"/>
    </row>
    <row r="717299" spans="12:12">
      <c r="L717299" s="127"/>
    </row>
    <row r="717300" spans="12:12">
      <c r="L717300" s="127"/>
    </row>
    <row r="717301" spans="12:12">
      <c r="L717301" s="127"/>
    </row>
    <row r="717302" spans="12:12">
      <c r="L717302" s="127"/>
    </row>
    <row r="717303" spans="12:12">
      <c r="L717303" s="127"/>
    </row>
    <row r="717304" spans="12:12">
      <c r="L717304" s="127"/>
    </row>
    <row r="717305" spans="12:12">
      <c r="L717305" s="127"/>
    </row>
    <row r="717306" spans="12:12">
      <c r="L717306" s="127"/>
    </row>
    <row r="717307" spans="12:12">
      <c r="L717307" s="127"/>
    </row>
    <row r="717308" spans="12:12">
      <c r="L717308" s="127"/>
    </row>
    <row r="717309" spans="12:12">
      <c r="L717309" s="127"/>
    </row>
    <row r="717310" spans="12:12">
      <c r="L717310" s="127"/>
    </row>
    <row r="717311" spans="12:12">
      <c r="L717311" s="127"/>
    </row>
    <row r="717312" spans="12:12">
      <c r="L717312" s="127"/>
    </row>
    <row r="717313" spans="12:12">
      <c r="L717313" s="127"/>
    </row>
    <row r="717314" spans="12:12">
      <c r="L717314" s="127"/>
    </row>
    <row r="717315" spans="12:12">
      <c r="L717315" s="127"/>
    </row>
    <row r="717316" spans="12:12">
      <c r="L717316" s="127"/>
    </row>
    <row r="717317" spans="12:12">
      <c r="L717317" s="127"/>
    </row>
    <row r="717318" spans="12:12">
      <c r="L717318" s="127"/>
    </row>
    <row r="717319" spans="12:12">
      <c r="L717319" s="127"/>
    </row>
    <row r="717320" spans="12:12">
      <c r="L717320" s="127"/>
    </row>
    <row r="717321" spans="12:12">
      <c r="L717321" s="127"/>
    </row>
    <row r="717322" spans="12:12">
      <c r="L717322" s="127"/>
    </row>
    <row r="717323" spans="12:12">
      <c r="L717323" s="127"/>
    </row>
    <row r="717324" spans="12:12">
      <c r="L717324" s="127"/>
    </row>
    <row r="717325" spans="12:12">
      <c r="L717325" s="127"/>
    </row>
    <row r="717326" spans="12:12">
      <c r="L717326" s="127"/>
    </row>
    <row r="717327" spans="12:12">
      <c r="L717327" s="127"/>
    </row>
    <row r="717328" spans="12:12">
      <c r="L717328" s="127"/>
    </row>
    <row r="717329" spans="12:12">
      <c r="L717329" s="127"/>
    </row>
    <row r="717330" spans="12:12">
      <c r="L717330" s="127"/>
    </row>
    <row r="717331" spans="12:12">
      <c r="L717331" s="127"/>
    </row>
    <row r="717332" spans="12:12">
      <c r="L717332" s="127"/>
    </row>
    <row r="717333" spans="12:12">
      <c r="L717333" s="127"/>
    </row>
    <row r="717334" spans="12:12">
      <c r="L717334" s="127"/>
    </row>
    <row r="717335" spans="12:12">
      <c r="L717335" s="127"/>
    </row>
    <row r="717336" spans="12:12">
      <c r="L717336" s="127"/>
    </row>
    <row r="717337" spans="12:12">
      <c r="L717337" s="127"/>
    </row>
    <row r="717338" spans="12:12">
      <c r="L717338" s="127"/>
    </row>
    <row r="717339" spans="12:12">
      <c r="L717339" s="127"/>
    </row>
    <row r="717340" spans="12:12">
      <c r="L717340" s="127"/>
    </row>
    <row r="717341" spans="12:12">
      <c r="L717341" s="127"/>
    </row>
    <row r="717342" spans="12:12">
      <c r="L717342" s="127"/>
    </row>
    <row r="717343" spans="12:12">
      <c r="L717343" s="127"/>
    </row>
    <row r="717344" spans="12:12">
      <c r="L717344" s="127"/>
    </row>
    <row r="717345" spans="12:12">
      <c r="L717345" s="127"/>
    </row>
    <row r="717346" spans="12:12">
      <c r="L717346" s="127"/>
    </row>
    <row r="717347" spans="12:12">
      <c r="L717347" s="127"/>
    </row>
    <row r="717348" spans="12:12">
      <c r="L717348" s="127"/>
    </row>
    <row r="717349" spans="12:12">
      <c r="L717349" s="127"/>
    </row>
    <row r="717350" spans="12:12">
      <c r="L717350" s="127"/>
    </row>
    <row r="717351" spans="12:12">
      <c r="L717351" s="127"/>
    </row>
    <row r="717352" spans="12:12">
      <c r="L717352" s="127"/>
    </row>
    <row r="717353" spans="12:12">
      <c r="L717353" s="127"/>
    </row>
    <row r="717354" spans="12:12">
      <c r="L717354" s="127"/>
    </row>
    <row r="717355" spans="12:12">
      <c r="L717355" s="127"/>
    </row>
    <row r="717356" spans="12:12">
      <c r="L717356" s="127"/>
    </row>
    <row r="717357" spans="12:12">
      <c r="L717357" s="127"/>
    </row>
    <row r="717358" spans="12:12">
      <c r="L717358" s="127"/>
    </row>
    <row r="717359" spans="12:12">
      <c r="L717359" s="127"/>
    </row>
    <row r="717360" spans="12:12">
      <c r="L717360" s="127"/>
    </row>
    <row r="717361" spans="12:12">
      <c r="L717361" s="127"/>
    </row>
    <row r="717362" spans="12:12">
      <c r="L717362" s="127"/>
    </row>
    <row r="717363" spans="12:12">
      <c r="L717363" s="127"/>
    </row>
    <row r="717364" spans="12:12">
      <c r="L717364" s="127"/>
    </row>
    <row r="717365" spans="12:12">
      <c r="L717365" s="127"/>
    </row>
    <row r="717366" spans="12:12">
      <c r="L717366" s="127"/>
    </row>
    <row r="717367" spans="12:12">
      <c r="L717367" s="127"/>
    </row>
    <row r="717368" spans="12:12">
      <c r="L717368" s="127"/>
    </row>
    <row r="717369" spans="12:12">
      <c r="L717369" s="127"/>
    </row>
    <row r="717370" spans="12:12">
      <c r="L717370" s="127"/>
    </row>
    <row r="717371" spans="12:12">
      <c r="L717371" s="127"/>
    </row>
    <row r="717372" spans="12:12">
      <c r="L717372" s="127"/>
    </row>
    <row r="717373" spans="12:12">
      <c r="L717373" s="127"/>
    </row>
    <row r="717374" spans="12:12">
      <c r="L717374" s="127"/>
    </row>
    <row r="717375" spans="12:12">
      <c r="L717375" s="127"/>
    </row>
    <row r="717376" spans="12:12">
      <c r="L717376" s="127"/>
    </row>
    <row r="717377" spans="12:12">
      <c r="L717377" s="127"/>
    </row>
    <row r="717378" spans="12:12">
      <c r="L717378" s="127"/>
    </row>
    <row r="717379" spans="12:12">
      <c r="L717379" s="127"/>
    </row>
    <row r="717380" spans="12:12">
      <c r="L717380" s="127"/>
    </row>
    <row r="717381" spans="12:12">
      <c r="L717381" s="127"/>
    </row>
    <row r="717382" spans="12:12">
      <c r="L717382" s="127"/>
    </row>
    <row r="717383" spans="12:12">
      <c r="L717383" s="127"/>
    </row>
    <row r="717384" spans="12:12">
      <c r="L717384" s="127"/>
    </row>
    <row r="717385" spans="12:12">
      <c r="L717385" s="127"/>
    </row>
    <row r="717386" spans="12:12">
      <c r="L717386" s="127"/>
    </row>
    <row r="717387" spans="12:12">
      <c r="L717387" s="127"/>
    </row>
    <row r="717388" spans="12:12">
      <c r="L717388" s="127"/>
    </row>
    <row r="717389" spans="12:12">
      <c r="L717389" s="127"/>
    </row>
    <row r="717390" spans="12:12">
      <c r="L717390" s="127"/>
    </row>
    <row r="717391" spans="12:12">
      <c r="L717391" s="127"/>
    </row>
    <row r="717392" spans="12:12">
      <c r="L717392" s="127"/>
    </row>
    <row r="717393" spans="12:12">
      <c r="L717393" s="127"/>
    </row>
    <row r="717394" spans="12:12">
      <c r="L717394" s="127"/>
    </row>
    <row r="717395" spans="12:12">
      <c r="L717395" s="127"/>
    </row>
    <row r="717396" spans="12:12">
      <c r="L717396" s="127"/>
    </row>
    <row r="717397" spans="12:12">
      <c r="L717397" s="127"/>
    </row>
    <row r="717398" spans="12:12">
      <c r="L717398" s="127"/>
    </row>
    <row r="717399" spans="12:12">
      <c r="L717399" s="127"/>
    </row>
    <row r="717400" spans="12:12">
      <c r="L717400" s="127"/>
    </row>
    <row r="717401" spans="12:12">
      <c r="L717401" s="127"/>
    </row>
    <row r="717402" spans="12:12">
      <c r="L717402" s="127"/>
    </row>
    <row r="717403" spans="12:12">
      <c r="L717403" s="127"/>
    </row>
    <row r="717404" spans="12:12">
      <c r="L717404" s="127"/>
    </row>
    <row r="717405" spans="12:12">
      <c r="L717405" s="127"/>
    </row>
    <row r="717406" spans="12:12">
      <c r="L717406" s="127"/>
    </row>
    <row r="717407" spans="12:12">
      <c r="L717407" s="127"/>
    </row>
    <row r="717408" spans="12:12">
      <c r="L717408" s="127"/>
    </row>
    <row r="717409" spans="12:12">
      <c r="L717409" s="127"/>
    </row>
    <row r="717410" spans="12:12">
      <c r="L717410" s="127"/>
    </row>
    <row r="717411" spans="12:12">
      <c r="L717411" s="127"/>
    </row>
    <row r="717412" spans="12:12">
      <c r="L717412" s="127"/>
    </row>
    <row r="717413" spans="12:12">
      <c r="L717413" s="127"/>
    </row>
    <row r="717414" spans="12:12">
      <c r="L717414" s="127"/>
    </row>
    <row r="717415" spans="12:12">
      <c r="L717415" s="127"/>
    </row>
    <row r="717416" spans="12:12">
      <c r="L717416" s="127"/>
    </row>
    <row r="717417" spans="12:12">
      <c r="L717417" s="127"/>
    </row>
    <row r="717418" spans="12:12">
      <c r="L717418" s="127"/>
    </row>
    <row r="717419" spans="12:12">
      <c r="L717419" s="127"/>
    </row>
    <row r="717420" spans="12:12">
      <c r="L717420" s="127"/>
    </row>
    <row r="717421" spans="12:12">
      <c r="L717421" s="127"/>
    </row>
    <row r="717422" spans="12:12">
      <c r="L717422" s="127"/>
    </row>
    <row r="717423" spans="12:12">
      <c r="L717423" s="127"/>
    </row>
    <row r="717424" spans="12:12">
      <c r="L717424" s="127"/>
    </row>
    <row r="717425" spans="12:12">
      <c r="L717425" s="127"/>
    </row>
    <row r="717426" spans="12:12">
      <c r="L717426" s="127"/>
    </row>
    <row r="717427" spans="12:12">
      <c r="L717427" s="127"/>
    </row>
    <row r="717428" spans="12:12">
      <c r="L717428" s="127"/>
    </row>
    <row r="717429" spans="12:12">
      <c r="L717429" s="127"/>
    </row>
    <row r="717430" spans="12:12">
      <c r="L717430" s="127"/>
    </row>
    <row r="717431" spans="12:12">
      <c r="L717431" s="127"/>
    </row>
    <row r="717432" spans="12:12">
      <c r="L717432" s="127"/>
    </row>
    <row r="717433" spans="12:12">
      <c r="L717433" s="127"/>
    </row>
    <row r="717434" spans="12:12">
      <c r="L717434" s="127"/>
    </row>
    <row r="717435" spans="12:12">
      <c r="L717435" s="127"/>
    </row>
    <row r="717436" spans="12:12">
      <c r="L717436" s="127"/>
    </row>
    <row r="717437" spans="12:12">
      <c r="L717437" s="127"/>
    </row>
    <row r="717438" spans="12:12">
      <c r="L717438" s="127"/>
    </row>
    <row r="717439" spans="12:12">
      <c r="L717439" s="127"/>
    </row>
    <row r="717440" spans="12:12">
      <c r="L717440" s="127"/>
    </row>
    <row r="717441" spans="12:12">
      <c r="L717441" s="127"/>
    </row>
    <row r="717442" spans="12:12">
      <c r="L717442" s="127"/>
    </row>
    <row r="717443" spans="12:12">
      <c r="L717443" s="127"/>
    </row>
    <row r="717444" spans="12:12">
      <c r="L717444" s="127"/>
    </row>
    <row r="717445" spans="12:12">
      <c r="L717445" s="127"/>
    </row>
    <row r="717446" spans="12:12">
      <c r="L717446" s="127"/>
    </row>
    <row r="717447" spans="12:12">
      <c r="L717447" s="127"/>
    </row>
    <row r="717448" spans="12:12">
      <c r="L717448" s="127"/>
    </row>
    <row r="717449" spans="12:12">
      <c r="L717449" s="127"/>
    </row>
    <row r="717450" spans="12:12">
      <c r="L717450" s="127"/>
    </row>
    <row r="717451" spans="12:12">
      <c r="L717451" s="127"/>
    </row>
    <row r="717452" spans="12:12">
      <c r="L717452" s="127"/>
    </row>
    <row r="717453" spans="12:12">
      <c r="L717453" s="127"/>
    </row>
    <row r="717454" spans="12:12">
      <c r="L717454" s="127"/>
    </row>
    <row r="717455" spans="12:12">
      <c r="L717455" s="127"/>
    </row>
    <row r="717456" spans="12:12">
      <c r="L717456" s="127"/>
    </row>
    <row r="717457" spans="12:12">
      <c r="L717457" s="127"/>
    </row>
    <row r="717458" spans="12:12">
      <c r="L717458" s="127"/>
    </row>
    <row r="717459" spans="12:12">
      <c r="L717459" s="127"/>
    </row>
    <row r="717460" spans="12:12">
      <c r="L717460" s="127"/>
    </row>
    <row r="717461" spans="12:12">
      <c r="L717461" s="127"/>
    </row>
    <row r="717462" spans="12:12">
      <c r="L717462" s="127"/>
    </row>
    <row r="717463" spans="12:12">
      <c r="L717463" s="127"/>
    </row>
    <row r="717464" spans="12:12">
      <c r="L717464" s="127"/>
    </row>
    <row r="717465" spans="12:12">
      <c r="L717465" s="127"/>
    </row>
    <row r="717466" spans="12:12">
      <c r="L717466" s="127"/>
    </row>
    <row r="717467" spans="12:12">
      <c r="L717467" s="127"/>
    </row>
    <row r="717468" spans="12:12">
      <c r="L717468" s="127"/>
    </row>
    <row r="717469" spans="12:12">
      <c r="L717469" s="127"/>
    </row>
    <row r="717470" spans="12:12">
      <c r="L717470" s="127"/>
    </row>
    <row r="717471" spans="12:12">
      <c r="L717471" s="127"/>
    </row>
    <row r="717472" spans="12:12">
      <c r="L717472" s="127"/>
    </row>
    <row r="717473" spans="12:12">
      <c r="L717473" s="127"/>
    </row>
    <row r="717474" spans="12:12">
      <c r="L717474" s="127"/>
    </row>
    <row r="717475" spans="12:12">
      <c r="L717475" s="127"/>
    </row>
    <row r="717476" spans="12:12">
      <c r="L717476" s="127"/>
    </row>
    <row r="717477" spans="12:12">
      <c r="L717477" s="127"/>
    </row>
    <row r="717478" spans="12:12">
      <c r="L717478" s="127"/>
    </row>
    <row r="717479" spans="12:12">
      <c r="L717479" s="127"/>
    </row>
    <row r="717480" spans="12:12">
      <c r="L717480" s="127"/>
    </row>
    <row r="717481" spans="12:12">
      <c r="L717481" s="127"/>
    </row>
    <row r="717482" spans="12:12">
      <c r="L717482" s="127"/>
    </row>
    <row r="717483" spans="12:12">
      <c r="L717483" s="127"/>
    </row>
    <row r="717484" spans="12:12">
      <c r="L717484" s="127"/>
    </row>
    <row r="717485" spans="12:12">
      <c r="L717485" s="127"/>
    </row>
    <row r="717486" spans="12:12">
      <c r="L717486" s="127"/>
    </row>
    <row r="717487" spans="12:12">
      <c r="L717487" s="127"/>
    </row>
    <row r="717488" spans="12:12">
      <c r="L717488" s="127"/>
    </row>
    <row r="717489" spans="12:12">
      <c r="L717489" s="127"/>
    </row>
    <row r="717490" spans="12:12">
      <c r="L717490" s="127"/>
    </row>
    <row r="717491" spans="12:12">
      <c r="L717491" s="127"/>
    </row>
    <row r="717492" spans="12:12">
      <c r="L717492" s="127"/>
    </row>
    <row r="717493" spans="12:12">
      <c r="L717493" s="127"/>
    </row>
    <row r="717494" spans="12:12">
      <c r="L717494" s="127"/>
    </row>
    <row r="717495" spans="12:12">
      <c r="L717495" s="127"/>
    </row>
    <row r="717496" spans="12:12">
      <c r="L717496" s="127"/>
    </row>
    <row r="717497" spans="12:12">
      <c r="L717497" s="127"/>
    </row>
    <row r="717498" spans="12:12">
      <c r="L717498" s="127"/>
    </row>
    <row r="717499" spans="12:12">
      <c r="L717499" s="127"/>
    </row>
    <row r="717500" spans="12:12">
      <c r="L717500" s="127"/>
    </row>
    <row r="717501" spans="12:12">
      <c r="L717501" s="127"/>
    </row>
    <row r="717502" spans="12:12">
      <c r="L717502" s="127"/>
    </row>
    <row r="717503" spans="12:12">
      <c r="L717503" s="127"/>
    </row>
    <row r="717504" spans="12:12">
      <c r="L717504" s="127"/>
    </row>
    <row r="717505" spans="12:12">
      <c r="L717505" s="127"/>
    </row>
    <row r="717506" spans="12:12">
      <c r="L717506" s="127"/>
    </row>
    <row r="717507" spans="12:12">
      <c r="L717507" s="127"/>
    </row>
    <row r="717508" spans="12:12">
      <c r="L717508" s="127"/>
    </row>
    <row r="717509" spans="12:12">
      <c r="L717509" s="127"/>
    </row>
    <row r="717510" spans="12:12">
      <c r="L717510" s="127"/>
    </row>
    <row r="717511" spans="12:12">
      <c r="L717511" s="127"/>
    </row>
    <row r="717512" spans="12:12">
      <c r="L717512" s="127"/>
    </row>
    <row r="717513" spans="12:12">
      <c r="L717513" s="127"/>
    </row>
    <row r="717514" spans="12:12">
      <c r="L717514" s="127"/>
    </row>
    <row r="717515" spans="12:12">
      <c r="L717515" s="127"/>
    </row>
    <row r="717516" spans="12:12">
      <c r="L717516" s="127"/>
    </row>
    <row r="717517" spans="12:12">
      <c r="L717517" s="127"/>
    </row>
    <row r="717518" spans="12:12">
      <c r="L717518" s="127"/>
    </row>
    <row r="717519" spans="12:12">
      <c r="L717519" s="127"/>
    </row>
    <row r="717520" spans="12:12">
      <c r="L717520" s="127"/>
    </row>
    <row r="717521" spans="12:12">
      <c r="L717521" s="127"/>
    </row>
    <row r="717522" spans="12:12">
      <c r="L717522" s="127"/>
    </row>
    <row r="717523" spans="12:12">
      <c r="L717523" s="127"/>
    </row>
    <row r="717524" spans="12:12">
      <c r="L717524" s="127"/>
    </row>
    <row r="717525" spans="12:12">
      <c r="L717525" s="127"/>
    </row>
    <row r="717526" spans="12:12">
      <c r="L717526" s="127"/>
    </row>
    <row r="717527" spans="12:12">
      <c r="L717527" s="127"/>
    </row>
    <row r="717528" spans="12:12">
      <c r="L717528" s="127"/>
    </row>
    <row r="717529" spans="12:12">
      <c r="L717529" s="127"/>
    </row>
    <row r="717530" spans="12:12">
      <c r="L717530" s="127"/>
    </row>
    <row r="717531" spans="12:12">
      <c r="L717531" s="127"/>
    </row>
    <row r="717532" spans="12:12">
      <c r="L717532" s="127"/>
    </row>
    <row r="717533" spans="12:12">
      <c r="L717533" s="127"/>
    </row>
    <row r="717534" spans="12:12">
      <c r="L717534" s="127"/>
    </row>
    <row r="717535" spans="12:12">
      <c r="L717535" s="127"/>
    </row>
    <row r="717536" spans="12:12">
      <c r="L717536" s="127"/>
    </row>
    <row r="717537" spans="12:12">
      <c r="L717537" s="127"/>
    </row>
    <row r="717538" spans="12:12">
      <c r="L717538" s="127"/>
    </row>
    <row r="717539" spans="12:12">
      <c r="L717539" s="127"/>
    </row>
    <row r="717540" spans="12:12">
      <c r="L717540" s="127"/>
    </row>
    <row r="717541" spans="12:12">
      <c r="L717541" s="127"/>
    </row>
    <row r="717542" spans="12:12">
      <c r="L717542" s="127"/>
    </row>
    <row r="717543" spans="12:12">
      <c r="L717543" s="127"/>
    </row>
    <row r="717544" spans="12:12">
      <c r="L717544" s="127"/>
    </row>
    <row r="717545" spans="12:12">
      <c r="L717545" s="127"/>
    </row>
    <row r="717546" spans="12:12">
      <c r="L717546" s="127"/>
    </row>
    <row r="717547" spans="12:12">
      <c r="L717547" s="127"/>
    </row>
    <row r="717548" spans="12:12">
      <c r="L717548" s="127"/>
    </row>
    <row r="717549" spans="12:12">
      <c r="L717549" s="127"/>
    </row>
    <row r="717550" spans="12:12">
      <c r="L717550" s="127"/>
    </row>
    <row r="717551" spans="12:12">
      <c r="L717551" s="127"/>
    </row>
    <row r="717552" spans="12:12">
      <c r="L717552" s="127"/>
    </row>
    <row r="717553" spans="12:12">
      <c r="L717553" s="127"/>
    </row>
    <row r="717554" spans="12:12">
      <c r="L717554" s="127"/>
    </row>
    <row r="717555" spans="12:12">
      <c r="L717555" s="127"/>
    </row>
    <row r="717556" spans="12:12">
      <c r="L717556" s="127"/>
    </row>
    <row r="717557" spans="12:12">
      <c r="L717557" s="127"/>
    </row>
    <row r="717558" spans="12:12">
      <c r="L717558" s="127"/>
    </row>
    <row r="717559" spans="12:12">
      <c r="L717559" s="127"/>
    </row>
    <row r="717560" spans="12:12">
      <c r="L717560" s="127"/>
    </row>
    <row r="717561" spans="12:12">
      <c r="L717561" s="127"/>
    </row>
    <row r="717562" spans="12:12">
      <c r="L717562" s="127"/>
    </row>
    <row r="717563" spans="12:12">
      <c r="L717563" s="127"/>
    </row>
    <row r="717564" spans="12:12">
      <c r="L717564" s="127"/>
    </row>
    <row r="717565" spans="12:12">
      <c r="L717565" s="127"/>
    </row>
    <row r="717566" spans="12:12">
      <c r="L717566" s="127"/>
    </row>
    <row r="717567" spans="12:12">
      <c r="L717567" s="127"/>
    </row>
    <row r="717568" spans="12:12">
      <c r="L717568" s="127"/>
    </row>
    <row r="717569" spans="12:12">
      <c r="L717569" s="127"/>
    </row>
    <row r="717570" spans="12:12">
      <c r="L717570" s="127"/>
    </row>
    <row r="717571" spans="12:12">
      <c r="L717571" s="127"/>
    </row>
    <row r="717572" spans="12:12">
      <c r="L717572" s="127"/>
    </row>
    <row r="717573" spans="12:12">
      <c r="L717573" s="127"/>
    </row>
    <row r="717574" spans="12:12">
      <c r="L717574" s="127"/>
    </row>
    <row r="717575" spans="12:12">
      <c r="L717575" s="127"/>
    </row>
    <row r="717576" spans="12:12">
      <c r="L717576" s="127"/>
    </row>
    <row r="717577" spans="12:12">
      <c r="L717577" s="127"/>
    </row>
    <row r="717578" spans="12:12">
      <c r="L717578" s="127"/>
    </row>
    <row r="717579" spans="12:12">
      <c r="L717579" s="127"/>
    </row>
    <row r="717580" spans="12:12">
      <c r="L717580" s="127"/>
    </row>
    <row r="717581" spans="12:12">
      <c r="L717581" s="127"/>
    </row>
    <row r="717582" spans="12:12">
      <c r="L717582" s="127"/>
    </row>
    <row r="717583" spans="12:12">
      <c r="L717583" s="127"/>
    </row>
    <row r="717584" spans="12:12">
      <c r="L717584" s="127"/>
    </row>
    <row r="717585" spans="12:12">
      <c r="L717585" s="127"/>
    </row>
    <row r="717586" spans="12:12">
      <c r="L717586" s="127"/>
    </row>
    <row r="717587" spans="12:12">
      <c r="L717587" s="127"/>
    </row>
    <row r="717588" spans="12:12">
      <c r="L717588" s="127"/>
    </row>
    <row r="717589" spans="12:12">
      <c r="L717589" s="127"/>
    </row>
    <row r="717590" spans="12:12">
      <c r="L717590" s="127"/>
    </row>
    <row r="717591" spans="12:12">
      <c r="L717591" s="127"/>
    </row>
    <row r="717592" spans="12:12">
      <c r="L717592" s="127"/>
    </row>
    <row r="717593" spans="12:12">
      <c r="L717593" s="127"/>
    </row>
    <row r="717594" spans="12:12">
      <c r="L717594" s="127"/>
    </row>
    <row r="717595" spans="12:12">
      <c r="L717595" s="127"/>
    </row>
    <row r="717596" spans="12:12">
      <c r="L717596" s="127"/>
    </row>
    <row r="717597" spans="12:12">
      <c r="L717597" s="127"/>
    </row>
    <row r="717598" spans="12:12">
      <c r="L717598" s="127"/>
    </row>
    <row r="717599" spans="12:12">
      <c r="L717599" s="127"/>
    </row>
    <row r="717600" spans="12:12">
      <c r="L717600" s="127"/>
    </row>
    <row r="717601" spans="12:12">
      <c r="L717601" s="127"/>
    </row>
    <row r="717602" spans="12:12">
      <c r="L717602" s="127"/>
    </row>
    <row r="717603" spans="12:12">
      <c r="L717603" s="127"/>
    </row>
    <row r="717604" spans="12:12">
      <c r="L717604" s="127"/>
    </row>
    <row r="717605" spans="12:12">
      <c r="L717605" s="127"/>
    </row>
    <row r="717606" spans="12:12">
      <c r="L717606" s="127"/>
    </row>
    <row r="717607" spans="12:12">
      <c r="L717607" s="127"/>
    </row>
    <row r="717608" spans="12:12">
      <c r="L717608" s="127"/>
    </row>
    <row r="717609" spans="12:12">
      <c r="L717609" s="127"/>
    </row>
    <row r="717610" spans="12:12">
      <c r="L717610" s="127"/>
    </row>
    <row r="717611" spans="12:12">
      <c r="L717611" s="127"/>
    </row>
    <row r="717612" spans="12:12">
      <c r="L717612" s="127"/>
    </row>
    <row r="717613" spans="12:12">
      <c r="L717613" s="127"/>
    </row>
    <row r="717614" spans="12:12">
      <c r="L717614" s="127"/>
    </row>
    <row r="717615" spans="12:12">
      <c r="L717615" s="127"/>
    </row>
    <row r="717616" spans="12:12">
      <c r="L717616" s="127"/>
    </row>
    <row r="717617" spans="12:12">
      <c r="L717617" s="127"/>
    </row>
    <row r="717618" spans="12:12">
      <c r="L717618" s="127"/>
    </row>
    <row r="717619" spans="12:12">
      <c r="L717619" s="127"/>
    </row>
    <row r="717620" spans="12:12">
      <c r="L717620" s="127"/>
    </row>
    <row r="717621" spans="12:12">
      <c r="L717621" s="127"/>
    </row>
    <row r="717622" spans="12:12">
      <c r="L717622" s="127"/>
    </row>
    <row r="717623" spans="12:12">
      <c r="L717623" s="127"/>
    </row>
    <row r="717624" spans="12:12">
      <c r="L717624" s="127"/>
    </row>
    <row r="717625" spans="12:12">
      <c r="L717625" s="127"/>
    </row>
    <row r="717626" spans="12:12">
      <c r="L717626" s="127"/>
    </row>
    <row r="717627" spans="12:12">
      <c r="L717627" s="127"/>
    </row>
    <row r="717628" spans="12:12">
      <c r="L717628" s="127"/>
    </row>
    <row r="717629" spans="12:12">
      <c r="L717629" s="127"/>
    </row>
    <row r="717630" spans="12:12">
      <c r="L717630" s="127"/>
    </row>
    <row r="717631" spans="12:12">
      <c r="L717631" s="127"/>
    </row>
    <row r="717632" spans="12:12">
      <c r="L717632" s="127"/>
    </row>
    <row r="717633" spans="12:12">
      <c r="L717633" s="127"/>
    </row>
    <row r="717634" spans="12:12">
      <c r="L717634" s="127"/>
    </row>
    <row r="717635" spans="12:12">
      <c r="L717635" s="127"/>
    </row>
    <row r="717636" spans="12:12">
      <c r="L717636" s="127"/>
    </row>
    <row r="717637" spans="12:12">
      <c r="L717637" s="127"/>
    </row>
    <row r="717638" spans="12:12">
      <c r="L717638" s="127"/>
    </row>
    <row r="717639" spans="12:12">
      <c r="L717639" s="127"/>
    </row>
    <row r="717640" spans="12:12">
      <c r="L717640" s="127"/>
    </row>
    <row r="717641" spans="12:12">
      <c r="L717641" s="127"/>
    </row>
    <row r="717642" spans="12:12">
      <c r="L717642" s="127"/>
    </row>
    <row r="717643" spans="12:12">
      <c r="L717643" s="127"/>
    </row>
    <row r="717644" spans="12:12">
      <c r="L717644" s="127"/>
    </row>
    <row r="717645" spans="12:12">
      <c r="L717645" s="127"/>
    </row>
    <row r="717646" spans="12:12">
      <c r="L717646" s="127"/>
    </row>
    <row r="717647" spans="12:12">
      <c r="L717647" s="127"/>
    </row>
    <row r="717648" spans="12:12">
      <c r="L717648" s="127"/>
    </row>
    <row r="717649" spans="12:12">
      <c r="L717649" s="127"/>
    </row>
    <row r="717650" spans="12:12">
      <c r="L717650" s="127"/>
    </row>
    <row r="717651" spans="12:12">
      <c r="L717651" s="127"/>
    </row>
    <row r="717652" spans="12:12">
      <c r="L717652" s="127"/>
    </row>
    <row r="717653" spans="12:12">
      <c r="L717653" s="127"/>
    </row>
    <row r="717654" spans="12:12">
      <c r="L717654" s="127"/>
    </row>
    <row r="717655" spans="12:12">
      <c r="L717655" s="127"/>
    </row>
    <row r="717656" spans="12:12">
      <c r="L717656" s="127"/>
    </row>
    <row r="717657" spans="12:12">
      <c r="L717657" s="127"/>
    </row>
    <row r="717658" spans="12:12">
      <c r="L717658" s="127"/>
    </row>
    <row r="717659" spans="12:12">
      <c r="L717659" s="127"/>
    </row>
    <row r="717660" spans="12:12">
      <c r="L717660" s="127"/>
    </row>
    <row r="717661" spans="12:12">
      <c r="L717661" s="127"/>
    </row>
    <row r="717662" spans="12:12">
      <c r="L717662" s="127"/>
    </row>
    <row r="717663" spans="12:12">
      <c r="L717663" s="127"/>
    </row>
    <row r="717664" spans="12:12">
      <c r="L717664" s="127"/>
    </row>
    <row r="717665" spans="12:12">
      <c r="L717665" s="127"/>
    </row>
    <row r="717666" spans="12:12">
      <c r="L717666" s="127"/>
    </row>
    <row r="717667" spans="12:12">
      <c r="L717667" s="127"/>
    </row>
    <row r="717668" spans="12:12">
      <c r="L717668" s="127"/>
    </row>
    <row r="717669" spans="12:12">
      <c r="L717669" s="127"/>
    </row>
    <row r="717670" spans="12:12">
      <c r="L717670" s="127"/>
    </row>
    <row r="717671" spans="12:12">
      <c r="L717671" s="127"/>
    </row>
    <row r="717672" spans="12:12">
      <c r="L717672" s="127"/>
    </row>
    <row r="717673" spans="12:12">
      <c r="L717673" s="127"/>
    </row>
    <row r="717674" spans="12:12">
      <c r="L717674" s="127"/>
    </row>
    <row r="717675" spans="12:12">
      <c r="L717675" s="127"/>
    </row>
    <row r="717676" spans="12:12">
      <c r="L717676" s="127"/>
    </row>
    <row r="717677" spans="12:12">
      <c r="L717677" s="127"/>
    </row>
    <row r="717678" spans="12:12">
      <c r="L717678" s="127"/>
    </row>
    <row r="717679" spans="12:12">
      <c r="L717679" s="127"/>
    </row>
    <row r="717680" spans="12:12">
      <c r="L717680" s="127"/>
    </row>
    <row r="717681" spans="12:12">
      <c r="L717681" s="127"/>
    </row>
    <row r="717682" spans="12:12">
      <c r="L717682" s="127"/>
    </row>
    <row r="717683" spans="12:12">
      <c r="L717683" s="127"/>
    </row>
    <row r="717684" spans="12:12">
      <c r="L717684" s="127"/>
    </row>
    <row r="717685" spans="12:12">
      <c r="L717685" s="127"/>
    </row>
    <row r="717686" spans="12:12">
      <c r="L717686" s="127"/>
    </row>
    <row r="717687" spans="12:12">
      <c r="L717687" s="127"/>
    </row>
    <row r="717688" spans="12:12">
      <c r="L717688" s="127"/>
    </row>
    <row r="717689" spans="12:12">
      <c r="L717689" s="127"/>
    </row>
    <row r="717690" spans="12:12">
      <c r="L717690" s="127"/>
    </row>
    <row r="717691" spans="12:12">
      <c r="L717691" s="127"/>
    </row>
    <row r="717692" spans="12:12">
      <c r="L717692" s="127"/>
    </row>
    <row r="717693" spans="12:12">
      <c r="L717693" s="127"/>
    </row>
    <row r="717694" spans="12:12">
      <c r="L717694" s="127"/>
    </row>
    <row r="717695" spans="12:12">
      <c r="L717695" s="127"/>
    </row>
    <row r="717696" spans="12:12">
      <c r="L717696" s="127"/>
    </row>
    <row r="717697" spans="12:12">
      <c r="L717697" s="127"/>
    </row>
    <row r="717698" spans="12:12">
      <c r="L717698" s="127"/>
    </row>
    <row r="717699" spans="12:12">
      <c r="L717699" s="127"/>
    </row>
    <row r="717700" spans="12:12">
      <c r="L717700" s="127"/>
    </row>
    <row r="717701" spans="12:12">
      <c r="L717701" s="127"/>
    </row>
    <row r="717702" spans="12:12">
      <c r="L717702" s="127"/>
    </row>
    <row r="717703" spans="12:12">
      <c r="L717703" s="127"/>
    </row>
    <row r="717704" spans="12:12">
      <c r="L717704" s="127"/>
    </row>
    <row r="717705" spans="12:12">
      <c r="L717705" s="127"/>
    </row>
    <row r="717706" spans="12:12">
      <c r="L717706" s="127"/>
    </row>
    <row r="717707" spans="12:12">
      <c r="L717707" s="127"/>
    </row>
    <row r="717708" spans="12:12">
      <c r="L717708" s="127"/>
    </row>
    <row r="717709" spans="12:12">
      <c r="L717709" s="127"/>
    </row>
    <row r="717710" spans="12:12">
      <c r="L717710" s="127"/>
    </row>
    <row r="717711" spans="12:12">
      <c r="L717711" s="127"/>
    </row>
    <row r="717712" spans="12:12">
      <c r="L717712" s="127"/>
    </row>
    <row r="717713" spans="12:12">
      <c r="L717713" s="127"/>
    </row>
    <row r="717714" spans="12:12">
      <c r="L717714" s="127"/>
    </row>
    <row r="717715" spans="12:12">
      <c r="L717715" s="127"/>
    </row>
    <row r="717716" spans="12:12">
      <c r="L717716" s="127"/>
    </row>
    <row r="717717" spans="12:12">
      <c r="L717717" s="127"/>
    </row>
    <row r="717718" spans="12:12">
      <c r="L717718" s="127"/>
    </row>
    <row r="717719" spans="12:12">
      <c r="L717719" s="127"/>
    </row>
    <row r="717720" spans="12:12">
      <c r="L717720" s="127"/>
    </row>
    <row r="717721" spans="12:12">
      <c r="L717721" s="127"/>
    </row>
    <row r="717722" spans="12:12">
      <c r="L717722" s="127"/>
    </row>
    <row r="717723" spans="12:12">
      <c r="L717723" s="127"/>
    </row>
    <row r="717724" spans="12:12">
      <c r="L717724" s="127"/>
    </row>
    <row r="717725" spans="12:12">
      <c r="L717725" s="127"/>
    </row>
    <row r="717726" spans="12:12">
      <c r="L717726" s="127"/>
    </row>
    <row r="717727" spans="12:12">
      <c r="L717727" s="127"/>
    </row>
    <row r="717728" spans="12:12">
      <c r="L717728" s="127"/>
    </row>
    <row r="717729" spans="12:12">
      <c r="L717729" s="127"/>
    </row>
    <row r="717730" spans="12:12">
      <c r="L717730" s="127"/>
    </row>
    <row r="717731" spans="12:12">
      <c r="L717731" s="127"/>
    </row>
    <row r="717732" spans="12:12">
      <c r="L717732" s="127"/>
    </row>
    <row r="717733" spans="12:12">
      <c r="L717733" s="127"/>
    </row>
    <row r="717734" spans="12:12">
      <c r="L717734" s="127"/>
    </row>
    <row r="717735" spans="12:12">
      <c r="L717735" s="127"/>
    </row>
    <row r="717736" spans="12:12">
      <c r="L717736" s="127"/>
    </row>
    <row r="717737" spans="12:12">
      <c r="L717737" s="127"/>
    </row>
    <row r="717738" spans="12:12">
      <c r="L717738" s="127"/>
    </row>
    <row r="717739" spans="12:12">
      <c r="L717739" s="127"/>
    </row>
    <row r="717740" spans="12:12">
      <c r="L717740" s="127"/>
    </row>
    <row r="717741" spans="12:12">
      <c r="L717741" s="127"/>
    </row>
    <row r="717742" spans="12:12">
      <c r="L717742" s="127"/>
    </row>
    <row r="717743" spans="12:12">
      <c r="L717743" s="127"/>
    </row>
    <row r="717744" spans="12:12">
      <c r="L717744" s="127"/>
    </row>
    <row r="717745" spans="12:12">
      <c r="L717745" s="127"/>
    </row>
    <row r="717746" spans="12:12">
      <c r="L717746" s="127"/>
    </row>
    <row r="717747" spans="12:12">
      <c r="L717747" s="127"/>
    </row>
    <row r="717748" spans="12:12">
      <c r="L717748" s="127"/>
    </row>
    <row r="717749" spans="12:12">
      <c r="L717749" s="127"/>
    </row>
    <row r="717750" spans="12:12">
      <c r="L717750" s="127"/>
    </row>
    <row r="717751" spans="12:12">
      <c r="L717751" s="127"/>
    </row>
    <row r="717752" spans="12:12">
      <c r="L717752" s="127"/>
    </row>
    <row r="717753" spans="12:12">
      <c r="L717753" s="127"/>
    </row>
    <row r="717754" spans="12:12">
      <c r="L717754" s="127"/>
    </row>
    <row r="717755" spans="12:12">
      <c r="L717755" s="127"/>
    </row>
    <row r="717756" spans="12:12">
      <c r="L717756" s="127"/>
    </row>
    <row r="717757" spans="12:12">
      <c r="L717757" s="127"/>
    </row>
    <row r="717758" spans="12:12">
      <c r="L717758" s="127"/>
    </row>
    <row r="717759" spans="12:12">
      <c r="L717759" s="127"/>
    </row>
    <row r="717760" spans="12:12">
      <c r="L717760" s="127"/>
    </row>
    <row r="717761" spans="12:12">
      <c r="L717761" s="127"/>
    </row>
    <row r="717762" spans="12:12">
      <c r="L717762" s="127"/>
    </row>
    <row r="717763" spans="12:12">
      <c r="L717763" s="127"/>
    </row>
    <row r="717764" spans="12:12">
      <c r="L717764" s="127"/>
    </row>
    <row r="717765" spans="12:12">
      <c r="L717765" s="127"/>
    </row>
    <row r="717766" spans="12:12">
      <c r="L717766" s="127"/>
    </row>
    <row r="717767" spans="12:12">
      <c r="L717767" s="127"/>
    </row>
    <row r="717768" spans="12:12">
      <c r="L717768" s="127"/>
    </row>
    <row r="717769" spans="12:12">
      <c r="L717769" s="127"/>
    </row>
    <row r="717770" spans="12:12">
      <c r="L717770" s="127"/>
    </row>
    <row r="717771" spans="12:12">
      <c r="L717771" s="127"/>
    </row>
    <row r="717772" spans="12:12">
      <c r="L717772" s="127"/>
    </row>
    <row r="717773" spans="12:12">
      <c r="L717773" s="127"/>
    </row>
    <row r="717774" spans="12:12">
      <c r="L717774" s="127"/>
    </row>
    <row r="717775" spans="12:12">
      <c r="L717775" s="127"/>
    </row>
    <row r="717776" spans="12:12">
      <c r="L717776" s="127"/>
    </row>
    <row r="717777" spans="12:12">
      <c r="L717777" s="127"/>
    </row>
    <row r="717778" spans="12:12">
      <c r="L717778" s="127"/>
    </row>
    <row r="717779" spans="12:12">
      <c r="L717779" s="127"/>
    </row>
    <row r="717780" spans="12:12">
      <c r="L717780" s="127"/>
    </row>
    <row r="717781" spans="12:12">
      <c r="L717781" s="127"/>
    </row>
    <row r="717782" spans="12:12">
      <c r="L717782" s="127"/>
    </row>
    <row r="717783" spans="12:12">
      <c r="L717783" s="127"/>
    </row>
    <row r="717784" spans="12:12">
      <c r="L717784" s="127"/>
    </row>
    <row r="717785" spans="12:12">
      <c r="L717785" s="127"/>
    </row>
    <row r="717786" spans="12:12">
      <c r="L717786" s="127"/>
    </row>
    <row r="717787" spans="12:12">
      <c r="L717787" s="127"/>
    </row>
    <row r="717788" spans="12:12">
      <c r="L717788" s="127"/>
    </row>
    <row r="717789" spans="12:12">
      <c r="L717789" s="127"/>
    </row>
    <row r="717790" spans="12:12">
      <c r="L717790" s="127"/>
    </row>
    <row r="717791" spans="12:12">
      <c r="L717791" s="127"/>
    </row>
    <row r="717792" spans="12:12">
      <c r="L717792" s="127"/>
    </row>
    <row r="717793" spans="12:12">
      <c r="L717793" s="127"/>
    </row>
    <row r="717794" spans="12:12">
      <c r="L717794" s="127"/>
    </row>
    <row r="717795" spans="12:12">
      <c r="L717795" s="127"/>
    </row>
    <row r="717796" spans="12:12">
      <c r="L717796" s="127"/>
    </row>
    <row r="717797" spans="12:12">
      <c r="L717797" s="127"/>
    </row>
    <row r="717798" spans="12:12">
      <c r="L717798" s="127"/>
    </row>
    <row r="717799" spans="12:12">
      <c r="L717799" s="127"/>
    </row>
    <row r="717800" spans="12:12">
      <c r="L717800" s="127"/>
    </row>
    <row r="717801" spans="12:12">
      <c r="L717801" s="127"/>
    </row>
    <row r="717802" spans="12:12">
      <c r="L717802" s="127"/>
    </row>
    <row r="717803" spans="12:12">
      <c r="L717803" s="127"/>
    </row>
    <row r="717804" spans="12:12">
      <c r="L717804" s="127"/>
    </row>
    <row r="717805" spans="12:12">
      <c r="L717805" s="127"/>
    </row>
    <row r="717806" spans="12:12">
      <c r="L717806" s="127"/>
    </row>
    <row r="717807" spans="12:12">
      <c r="L717807" s="127"/>
    </row>
    <row r="717808" spans="12:12">
      <c r="L717808" s="127"/>
    </row>
    <row r="717809" spans="12:12">
      <c r="L717809" s="127"/>
    </row>
    <row r="717810" spans="12:12">
      <c r="L717810" s="127"/>
    </row>
    <row r="717811" spans="12:12">
      <c r="L717811" s="127"/>
    </row>
    <row r="717812" spans="12:12">
      <c r="L717812" s="127"/>
    </row>
    <row r="717813" spans="12:12">
      <c r="L717813" s="127"/>
    </row>
    <row r="717814" spans="12:12">
      <c r="L717814" s="127"/>
    </row>
    <row r="717815" spans="12:12">
      <c r="L717815" s="127"/>
    </row>
    <row r="717816" spans="12:12">
      <c r="L717816" s="127"/>
    </row>
    <row r="717817" spans="12:12">
      <c r="L717817" s="127"/>
    </row>
    <row r="717818" spans="12:12">
      <c r="L717818" s="127"/>
    </row>
    <row r="717819" spans="12:12">
      <c r="L717819" s="127"/>
    </row>
    <row r="717820" spans="12:12">
      <c r="L717820" s="127"/>
    </row>
    <row r="717821" spans="12:12">
      <c r="L717821" s="127"/>
    </row>
    <row r="717822" spans="12:12">
      <c r="L717822" s="127"/>
    </row>
    <row r="717823" spans="12:12">
      <c r="L717823" s="127"/>
    </row>
    <row r="717824" spans="12:12">
      <c r="L717824" s="127"/>
    </row>
    <row r="717825" spans="12:12">
      <c r="L717825" s="127"/>
    </row>
    <row r="717826" spans="12:12">
      <c r="L717826" s="127"/>
    </row>
    <row r="717827" spans="12:12">
      <c r="L717827" s="127"/>
    </row>
    <row r="717828" spans="12:12">
      <c r="L717828" s="127"/>
    </row>
    <row r="717829" spans="12:12">
      <c r="L717829" s="127"/>
    </row>
    <row r="717830" spans="12:12">
      <c r="L717830" s="127"/>
    </row>
    <row r="717831" spans="12:12">
      <c r="L717831" s="127"/>
    </row>
    <row r="717832" spans="12:12">
      <c r="L717832" s="127"/>
    </row>
    <row r="717833" spans="12:12">
      <c r="L717833" s="127"/>
    </row>
    <row r="717834" spans="12:12">
      <c r="L717834" s="127"/>
    </row>
    <row r="717835" spans="12:12">
      <c r="L717835" s="127"/>
    </row>
    <row r="717836" spans="12:12">
      <c r="L717836" s="127"/>
    </row>
    <row r="717837" spans="12:12">
      <c r="L717837" s="127"/>
    </row>
    <row r="717838" spans="12:12">
      <c r="L717838" s="127"/>
    </row>
    <row r="717839" spans="12:12">
      <c r="L717839" s="127"/>
    </row>
    <row r="717840" spans="12:12">
      <c r="L717840" s="127"/>
    </row>
    <row r="717841" spans="12:12">
      <c r="L717841" s="127"/>
    </row>
    <row r="717842" spans="12:12">
      <c r="L717842" s="127"/>
    </row>
    <row r="717843" spans="12:12">
      <c r="L717843" s="127"/>
    </row>
    <row r="717844" spans="12:12">
      <c r="L717844" s="127"/>
    </row>
    <row r="717845" spans="12:12">
      <c r="L717845" s="127"/>
    </row>
    <row r="717846" spans="12:12">
      <c r="L717846" s="127"/>
    </row>
    <row r="717847" spans="12:12">
      <c r="L717847" s="127"/>
    </row>
    <row r="717848" spans="12:12">
      <c r="L717848" s="127"/>
    </row>
    <row r="717849" spans="12:12">
      <c r="L717849" s="127"/>
    </row>
    <row r="717850" spans="12:12">
      <c r="L717850" s="127"/>
    </row>
    <row r="717851" spans="12:12">
      <c r="L717851" s="127"/>
    </row>
    <row r="717852" spans="12:12">
      <c r="L717852" s="127"/>
    </row>
    <row r="717853" spans="12:12">
      <c r="L717853" s="127"/>
    </row>
    <row r="717854" spans="12:12">
      <c r="L717854" s="127"/>
    </row>
    <row r="717855" spans="12:12">
      <c r="L717855" s="127"/>
    </row>
    <row r="717856" spans="12:12">
      <c r="L717856" s="127"/>
    </row>
    <row r="717857" spans="12:12">
      <c r="L717857" s="127"/>
    </row>
    <row r="717858" spans="12:12">
      <c r="L717858" s="127"/>
    </row>
    <row r="717859" spans="12:12">
      <c r="L717859" s="127"/>
    </row>
    <row r="717860" spans="12:12">
      <c r="L717860" s="127"/>
    </row>
    <row r="717861" spans="12:12">
      <c r="L717861" s="127"/>
    </row>
    <row r="717862" spans="12:12">
      <c r="L717862" s="127"/>
    </row>
    <row r="717863" spans="12:12">
      <c r="L717863" s="127"/>
    </row>
    <row r="717864" spans="12:12">
      <c r="L717864" s="127"/>
    </row>
    <row r="717865" spans="12:12">
      <c r="L717865" s="127"/>
    </row>
    <row r="717866" spans="12:12">
      <c r="L717866" s="127"/>
    </row>
    <row r="717867" spans="12:12">
      <c r="L717867" s="127"/>
    </row>
    <row r="717868" spans="12:12">
      <c r="L717868" s="127"/>
    </row>
    <row r="717869" spans="12:12">
      <c r="L717869" s="127"/>
    </row>
    <row r="717870" spans="12:12">
      <c r="L717870" s="127"/>
    </row>
    <row r="717871" spans="12:12">
      <c r="L717871" s="127"/>
    </row>
    <row r="717872" spans="12:12">
      <c r="L717872" s="127"/>
    </row>
    <row r="717873" spans="12:12">
      <c r="L717873" s="127"/>
    </row>
    <row r="717874" spans="12:12">
      <c r="L717874" s="127"/>
    </row>
    <row r="717875" spans="12:12">
      <c r="L717875" s="127"/>
    </row>
    <row r="717876" spans="12:12">
      <c r="L717876" s="127"/>
    </row>
    <row r="717877" spans="12:12">
      <c r="L717877" s="127"/>
    </row>
    <row r="717878" spans="12:12">
      <c r="L717878" s="127"/>
    </row>
    <row r="717879" spans="12:12">
      <c r="L717879" s="127"/>
    </row>
    <row r="717880" spans="12:12">
      <c r="L717880" s="127"/>
    </row>
    <row r="717881" spans="12:12">
      <c r="L717881" s="127"/>
    </row>
    <row r="717882" spans="12:12">
      <c r="L717882" s="127"/>
    </row>
    <row r="717883" spans="12:12">
      <c r="L717883" s="127"/>
    </row>
    <row r="717884" spans="12:12">
      <c r="L717884" s="127"/>
    </row>
    <row r="717885" spans="12:12">
      <c r="L717885" s="127"/>
    </row>
    <row r="717886" spans="12:12">
      <c r="L717886" s="127"/>
    </row>
    <row r="717887" spans="12:12">
      <c r="L717887" s="127"/>
    </row>
    <row r="717888" spans="12:12">
      <c r="L717888" s="127"/>
    </row>
    <row r="717889" spans="12:12">
      <c r="L717889" s="127"/>
    </row>
    <row r="717890" spans="12:12">
      <c r="L717890" s="127"/>
    </row>
    <row r="717891" spans="12:12">
      <c r="L717891" s="127"/>
    </row>
    <row r="717892" spans="12:12">
      <c r="L717892" s="127"/>
    </row>
    <row r="717893" spans="12:12">
      <c r="L717893" s="127"/>
    </row>
    <row r="717894" spans="12:12">
      <c r="L717894" s="127"/>
    </row>
    <row r="717895" spans="12:12">
      <c r="L717895" s="127"/>
    </row>
    <row r="717896" spans="12:12">
      <c r="L717896" s="127"/>
    </row>
    <row r="717897" spans="12:12">
      <c r="L717897" s="127"/>
    </row>
    <row r="717898" spans="12:12">
      <c r="L717898" s="127"/>
    </row>
    <row r="717899" spans="12:12">
      <c r="L717899" s="127"/>
    </row>
    <row r="717900" spans="12:12">
      <c r="L717900" s="127"/>
    </row>
    <row r="717901" spans="12:12">
      <c r="L717901" s="127"/>
    </row>
    <row r="717902" spans="12:12">
      <c r="L717902" s="127"/>
    </row>
    <row r="717903" spans="12:12">
      <c r="L717903" s="127"/>
    </row>
    <row r="717904" spans="12:12">
      <c r="L717904" s="127"/>
    </row>
    <row r="717905" spans="12:12">
      <c r="L717905" s="127"/>
    </row>
    <row r="717906" spans="12:12">
      <c r="L717906" s="127"/>
    </row>
    <row r="717907" spans="12:12">
      <c r="L717907" s="127"/>
    </row>
    <row r="717908" spans="12:12">
      <c r="L717908" s="127"/>
    </row>
    <row r="717909" spans="12:12">
      <c r="L717909" s="127"/>
    </row>
    <row r="717910" spans="12:12">
      <c r="L717910" s="127"/>
    </row>
    <row r="717911" spans="12:12">
      <c r="L717911" s="127"/>
    </row>
    <row r="717912" spans="12:12">
      <c r="L717912" s="127"/>
    </row>
    <row r="717913" spans="12:12">
      <c r="L717913" s="127"/>
    </row>
    <row r="717914" spans="12:12">
      <c r="L717914" s="127"/>
    </row>
    <row r="717915" spans="12:12">
      <c r="L717915" s="127"/>
    </row>
    <row r="717916" spans="12:12">
      <c r="L717916" s="127"/>
    </row>
    <row r="717917" spans="12:12">
      <c r="L717917" s="127"/>
    </row>
    <row r="717918" spans="12:12">
      <c r="L717918" s="127"/>
    </row>
    <row r="717919" spans="12:12">
      <c r="L717919" s="127"/>
    </row>
    <row r="717920" spans="12:12">
      <c r="L717920" s="127"/>
    </row>
    <row r="717921" spans="12:12">
      <c r="L717921" s="127"/>
    </row>
    <row r="717922" spans="12:12">
      <c r="L717922" s="127"/>
    </row>
    <row r="717923" spans="12:12">
      <c r="L717923" s="127"/>
    </row>
    <row r="717924" spans="12:12">
      <c r="L717924" s="127"/>
    </row>
    <row r="717925" spans="12:12">
      <c r="L717925" s="127"/>
    </row>
    <row r="717926" spans="12:12">
      <c r="L717926" s="127"/>
    </row>
    <row r="717927" spans="12:12">
      <c r="L717927" s="127"/>
    </row>
    <row r="717928" spans="12:12">
      <c r="L717928" s="127"/>
    </row>
    <row r="717929" spans="12:12">
      <c r="L717929" s="127"/>
    </row>
    <row r="717930" spans="12:12">
      <c r="L717930" s="127"/>
    </row>
    <row r="717931" spans="12:12">
      <c r="L717931" s="127"/>
    </row>
    <row r="717932" spans="12:12">
      <c r="L717932" s="127"/>
    </row>
    <row r="717933" spans="12:12">
      <c r="L717933" s="127"/>
    </row>
    <row r="717934" spans="12:12">
      <c r="L717934" s="127"/>
    </row>
    <row r="717935" spans="12:12">
      <c r="L717935" s="127"/>
    </row>
    <row r="717936" spans="12:12">
      <c r="L717936" s="127"/>
    </row>
    <row r="717937" spans="12:12">
      <c r="L717937" s="127"/>
    </row>
    <row r="717938" spans="12:12">
      <c r="L717938" s="127"/>
    </row>
    <row r="717939" spans="12:12">
      <c r="L717939" s="127"/>
    </row>
    <row r="717940" spans="12:12">
      <c r="L717940" s="127"/>
    </row>
    <row r="717941" spans="12:12">
      <c r="L717941" s="127"/>
    </row>
    <row r="717942" spans="12:12">
      <c r="L717942" s="127"/>
    </row>
    <row r="717943" spans="12:12">
      <c r="L717943" s="127"/>
    </row>
    <row r="717944" spans="12:12">
      <c r="L717944" s="127"/>
    </row>
    <row r="717945" spans="12:12">
      <c r="L717945" s="127"/>
    </row>
    <row r="717946" spans="12:12">
      <c r="L717946" s="127"/>
    </row>
    <row r="717947" spans="12:12">
      <c r="L717947" s="127"/>
    </row>
    <row r="717948" spans="12:12">
      <c r="L717948" s="127"/>
    </row>
    <row r="717949" spans="12:12">
      <c r="L717949" s="127"/>
    </row>
    <row r="717950" spans="12:12">
      <c r="L717950" s="127"/>
    </row>
    <row r="717951" spans="12:12">
      <c r="L717951" s="127"/>
    </row>
    <row r="717952" spans="12:12">
      <c r="L717952" s="127"/>
    </row>
    <row r="717953" spans="12:12">
      <c r="L717953" s="127"/>
    </row>
    <row r="717954" spans="12:12">
      <c r="L717954" s="127"/>
    </row>
    <row r="717955" spans="12:12">
      <c r="L717955" s="127"/>
    </row>
    <row r="717956" spans="12:12">
      <c r="L717956" s="127"/>
    </row>
    <row r="717957" spans="12:12">
      <c r="L717957" s="127"/>
    </row>
    <row r="717958" spans="12:12">
      <c r="L717958" s="127"/>
    </row>
    <row r="717959" spans="12:12">
      <c r="L717959" s="127"/>
    </row>
    <row r="717960" spans="12:12">
      <c r="L717960" s="127"/>
    </row>
    <row r="717961" spans="12:12">
      <c r="L717961" s="127"/>
    </row>
    <row r="717962" spans="12:12">
      <c r="L717962" s="127"/>
    </row>
    <row r="717963" spans="12:12">
      <c r="L717963" s="127"/>
    </row>
    <row r="717964" spans="12:12">
      <c r="L717964" s="127"/>
    </row>
    <row r="717965" spans="12:12">
      <c r="L717965" s="127"/>
    </row>
    <row r="717966" spans="12:12">
      <c r="L717966" s="127"/>
    </row>
    <row r="717967" spans="12:12">
      <c r="L717967" s="127"/>
    </row>
    <row r="717968" spans="12:12">
      <c r="L717968" s="127"/>
    </row>
    <row r="717969" spans="12:12">
      <c r="L717969" s="127"/>
    </row>
    <row r="717970" spans="12:12">
      <c r="L717970" s="127"/>
    </row>
    <row r="717971" spans="12:12">
      <c r="L717971" s="127"/>
    </row>
    <row r="717972" spans="12:12">
      <c r="L717972" s="127"/>
    </row>
    <row r="717973" spans="12:12">
      <c r="L717973" s="127"/>
    </row>
    <row r="717974" spans="12:12">
      <c r="L717974" s="127"/>
    </row>
    <row r="717975" spans="12:12">
      <c r="L717975" s="127"/>
    </row>
    <row r="717976" spans="12:12">
      <c r="L717976" s="127"/>
    </row>
    <row r="717977" spans="12:12">
      <c r="L717977" s="127"/>
    </row>
    <row r="717978" spans="12:12">
      <c r="L717978" s="127"/>
    </row>
    <row r="717979" spans="12:12">
      <c r="L717979" s="127"/>
    </row>
    <row r="717980" spans="12:12">
      <c r="L717980" s="127"/>
    </row>
    <row r="717981" spans="12:12">
      <c r="L717981" s="127"/>
    </row>
    <row r="717982" spans="12:12">
      <c r="L717982" s="127"/>
    </row>
    <row r="717983" spans="12:12">
      <c r="L717983" s="127"/>
    </row>
    <row r="717984" spans="12:12">
      <c r="L717984" s="127"/>
    </row>
    <row r="717985" spans="12:12">
      <c r="L717985" s="127"/>
    </row>
    <row r="717986" spans="12:12">
      <c r="L717986" s="127"/>
    </row>
    <row r="717987" spans="12:12">
      <c r="L717987" s="127"/>
    </row>
    <row r="717988" spans="12:12">
      <c r="L717988" s="127"/>
    </row>
    <row r="717989" spans="12:12">
      <c r="L717989" s="127"/>
    </row>
    <row r="717990" spans="12:12">
      <c r="L717990" s="127"/>
    </row>
    <row r="717991" spans="12:12">
      <c r="L717991" s="127"/>
    </row>
    <row r="717992" spans="12:12">
      <c r="L717992" s="127"/>
    </row>
    <row r="717993" spans="12:12">
      <c r="L717993" s="127"/>
    </row>
    <row r="717994" spans="12:12">
      <c r="L717994" s="127"/>
    </row>
    <row r="717995" spans="12:12">
      <c r="L717995" s="127"/>
    </row>
    <row r="717996" spans="12:12">
      <c r="L717996" s="127"/>
    </row>
    <row r="717997" spans="12:12">
      <c r="L717997" s="127"/>
    </row>
    <row r="717998" spans="12:12">
      <c r="L717998" s="127"/>
    </row>
    <row r="717999" spans="12:12">
      <c r="L717999" s="127"/>
    </row>
    <row r="718000" spans="12:12">
      <c r="L718000" s="127"/>
    </row>
    <row r="718001" spans="12:12">
      <c r="L718001" s="127"/>
    </row>
    <row r="718002" spans="12:12">
      <c r="L718002" s="127"/>
    </row>
    <row r="718003" spans="12:12">
      <c r="L718003" s="127"/>
    </row>
    <row r="718004" spans="12:12">
      <c r="L718004" s="127"/>
    </row>
    <row r="718005" spans="12:12">
      <c r="L718005" s="127"/>
    </row>
    <row r="718006" spans="12:12">
      <c r="L718006" s="127"/>
    </row>
    <row r="718007" spans="12:12">
      <c r="L718007" s="127"/>
    </row>
    <row r="718008" spans="12:12">
      <c r="L718008" s="127"/>
    </row>
    <row r="718009" spans="12:12">
      <c r="L718009" s="127"/>
    </row>
    <row r="718010" spans="12:12">
      <c r="L718010" s="127"/>
    </row>
    <row r="718011" spans="12:12">
      <c r="L718011" s="127"/>
    </row>
    <row r="718012" spans="12:12">
      <c r="L718012" s="127"/>
    </row>
    <row r="718013" spans="12:12">
      <c r="L718013" s="127"/>
    </row>
    <row r="718014" spans="12:12">
      <c r="L718014" s="127"/>
    </row>
    <row r="718015" spans="12:12">
      <c r="L718015" s="127"/>
    </row>
    <row r="718016" spans="12:12">
      <c r="L718016" s="127"/>
    </row>
    <row r="718017" spans="12:12">
      <c r="L718017" s="127"/>
    </row>
    <row r="718018" spans="12:12">
      <c r="L718018" s="127"/>
    </row>
    <row r="718019" spans="12:12">
      <c r="L718019" s="127"/>
    </row>
    <row r="718020" spans="12:12">
      <c r="L718020" s="127"/>
    </row>
    <row r="718021" spans="12:12">
      <c r="L718021" s="127"/>
    </row>
    <row r="718022" spans="12:12">
      <c r="L718022" s="127"/>
    </row>
    <row r="718023" spans="12:12">
      <c r="L718023" s="127"/>
    </row>
    <row r="718024" spans="12:12">
      <c r="L718024" s="127"/>
    </row>
    <row r="718025" spans="12:12">
      <c r="L718025" s="127"/>
    </row>
    <row r="718026" spans="12:12">
      <c r="L718026" s="127"/>
    </row>
    <row r="718027" spans="12:12">
      <c r="L718027" s="127"/>
    </row>
    <row r="718028" spans="12:12">
      <c r="L718028" s="127"/>
    </row>
    <row r="718029" spans="12:12">
      <c r="L718029" s="127"/>
    </row>
    <row r="718030" spans="12:12">
      <c r="L718030" s="127"/>
    </row>
    <row r="718031" spans="12:12">
      <c r="L718031" s="127"/>
    </row>
    <row r="718032" spans="12:12">
      <c r="L718032" s="127"/>
    </row>
    <row r="718033" spans="12:12">
      <c r="L718033" s="127"/>
    </row>
    <row r="718034" spans="12:12">
      <c r="L718034" s="127"/>
    </row>
    <row r="718035" spans="12:12">
      <c r="L718035" s="127"/>
    </row>
    <row r="718036" spans="12:12">
      <c r="L718036" s="127"/>
    </row>
    <row r="718037" spans="12:12">
      <c r="L718037" s="127"/>
    </row>
    <row r="718038" spans="12:12">
      <c r="L718038" s="127"/>
    </row>
    <row r="718039" spans="12:12">
      <c r="L718039" s="127"/>
    </row>
    <row r="718040" spans="12:12">
      <c r="L718040" s="127"/>
    </row>
    <row r="718041" spans="12:12">
      <c r="L718041" s="127"/>
    </row>
    <row r="718042" spans="12:12">
      <c r="L718042" s="127"/>
    </row>
    <row r="718043" spans="12:12">
      <c r="L718043" s="127"/>
    </row>
    <row r="718044" spans="12:12">
      <c r="L718044" s="127"/>
    </row>
    <row r="718045" spans="12:12">
      <c r="L718045" s="127"/>
    </row>
    <row r="718046" spans="12:12">
      <c r="L718046" s="127"/>
    </row>
    <row r="718047" spans="12:12">
      <c r="L718047" s="127"/>
    </row>
    <row r="718048" spans="12:12">
      <c r="L718048" s="127"/>
    </row>
    <row r="718049" spans="12:12">
      <c r="L718049" s="127"/>
    </row>
    <row r="718050" spans="12:12">
      <c r="L718050" s="127"/>
    </row>
    <row r="718051" spans="12:12">
      <c r="L718051" s="127"/>
    </row>
    <row r="718052" spans="12:12">
      <c r="L718052" s="127"/>
    </row>
    <row r="718053" spans="12:12">
      <c r="L718053" s="127"/>
    </row>
    <row r="718054" spans="12:12">
      <c r="L718054" s="127"/>
    </row>
    <row r="718055" spans="12:12">
      <c r="L718055" s="127"/>
    </row>
    <row r="718056" spans="12:12">
      <c r="L718056" s="127"/>
    </row>
    <row r="718057" spans="12:12">
      <c r="L718057" s="127"/>
    </row>
    <row r="718058" spans="12:12">
      <c r="L718058" s="127"/>
    </row>
    <row r="718059" spans="12:12">
      <c r="L718059" s="127"/>
    </row>
    <row r="718060" spans="12:12">
      <c r="L718060" s="127"/>
    </row>
    <row r="718061" spans="12:12">
      <c r="L718061" s="127"/>
    </row>
    <row r="718062" spans="12:12">
      <c r="L718062" s="127"/>
    </row>
    <row r="718063" spans="12:12">
      <c r="L718063" s="127"/>
    </row>
    <row r="718064" spans="12:12">
      <c r="L718064" s="127"/>
    </row>
    <row r="718065" spans="12:12">
      <c r="L718065" s="127"/>
    </row>
    <row r="718066" spans="12:12">
      <c r="L718066" s="127"/>
    </row>
    <row r="718067" spans="12:12">
      <c r="L718067" s="127"/>
    </row>
    <row r="718068" spans="12:12">
      <c r="L718068" s="127"/>
    </row>
    <row r="718069" spans="12:12">
      <c r="L718069" s="127"/>
    </row>
    <row r="718070" spans="12:12">
      <c r="L718070" s="127"/>
    </row>
    <row r="718071" spans="12:12">
      <c r="L718071" s="127"/>
    </row>
    <row r="718072" spans="12:12">
      <c r="L718072" s="127"/>
    </row>
    <row r="718073" spans="12:12">
      <c r="L718073" s="127"/>
    </row>
    <row r="718074" spans="12:12">
      <c r="L718074" s="127"/>
    </row>
    <row r="718075" spans="12:12">
      <c r="L718075" s="127"/>
    </row>
    <row r="718076" spans="12:12">
      <c r="L718076" s="127"/>
    </row>
    <row r="718077" spans="12:12">
      <c r="L718077" s="127"/>
    </row>
    <row r="718078" spans="12:12">
      <c r="L718078" s="127"/>
    </row>
    <row r="718079" spans="12:12">
      <c r="L718079" s="127"/>
    </row>
    <row r="718080" spans="12:12">
      <c r="L718080" s="127"/>
    </row>
    <row r="718081" spans="12:12">
      <c r="L718081" s="127"/>
    </row>
    <row r="718082" spans="12:12">
      <c r="L718082" s="127"/>
    </row>
    <row r="718083" spans="12:12">
      <c r="L718083" s="127"/>
    </row>
    <row r="718084" spans="12:12">
      <c r="L718084" s="127"/>
    </row>
    <row r="718085" spans="12:12">
      <c r="L718085" s="127"/>
    </row>
    <row r="718086" spans="12:12">
      <c r="L718086" s="127"/>
    </row>
    <row r="718087" spans="12:12">
      <c r="L718087" s="127"/>
    </row>
    <row r="718088" spans="12:12">
      <c r="L718088" s="127"/>
    </row>
    <row r="718089" spans="12:12">
      <c r="L718089" s="127"/>
    </row>
    <row r="718090" spans="12:12">
      <c r="L718090" s="127"/>
    </row>
    <row r="718091" spans="12:12">
      <c r="L718091" s="127"/>
    </row>
    <row r="718092" spans="12:12">
      <c r="L718092" s="127"/>
    </row>
    <row r="718093" spans="12:12">
      <c r="L718093" s="127"/>
    </row>
    <row r="718094" spans="12:12">
      <c r="L718094" s="127"/>
    </row>
    <row r="718095" spans="12:12">
      <c r="L718095" s="127"/>
    </row>
    <row r="718096" spans="12:12">
      <c r="L718096" s="127"/>
    </row>
    <row r="718097" spans="12:12">
      <c r="L718097" s="127"/>
    </row>
    <row r="718098" spans="12:12">
      <c r="L718098" s="127"/>
    </row>
    <row r="718099" spans="12:12">
      <c r="L718099" s="127"/>
    </row>
    <row r="718100" spans="12:12">
      <c r="L718100" s="127"/>
    </row>
    <row r="718101" spans="12:12">
      <c r="L718101" s="127"/>
    </row>
    <row r="718102" spans="12:12">
      <c r="L718102" s="127"/>
    </row>
    <row r="718103" spans="12:12">
      <c r="L718103" s="127"/>
    </row>
    <row r="718104" spans="12:12">
      <c r="L718104" s="127"/>
    </row>
    <row r="718105" spans="12:12">
      <c r="L718105" s="127"/>
    </row>
    <row r="718106" spans="12:12">
      <c r="L718106" s="127"/>
    </row>
    <row r="718107" spans="12:12">
      <c r="L718107" s="127"/>
    </row>
    <row r="718108" spans="12:12">
      <c r="L718108" s="127"/>
    </row>
    <row r="718109" spans="12:12">
      <c r="L718109" s="127"/>
    </row>
    <row r="718110" spans="12:12">
      <c r="L718110" s="127"/>
    </row>
    <row r="718111" spans="12:12">
      <c r="L718111" s="127"/>
    </row>
    <row r="718112" spans="12:12">
      <c r="L718112" s="127"/>
    </row>
    <row r="718113" spans="12:12">
      <c r="L718113" s="127"/>
    </row>
    <row r="718114" spans="12:12">
      <c r="L718114" s="127"/>
    </row>
    <row r="718115" spans="12:12">
      <c r="L718115" s="127"/>
    </row>
    <row r="718116" spans="12:12">
      <c r="L718116" s="127"/>
    </row>
    <row r="718117" spans="12:12">
      <c r="L718117" s="127"/>
    </row>
    <row r="718118" spans="12:12">
      <c r="L718118" s="127"/>
    </row>
    <row r="718119" spans="12:12">
      <c r="L718119" s="127"/>
    </row>
    <row r="718120" spans="12:12">
      <c r="L718120" s="127"/>
    </row>
    <row r="718121" spans="12:12">
      <c r="L718121" s="127"/>
    </row>
    <row r="718122" spans="12:12">
      <c r="L718122" s="127"/>
    </row>
    <row r="718123" spans="12:12">
      <c r="L718123" s="127"/>
    </row>
    <row r="718124" spans="12:12">
      <c r="L718124" s="127"/>
    </row>
    <row r="718125" spans="12:12">
      <c r="L718125" s="127"/>
    </row>
    <row r="718126" spans="12:12">
      <c r="L718126" s="127"/>
    </row>
    <row r="718127" spans="12:12">
      <c r="L718127" s="127"/>
    </row>
    <row r="718128" spans="12:12">
      <c r="L718128" s="127"/>
    </row>
    <row r="718129" spans="12:12">
      <c r="L718129" s="127"/>
    </row>
    <row r="718130" spans="12:12">
      <c r="L718130" s="127"/>
    </row>
    <row r="718131" spans="12:12">
      <c r="L718131" s="127"/>
    </row>
    <row r="718132" spans="12:12">
      <c r="L718132" s="127"/>
    </row>
    <row r="718133" spans="12:12">
      <c r="L718133" s="127"/>
    </row>
    <row r="718134" spans="12:12">
      <c r="L718134" s="127"/>
    </row>
    <row r="718135" spans="12:12">
      <c r="L718135" s="127"/>
    </row>
    <row r="718136" spans="12:12">
      <c r="L718136" s="127"/>
    </row>
    <row r="718137" spans="12:12">
      <c r="L718137" s="127"/>
    </row>
    <row r="718138" spans="12:12">
      <c r="L718138" s="127"/>
    </row>
    <row r="718139" spans="12:12">
      <c r="L718139" s="127"/>
    </row>
    <row r="718140" spans="12:12">
      <c r="L718140" s="127"/>
    </row>
    <row r="718141" spans="12:12">
      <c r="L718141" s="127"/>
    </row>
    <row r="718142" spans="12:12">
      <c r="L718142" s="127"/>
    </row>
    <row r="718143" spans="12:12">
      <c r="L718143" s="127"/>
    </row>
    <row r="718144" spans="12:12">
      <c r="L718144" s="127"/>
    </row>
    <row r="718145" spans="12:12">
      <c r="L718145" s="127"/>
    </row>
    <row r="718146" spans="12:12">
      <c r="L718146" s="127"/>
    </row>
    <row r="718147" spans="12:12">
      <c r="L718147" s="127"/>
    </row>
    <row r="718148" spans="12:12">
      <c r="L718148" s="127"/>
    </row>
    <row r="718149" spans="12:12">
      <c r="L718149" s="127"/>
    </row>
    <row r="718150" spans="12:12">
      <c r="L718150" s="127"/>
    </row>
    <row r="718151" spans="12:12">
      <c r="L718151" s="127"/>
    </row>
    <row r="718152" spans="12:12">
      <c r="L718152" s="127"/>
    </row>
    <row r="718153" spans="12:12">
      <c r="L718153" s="127"/>
    </row>
    <row r="718154" spans="12:12">
      <c r="L718154" s="127"/>
    </row>
    <row r="718155" spans="12:12">
      <c r="L718155" s="127"/>
    </row>
    <row r="718156" spans="12:12">
      <c r="L718156" s="127"/>
    </row>
    <row r="718157" spans="12:12">
      <c r="L718157" s="127"/>
    </row>
    <row r="718158" spans="12:12">
      <c r="L718158" s="127"/>
    </row>
    <row r="718159" spans="12:12">
      <c r="L718159" s="127"/>
    </row>
    <row r="718160" spans="12:12">
      <c r="L718160" s="127"/>
    </row>
    <row r="718161" spans="12:12">
      <c r="L718161" s="127"/>
    </row>
    <row r="718162" spans="12:12">
      <c r="L718162" s="127"/>
    </row>
    <row r="718163" spans="12:12">
      <c r="L718163" s="127"/>
    </row>
    <row r="718164" spans="12:12">
      <c r="L718164" s="127"/>
    </row>
    <row r="718165" spans="12:12">
      <c r="L718165" s="127"/>
    </row>
    <row r="718166" spans="12:12">
      <c r="L718166" s="127"/>
    </row>
    <row r="718167" spans="12:12">
      <c r="L718167" s="127"/>
    </row>
    <row r="718168" spans="12:12">
      <c r="L718168" s="127"/>
    </row>
    <row r="718169" spans="12:12">
      <c r="L718169" s="127"/>
    </row>
    <row r="718170" spans="12:12">
      <c r="L718170" s="127"/>
    </row>
    <row r="718171" spans="12:12">
      <c r="L718171" s="127"/>
    </row>
    <row r="718172" spans="12:12">
      <c r="L718172" s="127"/>
    </row>
    <row r="718173" spans="12:12">
      <c r="L718173" s="127"/>
    </row>
    <row r="718174" spans="12:12">
      <c r="L718174" s="127"/>
    </row>
    <row r="718175" spans="12:12">
      <c r="L718175" s="127"/>
    </row>
    <row r="718176" spans="12:12">
      <c r="L718176" s="127"/>
    </row>
    <row r="718177" spans="12:12">
      <c r="L718177" s="127"/>
    </row>
    <row r="718178" spans="12:12">
      <c r="L718178" s="127"/>
    </row>
    <row r="718179" spans="12:12">
      <c r="L718179" s="127"/>
    </row>
    <row r="718180" spans="12:12">
      <c r="L718180" s="127"/>
    </row>
    <row r="718181" spans="12:12">
      <c r="L718181" s="127"/>
    </row>
    <row r="718182" spans="12:12">
      <c r="L718182" s="127"/>
    </row>
    <row r="718183" spans="12:12">
      <c r="L718183" s="127"/>
    </row>
    <row r="718184" spans="12:12">
      <c r="L718184" s="127"/>
    </row>
    <row r="718185" spans="12:12">
      <c r="L718185" s="127"/>
    </row>
    <row r="718186" spans="12:12">
      <c r="L718186" s="127"/>
    </row>
    <row r="718187" spans="12:12">
      <c r="L718187" s="127"/>
    </row>
    <row r="718188" spans="12:12">
      <c r="L718188" s="127"/>
    </row>
    <row r="718189" spans="12:12">
      <c r="L718189" s="127"/>
    </row>
    <row r="718190" spans="12:12">
      <c r="L718190" s="127"/>
    </row>
    <row r="718191" spans="12:12">
      <c r="L718191" s="127"/>
    </row>
    <row r="718192" spans="12:12">
      <c r="L718192" s="127"/>
    </row>
    <row r="718193" spans="12:12">
      <c r="L718193" s="127"/>
    </row>
    <row r="718194" spans="12:12">
      <c r="L718194" s="127"/>
    </row>
    <row r="718195" spans="12:12">
      <c r="L718195" s="127"/>
    </row>
    <row r="718196" spans="12:12">
      <c r="L718196" s="127"/>
    </row>
    <row r="718197" spans="12:12">
      <c r="L718197" s="127"/>
    </row>
    <row r="718198" spans="12:12">
      <c r="L718198" s="127"/>
    </row>
    <row r="718199" spans="12:12">
      <c r="L718199" s="127"/>
    </row>
    <row r="718200" spans="12:12">
      <c r="L718200" s="127"/>
    </row>
    <row r="718201" spans="12:12">
      <c r="L718201" s="127"/>
    </row>
    <row r="718202" spans="12:12">
      <c r="L718202" s="127"/>
    </row>
    <row r="718203" spans="12:12">
      <c r="L718203" s="127"/>
    </row>
    <row r="718204" spans="12:12">
      <c r="L718204" s="127"/>
    </row>
    <row r="718205" spans="12:12">
      <c r="L718205" s="127"/>
    </row>
    <row r="718206" spans="12:12">
      <c r="L718206" s="127"/>
    </row>
    <row r="718207" spans="12:12">
      <c r="L718207" s="127"/>
    </row>
    <row r="718208" spans="12:12">
      <c r="L718208" s="127"/>
    </row>
    <row r="718209" spans="12:12">
      <c r="L718209" s="127"/>
    </row>
    <row r="718210" spans="12:12">
      <c r="L718210" s="127"/>
    </row>
    <row r="718211" spans="12:12">
      <c r="L718211" s="127"/>
    </row>
    <row r="718212" spans="12:12">
      <c r="L718212" s="127"/>
    </row>
    <row r="718213" spans="12:12">
      <c r="L718213" s="127"/>
    </row>
    <row r="718214" spans="12:12">
      <c r="L718214" s="127"/>
    </row>
    <row r="718215" spans="12:12">
      <c r="L718215" s="127"/>
    </row>
    <row r="718216" spans="12:12">
      <c r="L718216" s="127"/>
    </row>
    <row r="718217" spans="12:12">
      <c r="L718217" s="127"/>
    </row>
    <row r="718218" spans="12:12">
      <c r="L718218" s="127"/>
    </row>
    <row r="718219" spans="12:12">
      <c r="L718219" s="127"/>
    </row>
    <row r="718220" spans="12:12">
      <c r="L718220" s="127"/>
    </row>
    <row r="718221" spans="12:12">
      <c r="L718221" s="127"/>
    </row>
    <row r="718222" spans="12:12">
      <c r="L718222" s="127"/>
    </row>
    <row r="718223" spans="12:12">
      <c r="L718223" s="127"/>
    </row>
    <row r="718224" spans="12:12">
      <c r="L718224" s="127"/>
    </row>
    <row r="718225" spans="12:12">
      <c r="L718225" s="127"/>
    </row>
    <row r="718226" spans="12:12">
      <c r="L718226" s="127"/>
    </row>
    <row r="718227" spans="12:12">
      <c r="L718227" s="127"/>
    </row>
    <row r="718228" spans="12:12">
      <c r="L718228" s="127"/>
    </row>
    <row r="718229" spans="12:12">
      <c r="L718229" s="127"/>
    </row>
    <row r="718230" spans="12:12">
      <c r="L718230" s="127"/>
    </row>
    <row r="718231" spans="12:12">
      <c r="L718231" s="127"/>
    </row>
    <row r="718232" spans="12:12">
      <c r="L718232" s="127"/>
    </row>
    <row r="718233" spans="12:12">
      <c r="L718233" s="127"/>
    </row>
    <row r="718234" spans="12:12">
      <c r="L718234" s="127"/>
    </row>
    <row r="718235" spans="12:12">
      <c r="L718235" s="127"/>
    </row>
    <row r="718236" spans="12:12">
      <c r="L718236" s="127"/>
    </row>
    <row r="718237" spans="12:12">
      <c r="L718237" s="127"/>
    </row>
    <row r="718238" spans="12:12">
      <c r="L718238" s="127"/>
    </row>
    <row r="718239" spans="12:12">
      <c r="L718239" s="127"/>
    </row>
    <row r="718240" spans="12:12">
      <c r="L718240" s="127"/>
    </row>
    <row r="718241" spans="12:12">
      <c r="L718241" s="127"/>
    </row>
    <row r="718242" spans="12:12">
      <c r="L718242" s="127"/>
    </row>
    <row r="718243" spans="12:12">
      <c r="L718243" s="127"/>
    </row>
    <row r="718244" spans="12:12">
      <c r="L718244" s="127"/>
    </row>
    <row r="718245" spans="12:12">
      <c r="L718245" s="127"/>
    </row>
    <row r="718246" spans="12:12">
      <c r="L718246" s="127"/>
    </row>
    <row r="718247" spans="12:12">
      <c r="L718247" s="127"/>
    </row>
    <row r="718248" spans="12:12">
      <c r="L718248" s="127"/>
    </row>
    <row r="718249" spans="12:12">
      <c r="L718249" s="127"/>
    </row>
    <row r="718250" spans="12:12">
      <c r="L718250" s="127"/>
    </row>
    <row r="718251" spans="12:12">
      <c r="L718251" s="127"/>
    </row>
    <row r="718252" spans="12:12">
      <c r="L718252" s="127"/>
    </row>
    <row r="718253" spans="12:12">
      <c r="L718253" s="127"/>
    </row>
    <row r="718254" spans="12:12">
      <c r="L718254" s="127"/>
    </row>
    <row r="718255" spans="12:12">
      <c r="L718255" s="127"/>
    </row>
    <row r="718256" spans="12:12">
      <c r="L718256" s="127"/>
    </row>
    <row r="718257" spans="12:12">
      <c r="L718257" s="127"/>
    </row>
    <row r="718258" spans="12:12">
      <c r="L718258" s="127"/>
    </row>
    <row r="718259" spans="12:12">
      <c r="L718259" s="127"/>
    </row>
    <row r="718260" spans="12:12">
      <c r="L718260" s="127"/>
    </row>
    <row r="718261" spans="12:12">
      <c r="L718261" s="127"/>
    </row>
    <row r="718262" spans="12:12">
      <c r="L718262" s="127"/>
    </row>
    <row r="718263" spans="12:12">
      <c r="L718263" s="127"/>
    </row>
    <row r="718264" spans="12:12">
      <c r="L718264" s="127"/>
    </row>
    <row r="718265" spans="12:12">
      <c r="L718265" s="127"/>
    </row>
    <row r="718266" spans="12:12">
      <c r="L718266" s="127"/>
    </row>
    <row r="718267" spans="12:12">
      <c r="L718267" s="127"/>
    </row>
    <row r="718268" spans="12:12">
      <c r="L718268" s="127"/>
    </row>
    <row r="718269" spans="12:12">
      <c r="L718269" s="127"/>
    </row>
    <row r="718270" spans="12:12">
      <c r="L718270" s="127"/>
    </row>
    <row r="718271" spans="12:12">
      <c r="L718271" s="127"/>
    </row>
    <row r="718272" spans="12:12">
      <c r="L718272" s="127"/>
    </row>
    <row r="718273" spans="12:12">
      <c r="L718273" s="127"/>
    </row>
    <row r="718274" spans="12:12">
      <c r="L718274" s="127"/>
    </row>
    <row r="718275" spans="12:12">
      <c r="L718275" s="127"/>
    </row>
    <row r="718276" spans="12:12">
      <c r="L718276" s="127"/>
    </row>
    <row r="718277" spans="12:12">
      <c r="L718277" s="127"/>
    </row>
    <row r="718278" spans="12:12">
      <c r="L718278" s="127"/>
    </row>
    <row r="718279" spans="12:12">
      <c r="L718279" s="127"/>
    </row>
    <row r="718280" spans="12:12">
      <c r="L718280" s="127"/>
    </row>
    <row r="718281" spans="12:12">
      <c r="L718281" s="127"/>
    </row>
    <row r="718282" spans="12:12">
      <c r="L718282" s="127"/>
    </row>
    <row r="718283" spans="12:12">
      <c r="L718283" s="127"/>
    </row>
    <row r="718284" spans="12:12">
      <c r="L718284" s="127"/>
    </row>
    <row r="718285" spans="12:12">
      <c r="L718285" s="127"/>
    </row>
    <row r="718286" spans="12:12">
      <c r="L718286" s="127"/>
    </row>
    <row r="718287" spans="12:12">
      <c r="L718287" s="127"/>
    </row>
    <row r="718288" spans="12:12">
      <c r="L718288" s="127"/>
    </row>
    <row r="718289" spans="12:12">
      <c r="L718289" s="127"/>
    </row>
    <row r="718290" spans="12:12">
      <c r="L718290" s="127"/>
    </row>
    <row r="718291" spans="12:12">
      <c r="L718291" s="127"/>
    </row>
    <row r="718292" spans="12:12">
      <c r="L718292" s="127"/>
    </row>
    <row r="718293" spans="12:12">
      <c r="L718293" s="127"/>
    </row>
    <row r="718294" spans="12:12">
      <c r="L718294" s="127"/>
    </row>
    <row r="718295" spans="12:12">
      <c r="L718295" s="127"/>
    </row>
    <row r="718296" spans="12:12">
      <c r="L718296" s="127"/>
    </row>
    <row r="718297" spans="12:12">
      <c r="L718297" s="127"/>
    </row>
    <row r="718298" spans="12:12">
      <c r="L718298" s="127"/>
    </row>
    <row r="718299" spans="12:12">
      <c r="L718299" s="127"/>
    </row>
    <row r="718300" spans="12:12">
      <c r="L718300" s="127"/>
    </row>
    <row r="718301" spans="12:12">
      <c r="L718301" s="127"/>
    </row>
    <row r="718302" spans="12:12">
      <c r="L718302" s="127"/>
    </row>
    <row r="718303" spans="12:12">
      <c r="L718303" s="127"/>
    </row>
    <row r="718304" spans="12:12">
      <c r="L718304" s="127"/>
    </row>
    <row r="718305" spans="12:12">
      <c r="L718305" s="127"/>
    </row>
    <row r="718306" spans="12:12">
      <c r="L718306" s="127"/>
    </row>
    <row r="718307" spans="12:12">
      <c r="L718307" s="127"/>
    </row>
    <row r="718308" spans="12:12">
      <c r="L718308" s="127"/>
    </row>
    <row r="718309" spans="12:12">
      <c r="L718309" s="127"/>
    </row>
    <row r="718310" spans="12:12">
      <c r="L718310" s="127"/>
    </row>
    <row r="718311" spans="12:12">
      <c r="L718311" s="127"/>
    </row>
    <row r="718312" spans="12:12">
      <c r="L718312" s="127"/>
    </row>
    <row r="718313" spans="12:12">
      <c r="L718313" s="127"/>
    </row>
    <row r="718314" spans="12:12">
      <c r="L718314" s="127"/>
    </row>
    <row r="718315" spans="12:12">
      <c r="L718315" s="127"/>
    </row>
    <row r="718316" spans="12:12">
      <c r="L718316" s="127"/>
    </row>
    <row r="718317" spans="12:12">
      <c r="L718317" s="127"/>
    </row>
    <row r="718318" spans="12:12">
      <c r="L718318" s="127"/>
    </row>
    <row r="718319" spans="12:12">
      <c r="L718319" s="127"/>
    </row>
    <row r="718320" spans="12:12">
      <c r="L718320" s="127"/>
    </row>
    <row r="718321" spans="12:12">
      <c r="L718321" s="127"/>
    </row>
    <row r="718322" spans="12:12">
      <c r="L718322" s="127"/>
    </row>
    <row r="718323" spans="12:12">
      <c r="L718323" s="127"/>
    </row>
    <row r="718324" spans="12:12">
      <c r="L718324" s="127"/>
    </row>
    <row r="718325" spans="12:12">
      <c r="L718325" s="127"/>
    </row>
    <row r="718326" spans="12:12">
      <c r="L718326" s="127"/>
    </row>
    <row r="718327" spans="12:12">
      <c r="L718327" s="127"/>
    </row>
    <row r="718328" spans="12:12">
      <c r="L718328" s="127"/>
    </row>
    <row r="718329" spans="12:12">
      <c r="L718329" s="127"/>
    </row>
    <row r="718330" spans="12:12">
      <c r="L718330" s="127"/>
    </row>
    <row r="718331" spans="12:12">
      <c r="L718331" s="127"/>
    </row>
    <row r="718332" spans="12:12">
      <c r="L718332" s="127"/>
    </row>
    <row r="718333" spans="12:12">
      <c r="L718333" s="127"/>
    </row>
    <row r="718334" spans="12:12">
      <c r="L718334" s="127"/>
    </row>
    <row r="718335" spans="12:12">
      <c r="L718335" s="127"/>
    </row>
    <row r="718336" spans="12:12">
      <c r="L718336" s="127"/>
    </row>
    <row r="718337" spans="12:12">
      <c r="L718337" s="127"/>
    </row>
    <row r="718338" spans="12:12">
      <c r="L718338" s="127"/>
    </row>
    <row r="718339" spans="12:12">
      <c r="L718339" s="127"/>
    </row>
    <row r="718340" spans="12:12">
      <c r="L718340" s="127"/>
    </row>
    <row r="718341" spans="12:12">
      <c r="L718341" s="127"/>
    </row>
    <row r="718342" spans="12:12">
      <c r="L718342" s="127"/>
    </row>
    <row r="718343" spans="12:12">
      <c r="L718343" s="127"/>
    </row>
    <row r="718344" spans="12:12">
      <c r="L718344" s="127"/>
    </row>
    <row r="718345" spans="12:12">
      <c r="L718345" s="127"/>
    </row>
    <row r="718346" spans="12:12">
      <c r="L718346" s="127"/>
    </row>
    <row r="718347" spans="12:12">
      <c r="L718347" s="127"/>
    </row>
    <row r="718348" spans="12:12">
      <c r="L718348" s="127"/>
    </row>
    <row r="718349" spans="12:12">
      <c r="L718349" s="127"/>
    </row>
    <row r="718350" spans="12:12">
      <c r="L718350" s="127"/>
    </row>
    <row r="718351" spans="12:12">
      <c r="L718351" s="127"/>
    </row>
    <row r="718352" spans="12:12">
      <c r="L718352" s="127"/>
    </row>
    <row r="718353" spans="12:12">
      <c r="L718353" s="127"/>
    </row>
    <row r="718354" spans="12:12">
      <c r="L718354" s="127"/>
    </row>
    <row r="718355" spans="12:12">
      <c r="L718355" s="127"/>
    </row>
    <row r="718356" spans="12:12">
      <c r="L718356" s="127"/>
    </row>
    <row r="718357" spans="12:12">
      <c r="L718357" s="127"/>
    </row>
    <row r="718358" spans="12:12">
      <c r="L718358" s="127"/>
    </row>
    <row r="718359" spans="12:12">
      <c r="L718359" s="127"/>
    </row>
    <row r="718360" spans="12:12">
      <c r="L718360" s="127"/>
    </row>
    <row r="718361" spans="12:12">
      <c r="L718361" s="127"/>
    </row>
    <row r="718362" spans="12:12">
      <c r="L718362" s="127"/>
    </row>
    <row r="718363" spans="12:12">
      <c r="L718363" s="127"/>
    </row>
    <row r="718364" spans="12:12">
      <c r="L718364" s="127"/>
    </row>
    <row r="718365" spans="12:12">
      <c r="L718365" s="127"/>
    </row>
    <row r="718366" spans="12:12">
      <c r="L718366" s="127"/>
    </row>
    <row r="718367" spans="12:12">
      <c r="L718367" s="127"/>
    </row>
    <row r="718368" spans="12:12">
      <c r="L718368" s="127"/>
    </row>
    <row r="718369" spans="12:12">
      <c r="L718369" s="127"/>
    </row>
    <row r="718370" spans="12:12">
      <c r="L718370" s="127"/>
    </row>
    <row r="718371" spans="12:12">
      <c r="L718371" s="127"/>
    </row>
    <row r="718372" spans="12:12">
      <c r="L718372" s="127"/>
    </row>
    <row r="718373" spans="12:12">
      <c r="L718373" s="127"/>
    </row>
    <row r="718374" spans="12:12">
      <c r="L718374" s="127"/>
    </row>
    <row r="718375" spans="12:12">
      <c r="L718375" s="127"/>
    </row>
    <row r="718376" spans="12:12">
      <c r="L718376" s="127"/>
    </row>
    <row r="718377" spans="12:12">
      <c r="L718377" s="127"/>
    </row>
    <row r="718378" spans="12:12">
      <c r="L718378" s="127"/>
    </row>
    <row r="718379" spans="12:12">
      <c r="L718379" s="127"/>
    </row>
    <row r="718380" spans="12:12">
      <c r="L718380" s="127"/>
    </row>
    <row r="718381" spans="12:12">
      <c r="L718381" s="127"/>
    </row>
    <row r="718382" spans="12:12">
      <c r="L718382" s="127"/>
    </row>
    <row r="718383" spans="12:12">
      <c r="L718383" s="127"/>
    </row>
    <row r="718384" spans="12:12">
      <c r="L718384" s="127"/>
    </row>
    <row r="718385" spans="12:12">
      <c r="L718385" s="127"/>
    </row>
    <row r="718386" spans="12:12">
      <c r="L718386" s="127"/>
    </row>
    <row r="718387" spans="12:12">
      <c r="L718387" s="127"/>
    </row>
    <row r="718388" spans="12:12">
      <c r="L718388" s="127"/>
    </row>
    <row r="718389" spans="12:12">
      <c r="L718389" s="127"/>
    </row>
    <row r="718390" spans="12:12">
      <c r="L718390" s="127"/>
    </row>
    <row r="718391" spans="12:12">
      <c r="L718391" s="127"/>
    </row>
    <row r="718392" spans="12:12">
      <c r="L718392" s="127"/>
    </row>
    <row r="718393" spans="12:12">
      <c r="L718393" s="127"/>
    </row>
    <row r="718394" spans="12:12">
      <c r="L718394" s="127"/>
    </row>
    <row r="718395" spans="12:12">
      <c r="L718395" s="127"/>
    </row>
    <row r="718396" spans="12:12">
      <c r="L718396" s="127"/>
    </row>
    <row r="718397" spans="12:12">
      <c r="L718397" s="127"/>
    </row>
    <row r="718398" spans="12:12">
      <c r="L718398" s="127"/>
    </row>
    <row r="718399" spans="12:12">
      <c r="L718399" s="127"/>
    </row>
    <row r="718400" spans="12:12">
      <c r="L718400" s="127"/>
    </row>
    <row r="718401" spans="12:12">
      <c r="L718401" s="127"/>
    </row>
    <row r="718402" spans="12:12">
      <c r="L718402" s="127"/>
    </row>
    <row r="718403" spans="12:12">
      <c r="L718403" s="127"/>
    </row>
    <row r="718404" spans="12:12">
      <c r="L718404" s="127"/>
    </row>
    <row r="718405" spans="12:12">
      <c r="L718405" s="127"/>
    </row>
    <row r="718406" spans="12:12">
      <c r="L718406" s="127"/>
    </row>
    <row r="718407" spans="12:12">
      <c r="L718407" s="127"/>
    </row>
    <row r="718408" spans="12:12">
      <c r="L718408" s="127"/>
    </row>
    <row r="718409" spans="12:12">
      <c r="L718409" s="127"/>
    </row>
    <row r="718410" spans="12:12">
      <c r="L718410" s="127"/>
    </row>
    <row r="718411" spans="12:12">
      <c r="L718411" s="127"/>
    </row>
    <row r="718412" spans="12:12">
      <c r="L718412" s="127"/>
    </row>
    <row r="718413" spans="12:12">
      <c r="L718413" s="127"/>
    </row>
    <row r="718414" spans="12:12">
      <c r="L718414" s="127"/>
    </row>
    <row r="718415" spans="12:12">
      <c r="L718415" s="127"/>
    </row>
    <row r="718416" spans="12:12">
      <c r="L718416" s="127"/>
    </row>
    <row r="718417" spans="12:12">
      <c r="L718417" s="127"/>
    </row>
    <row r="718418" spans="12:12">
      <c r="L718418" s="127"/>
    </row>
    <row r="718419" spans="12:12">
      <c r="L718419" s="127"/>
    </row>
    <row r="718420" spans="12:12">
      <c r="L718420" s="127"/>
    </row>
    <row r="718421" spans="12:12">
      <c r="L718421" s="127"/>
    </row>
    <row r="718422" spans="12:12">
      <c r="L718422" s="127"/>
    </row>
    <row r="718423" spans="12:12">
      <c r="L718423" s="127"/>
    </row>
    <row r="718424" spans="12:12">
      <c r="L718424" s="127"/>
    </row>
    <row r="718425" spans="12:12">
      <c r="L718425" s="127"/>
    </row>
    <row r="718426" spans="12:12">
      <c r="L718426" s="127"/>
    </row>
    <row r="718427" spans="12:12">
      <c r="L718427" s="127"/>
    </row>
    <row r="718428" spans="12:12">
      <c r="L718428" s="127"/>
    </row>
    <row r="718429" spans="12:12">
      <c r="L718429" s="127"/>
    </row>
    <row r="718430" spans="12:12">
      <c r="L718430" s="127"/>
    </row>
    <row r="718431" spans="12:12">
      <c r="L718431" s="127"/>
    </row>
    <row r="718432" spans="12:12">
      <c r="L718432" s="127"/>
    </row>
    <row r="718433" spans="12:12">
      <c r="L718433" s="127"/>
    </row>
    <row r="718434" spans="12:12">
      <c r="L718434" s="127"/>
    </row>
    <row r="718435" spans="12:12">
      <c r="L718435" s="127"/>
    </row>
    <row r="718436" spans="12:12">
      <c r="L718436" s="127"/>
    </row>
    <row r="718437" spans="12:12">
      <c r="L718437" s="127"/>
    </row>
    <row r="718438" spans="12:12">
      <c r="L718438" s="127"/>
    </row>
    <row r="718439" spans="12:12">
      <c r="L718439" s="127"/>
    </row>
    <row r="718440" spans="12:12">
      <c r="L718440" s="127"/>
    </row>
    <row r="718441" spans="12:12">
      <c r="L718441" s="127"/>
    </row>
    <row r="718442" spans="12:12">
      <c r="L718442" s="127"/>
    </row>
    <row r="718443" spans="12:12">
      <c r="L718443" s="127"/>
    </row>
    <row r="718444" spans="12:12">
      <c r="L718444" s="127"/>
    </row>
    <row r="718445" spans="12:12">
      <c r="L718445" s="127"/>
    </row>
    <row r="718446" spans="12:12">
      <c r="L718446" s="127"/>
    </row>
    <row r="718447" spans="12:12">
      <c r="L718447" s="127"/>
    </row>
    <row r="718448" spans="12:12">
      <c r="L718448" s="127"/>
    </row>
    <row r="718449" spans="12:12">
      <c r="L718449" s="127"/>
    </row>
    <row r="718450" spans="12:12">
      <c r="L718450" s="127"/>
    </row>
    <row r="718451" spans="12:12">
      <c r="L718451" s="127"/>
    </row>
    <row r="718452" spans="12:12">
      <c r="L718452" s="127"/>
    </row>
    <row r="718453" spans="12:12">
      <c r="L718453" s="127"/>
    </row>
    <row r="718454" spans="12:12">
      <c r="L718454" s="127"/>
    </row>
    <row r="718455" spans="12:12">
      <c r="L718455" s="127"/>
    </row>
    <row r="718456" spans="12:12">
      <c r="L718456" s="127"/>
    </row>
    <row r="718457" spans="12:12">
      <c r="L718457" s="127"/>
    </row>
    <row r="718458" spans="12:12">
      <c r="L718458" s="127"/>
    </row>
    <row r="718459" spans="12:12">
      <c r="L718459" s="127"/>
    </row>
    <row r="718460" spans="12:12">
      <c r="L718460" s="127"/>
    </row>
    <row r="718461" spans="12:12">
      <c r="L718461" s="127"/>
    </row>
    <row r="718462" spans="12:12">
      <c r="L718462" s="127"/>
    </row>
    <row r="718463" spans="12:12">
      <c r="L718463" s="127"/>
    </row>
    <row r="718464" spans="12:12">
      <c r="L718464" s="127"/>
    </row>
    <row r="718465" spans="12:12">
      <c r="L718465" s="127"/>
    </row>
    <row r="718466" spans="12:12">
      <c r="L718466" s="127"/>
    </row>
    <row r="718467" spans="12:12">
      <c r="L718467" s="127"/>
    </row>
    <row r="718468" spans="12:12">
      <c r="L718468" s="127"/>
    </row>
    <row r="718469" spans="12:12">
      <c r="L718469" s="127"/>
    </row>
    <row r="718470" spans="12:12">
      <c r="L718470" s="127"/>
    </row>
    <row r="718471" spans="12:12">
      <c r="L718471" s="127"/>
    </row>
    <row r="718472" spans="12:12">
      <c r="L718472" s="127"/>
    </row>
    <row r="718473" spans="12:12">
      <c r="L718473" s="127"/>
    </row>
    <row r="718474" spans="12:12">
      <c r="L718474" s="127"/>
    </row>
    <row r="718475" spans="12:12">
      <c r="L718475" s="127"/>
    </row>
    <row r="718476" spans="12:12">
      <c r="L718476" s="127"/>
    </row>
    <row r="718477" spans="12:12">
      <c r="L718477" s="127"/>
    </row>
    <row r="718478" spans="12:12">
      <c r="L718478" s="127"/>
    </row>
    <row r="718479" spans="12:12">
      <c r="L718479" s="127"/>
    </row>
    <row r="718480" spans="12:12">
      <c r="L718480" s="127"/>
    </row>
    <row r="718481" spans="12:12">
      <c r="L718481" s="127"/>
    </row>
    <row r="718482" spans="12:12">
      <c r="L718482" s="127"/>
    </row>
    <row r="718483" spans="12:12">
      <c r="L718483" s="127"/>
    </row>
    <row r="718484" spans="12:12">
      <c r="L718484" s="127"/>
    </row>
    <row r="718485" spans="12:12">
      <c r="L718485" s="127"/>
    </row>
    <row r="718486" spans="12:12">
      <c r="L718486" s="127"/>
    </row>
    <row r="718487" spans="12:12">
      <c r="L718487" s="127"/>
    </row>
    <row r="718488" spans="12:12">
      <c r="L718488" s="127"/>
    </row>
    <row r="718489" spans="12:12">
      <c r="L718489" s="127"/>
    </row>
    <row r="718490" spans="12:12">
      <c r="L718490" s="127"/>
    </row>
    <row r="718491" spans="12:12">
      <c r="L718491" s="127"/>
    </row>
    <row r="718492" spans="12:12">
      <c r="L718492" s="127"/>
    </row>
    <row r="718493" spans="12:12">
      <c r="L718493" s="127"/>
    </row>
    <row r="718494" spans="12:12">
      <c r="L718494" s="127"/>
    </row>
    <row r="718495" spans="12:12">
      <c r="L718495" s="127"/>
    </row>
    <row r="718496" spans="12:12">
      <c r="L718496" s="127"/>
    </row>
    <row r="718497" spans="12:12">
      <c r="L718497" s="127"/>
    </row>
    <row r="718498" spans="12:12">
      <c r="L718498" s="127"/>
    </row>
    <row r="718499" spans="12:12">
      <c r="L718499" s="127"/>
    </row>
    <row r="718500" spans="12:12">
      <c r="L718500" s="127"/>
    </row>
    <row r="718501" spans="12:12">
      <c r="L718501" s="127"/>
    </row>
    <row r="718502" spans="12:12">
      <c r="L718502" s="127"/>
    </row>
    <row r="718503" spans="12:12">
      <c r="L718503" s="127"/>
    </row>
    <row r="718504" spans="12:12">
      <c r="L718504" s="127"/>
    </row>
    <row r="718505" spans="12:12">
      <c r="L718505" s="127"/>
    </row>
    <row r="718506" spans="12:12">
      <c r="L718506" s="127"/>
    </row>
    <row r="718507" spans="12:12">
      <c r="L718507" s="127"/>
    </row>
    <row r="718508" spans="12:12">
      <c r="L718508" s="127"/>
    </row>
    <row r="718509" spans="12:12">
      <c r="L718509" s="127"/>
    </row>
    <row r="718510" spans="12:12">
      <c r="L718510" s="127"/>
    </row>
    <row r="718511" spans="12:12">
      <c r="L718511" s="127"/>
    </row>
    <row r="718512" spans="12:12">
      <c r="L718512" s="127"/>
    </row>
    <row r="718513" spans="12:12">
      <c r="L718513" s="127"/>
    </row>
    <row r="718514" spans="12:12">
      <c r="L718514" s="127"/>
    </row>
    <row r="718515" spans="12:12">
      <c r="L718515" s="127"/>
    </row>
    <row r="718516" spans="12:12">
      <c r="L718516" s="127"/>
    </row>
    <row r="718517" spans="12:12">
      <c r="L718517" s="127"/>
    </row>
    <row r="718518" spans="12:12">
      <c r="L718518" s="127"/>
    </row>
    <row r="718519" spans="12:12">
      <c r="L718519" s="127"/>
    </row>
    <row r="718520" spans="12:12">
      <c r="L718520" s="127"/>
    </row>
    <row r="718521" spans="12:12">
      <c r="L718521" s="127"/>
    </row>
    <row r="718522" spans="12:12">
      <c r="L718522" s="127"/>
    </row>
    <row r="718523" spans="12:12">
      <c r="L718523" s="127"/>
    </row>
    <row r="718524" spans="12:12">
      <c r="L718524" s="127"/>
    </row>
    <row r="718525" spans="12:12">
      <c r="L718525" s="127"/>
    </row>
    <row r="718526" spans="12:12">
      <c r="L718526" s="127"/>
    </row>
    <row r="718527" spans="12:12">
      <c r="L718527" s="127"/>
    </row>
    <row r="718528" spans="12:12">
      <c r="L718528" s="127"/>
    </row>
    <row r="718529" spans="12:12">
      <c r="L718529" s="127"/>
    </row>
    <row r="718530" spans="12:12">
      <c r="L718530" s="127"/>
    </row>
    <row r="718531" spans="12:12">
      <c r="L718531" s="127"/>
    </row>
    <row r="718532" spans="12:12">
      <c r="L718532" s="127"/>
    </row>
    <row r="718533" spans="12:12">
      <c r="L718533" s="127"/>
    </row>
    <row r="718534" spans="12:12">
      <c r="L718534" s="127"/>
    </row>
    <row r="718535" spans="12:12">
      <c r="L718535" s="127"/>
    </row>
    <row r="718536" spans="12:12">
      <c r="L718536" s="127"/>
    </row>
    <row r="718537" spans="12:12">
      <c r="L718537" s="127"/>
    </row>
    <row r="718538" spans="12:12">
      <c r="L718538" s="127"/>
    </row>
    <row r="718539" spans="12:12">
      <c r="L718539" s="127"/>
    </row>
    <row r="718540" spans="12:12">
      <c r="L718540" s="127"/>
    </row>
    <row r="718541" spans="12:12">
      <c r="L718541" s="127"/>
    </row>
    <row r="718542" spans="12:12">
      <c r="L718542" s="127"/>
    </row>
    <row r="718543" spans="12:12">
      <c r="L718543" s="127"/>
    </row>
    <row r="718544" spans="12:12">
      <c r="L718544" s="127"/>
    </row>
    <row r="718545" spans="12:12">
      <c r="L718545" s="127"/>
    </row>
    <row r="718546" spans="12:12">
      <c r="L718546" s="127"/>
    </row>
    <row r="718547" spans="12:12">
      <c r="L718547" s="127"/>
    </row>
    <row r="718548" spans="12:12">
      <c r="L718548" s="127"/>
    </row>
    <row r="718549" spans="12:12">
      <c r="L718549" s="127"/>
    </row>
    <row r="718550" spans="12:12">
      <c r="L718550" s="127"/>
    </row>
    <row r="718551" spans="12:12">
      <c r="L718551" s="127"/>
    </row>
    <row r="718552" spans="12:12">
      <c r="L718552" s="127"/>
    </row>
    <row r="718553" spans="12:12">
      <c r="L718553" s="127"/>
    </row>
    <row r="718554" spans="12:12">
      <c r="L718554" s="127"/>
    </row>
    <row r="718555" spans="12:12">
      <c r="L718555" s="127"/>
    </row>
    <row r="718556" spans="12:12">
      <c r="L718556" s="127"/>
    </row>
    <row r="718557" spans="12:12">
      <c r="L718557" s="127"/>
    </row>
    <row r="718558" spans="12:12">
      <c r="L718558" s="127"/>
    </row>
    <row r="718559" spans="12:12">
      <c r="L718559" s="127"/>
    </row>
    <row r="718560" spans="12:12">
      <c r="L718560" s="127"/>
    </row>
    <row r="718561" spans="12:12">
      <c r="L718561" s="127"/>
    </row>
    <row r="718562" spans="12:12">
      <c r="L718562" s="127"/>
    </row>
    <row r="718563" spans="12:12">
      <c r="L718563" s="127"/>
    </row>
    <row r="718564" spans="12:12">
      <c r="L718564" s="127"/>
    </row>
    <row r="718565" spans="12:12">
      <c r="L718565" s="127"/>
    </row>
    <row r="718566" spans="12:12">
      <c r="L718566" s="127"/>
    </row>
    <row r="718567" spans="12:12">
      <c r="L718567" s="127"/>
    </row>
    <row r="718568" spans="12:12">
      <c r="L718568" s="127"/>
    </row>
    <row r="718569" spans="12:12">
      <c r="L718569" s="127"/>
    </row>
    <row r="718570" spans="12:12">
      <c r="L718570" s="127"/>
    </row>
    <row r="718571" spans="12:12">
      <c r="L718571" s="127"/>
    </row>
    <row r="718572" spans="12:12">
      <c r="L718572" s="127"/>
    </row>
    <row r="718573" spans="12:12">
      <c r="L718573" s="127"/>
    </row>
    <row r="718574" spans="12:12">
      <c r="L718574" s="127"/>
    </row>
    <row r="718575" spans="12:12">
      <c r="L718575" s="127"/>
    </row>
    <row r="718576" spans="12:12">
      <c r="L718576" s="127"/>
    </row>
    <row r="718577" spans="12:12">
      <c r="L718577" s="127"/>
    </row>
    <row r="718578" spans="12:12">
      <c r="L718578" s="127"/>
    </row>
    <row r="718579" spans="12:12">
      <c r="L718579" s="127"/>
    </row>
    <row r="718580" spans="12:12">
      <c r="L718580" s="127"/>
    </row>
    <row r="718581" spans="12:12">
      <c r="L718581" s="127"/>
    </row>
    <row r="718582" spans="12:12">
      <c r="L718582" s="127"/>
    </row>
    <row r="718583" spans="12:12">
      <c r="L718583" s="127"/>
    </row>
    <row r="718584" spans="12:12">
      <c r="L718584" s="127"/>
    </row>
    <row r="718585" spans="12:12">
      <c r="L718585" s="127"/>
    </row>
    <row r="718586" spans="12:12">
      <c r="L718586" s="127"/>
    </row>
    <row r="718587" spans="12:12">
      <c r="L718587" s="127"/>
    </row>
    <row r="718588" spans="12:12">
      <c r="L718588" s="127"/>
    </row>
    <row r="718589" spans="12:12">
      <c r="L718589" s="127"/>
    </row>
    <row r="718590" spans="12:12">
      <c r="L718590" s="127"/>
    </row>
    <row r="718591" spans="12:12">
      <c r="L718591" s="127"/>
    </row>
    <row r="718592" spans="12:12">
      <c r="L718592" s="127"/>
    </row>
    <row r="718593" spans="12:12">
      <c r="L718593" s="127"/>
    </row>
    <row r="718594" spans="12:12">
      <c r="L718594" s="127"/>
    </row>
    <row r="718595" spans="12:12">
      <c r="L718595" s="127"/>
    </row>
    <row r="718596" spans="12:12">
      <c r="L718596" s="127"/>
    </row>
    <row r="718597" spans="12:12">
      <c r="L718597" s="127"/>
    </row>
    <row r="718598" spans="12:12">
      <c r="L718598" s="127"/>
    </row>
    <row r="718599" spans="12:12">
      <c r="L718599" s="127"/>
    </row>
    <row r="718600" spans="12:12">
      <c r="L718600" s="127"/>
    </row>
    <row r="718601" spans="12:12">
      <c r="L718601" s="127"/>
    </row>
    <row r="718602" spans="12:12">
      <c r="L718602" s="127"/>
    </row>
    <row r="718603" spans="12:12">
      <c r="L718603" s="127"/>
    </row>
    <row r="718604" spans="12:12">
      <c r="L718604" s="127"/>
    </row>
    <row r="718605" spans="12:12">
      <c r="L718605" s="127"/>
    </row>
    <row r="718606" spans="12:12">
      <c r="L718606" s="127"/>
    </row>
    <row r="718607" spans="12:12">
      <c r="L718607" s="127"/>
    </row>
    <row r="718608" spans="12:12">
      <c r="L718608" s="127"/>
    </row>
    <row r="718609" spans="12:12">
      <c r="L718609" s="127"/>
    </row>
    <row r="718610" spans="12:12">
      <c r="L718610" s="127"/>
    </row>
    <row r="718611" spans="12:12">
      <c r="L718611" s="127"/>
    </row>
    <row r="718612" spans="12:12">
      <c r="L718612" s="127"/>
    </row>
    <row r="718613" spans="12:12">
      <c r="L718613" s="127"/>
    </row>
    <row r="718614" spans="12:12">
      <c r="L718614" s="127"/>
    </row>
    <row r="718615" spans="12:12">
      <c r="L718615" s="127"/>
    </row>
    <row r="718616" spans="12:12">
      <c r="L718616" s="127"/>
    </row>
    <row r="718617" spans="12:12">
      <c r="L718617" s="127"/>
    </row>
    <row r="718618" spans="12:12">
      <c r="L718618" s="127"/>
    </row>
    <row r="718619" spans="12:12">
      <c r="L718619" s="127"/>
    </row>
    <row r="718620" spans="12:12">
      <c r="L718620" s="127"/>
    </row>
    <row r="718621" spans="12:12">
      <c r="L718621" s="127"/>
    </row>
    <row r="718622" spans="12:12">
      <c r="L718622" s="127"/>
    </row>
    <row r="718623" spans="12:12">
      <c r="L718623" s="127"/>
    </row>
    <row r="718624" spans="12:12">
      <c r="L718624" s="127"/>
    </row>
    <row r="718625" spans="12:12">
      <c r="L718625" s="127"/>
    </row>
    <row r="718626" spans="12:12">
      <c r="L718626" s="127"/>
    </row>
    <row r="718627" spans="12:12">
      <c r="L718627" s="127"/>
    </row>
    <row r="718628" spans="12:12">
      <c r="L718628" s="127"/>
    </row>
    <row r="718629" spans="12:12">
      <c r="L718629" s="127"/>
    </row>
    <row r="718630" spans="12:12">
      <c r="L718630" s="127"/>
    </row>
    <row r="718631" spans="12:12">
      <c r="L718631" s="127"/>
    </row>
    <row r="718632" spans="12:12">
      <c r="L718632" s="127"/>
    </row>
    <row r="718633" spans="12:12">
      <c r="L718633" s="127"/>
    </row>
    <row r="718634" spans="12:12">
      <c r="L718634" s="127"/>
    </row>
    <row r="718635" spans="12:12">
      <c r="L718635" s="127"/>
    </row>
    <row r="718636" spans="12:12">
      <c r="L718636" s="127"/>
    </row>
    <row r="718637" spans="12:12">
      <c r="L718637" s="127"/>
    </row>
    <row r="718638" spans="12:12">
      <c r="L718638" s="127"/>
    </row>
    <row r="718639" spans="12:12">
      <c r="L718639" s="127"/>
    </row>
    <row r="718640" spans="12:12">
      <c r="L718640" s="127"/>
    </row>
    <row r="718641" spans="12:12">
      <c r="L718641" s="127"/>
    </row>
    <row r="718642" spans="12:12">
      <c r="L718642" s="127"/>
    </row>
    <row r="718643" spans="12:12">
      <c r="L718643" s="127"/>
    </row>
    <row r="718644" spans="12:12">
      <c r="L718644" s="127"/>
    </row>
    <row r="718645" spans="12:12">
      <c r="L718645" s="127"/>
    </row>
    <row r="718646" spans="12:12">
      <c r="L718646" s="127"/>
    </row>
    <row r="718647" spans="12:12">
      <c r="L718647" s="127"/>
    </row>
    <row r="718648" spans="12:12">
      <c r="L718648" s="127"/>
    </row>
    <row r="718649" spans="12:12">
      <c r="L718649" s="127"/>
    </row>
    <row r="718650" spans="12:12">
      <c r="L718650" s="127"/>
    </row>
    <row r="718651" spans="12:12">
      <c r="L718651" s="127"/>
    </row>
    <row r="718652" spans="12:12">
      <c r="L718652" s="127"/>
    </row>
    <row r="718653" spans="12:12">
      <c r="L718653" s="127"/>
    </row>
    <row r="718654" spans="12:12">
      <c r="L718654" s="127"/>
    </row>
    <row r="718655" spans="12:12">
      <c r="L718655" s="127"/>
    </row>
    <row r="718656" spans="12:12">
      <c r="L718656" s="127"/>
    </row>
    <row r="718657" spans="12:12">
      <c r="L718657" s="127"/>
    </row>
    <row r="718658" spans="12:12">
      <c r="L718658" s="127"/>
    </row>
    <row r="718659" spans="12:12">
      <c r="L718659" s="127"/>
    </row>
    <row r="718660" spans="12:12">
      <c r="L718660" s="127"/>
    </row>
    <row r="718661" spans="12:12">
      <c r="L718661" s="127"/>
    </row>
    <row r="718662" spans="12:12">
      <c r="L718662" s="127"/>
    </row>
    <row r="718663" spans="12:12">
      <c r="L718663" s="127"/>
    </row>
    <row r="718664" spans="12:12">
      <c r="L718664" s="127"/>
    </row>
    <row r="718665" spans="12:12">
      <c r="L718665" s="127"/>
    </row>
    <row r="718666" spans="12:12">
      <c r="L718666" s="127"/>
    </row>
    <row r="718667" spans="12:12">
      <c r="L718667" s="127"/>
    </row>
    <row r="718668" spans="12:12">
      <c r="L718668" s="127"/>
    </row>
    <row r="718669" spans="12:12">
      <c r="L718669" s="127"/>
    </row>
    <row r="718670" spans="12:12">
      <c r="L718670" s="127"/>
    </row>
    <row r="718671" spans="12:12">
      <c r="L718671" s="127"/>
    </row>
    <row r="718672" spans="12:12">
      <c r="L718672" s="127"/>
    </row>
    <row r="718673" spans="12:12">
      <c r="L718673" s="127"/>
    </row>
    <row r="718674" spans="12:12">
      <c r="L718674" s="127"/>
    </row>
    <row r="718675" spans="12:12">
      <c r="L718675" s="127"/>
    </row>
    <row r="718676" spans="12:12">
      <c r="L718676" s="127"/>
    </row>
    <row r="718677" spans="12:12">
      <c r="L718677" s="127"/>
    </row>
    <row r="718678" spans="12:12">
      <c r="L718678" s="127"/>
    </row>
    <row r="718679" spans="12:12">
      <c r="L718679" s="127"/>
    </row>
    <row r="718680" spans="12:12">
      <c r="L718680" s="127"/>
    </row>
    <row r="718681" spans="12:12">
      <c r="L718681" s="127"/>
    </row>
    <row r="718682" spans="12:12">
      <c r="L718682" s="127"/>
    </row>
    <row r="718683" spans="12:12">
      <c r="L718683" s="127"/>
    </row>
    <row r="718684" spans="12:12">
      <c r="L718684" s="127"/>
    </row>
    <row r="718685" spans="12:12">
      <c r="L718685" s="127"/>
    </row>
    <row r="718686" spans="12:12">
      <c r="L718686" s="127"/>
    </row>
    <row r="718687" spans="12:12">
      <c r="L718687" s="127"/>
    </row>
    <row r="718688" spans="12:12">
      <c r="L718688" s="127"/>
    </row>
    <row r="718689" spans="12:12">
      <c r="L718689" s="127"/>
    </row>
    <row r="718690" spans="12:12">
      <c r="L718690" s="127"/>
    </row>
    <row r="718691" spans="12:12">
      <c r="L718691" s="127"/>
    </row>
    <row r="718692" spans="12:12">
      <c r="L718692" s="127"/>
    </row>
    <row r="718693" spans="12:12">
      <c r="L718693" s="127"/>
    </row>
    <row r="718694" spans="12:12">
      <c r="L718694" s="127"/>
    </row>
    <row r="718695" spans="12:12">
      <c r="L718695" s="127"/>
    </row>
    <row r="718696" spans="12:12">
      <c r="L718696" s="127"/>
    </row>
    <row r="718697" spans="12:12">
      <c r="L718697" s="127"/>
    </row>
    <row r="718698" spans="12:12">
      <c r="L718698" s="127"/>
    </row>
    <row r="718699" spans="12:12">
      <c r="L718699" s="127"/>
    </row>
    <row r="718700" spans="12:12">
      <c r="L718700" s="127"/>
    </row>
    <row r="718701" spans="12:12">
      <c r="L718701" s="127"/>
    </row>
    <row r="718702" spans="12:12">
      <c r="L718702" s="127"/>
    </row>
    <row r="718703" spans="12:12">
      <c r="L718703" s="127"/>
    </row>
    <row r="718704" spans="12:12">
      <c r="L718704" s="127"/>
    </row>
    <row r="718705" spans="12:12">
      <c r="L718705" s="127"/>
    </row>
    <row r="718706" spans="12:12">
      <c r="L718706" s="127"/>
    </row>
    <row r="718707" spans="12:12">
      <c r="L718707" s="127"/>
    </row>
    <row r="718708" spans="12:12">
      <c r="L718708" s="127"/>
    </row>
    <row r="718709" spans="12:12">
      <c r="L718709" s="127"/>
    </row>
    <row r="718710" spans="12:12">
      <c r="L718710" s="127"/>
    </row>
    <row r="718711" spans="12:12">
      <c r="L718711" s="127"/>
    </row>
    <row r="718712" spans="12:12">
      <c r="L718712" s="127"/>
    </row>
    <row r="718713" spans="12:12">
      <c r="L718713" s="127"/>
    </row>
    <row r="718714" spans="12:12">
      <c r="L718714" s="127"/>
    </row>
    <row r="718715" spans="12:12">
      <c r="L718715" s="127"/>
    </row>
    <row r="718716" spans="12:12">
      <c r="L718716" s="127"/>
    </row>
    <row r="718717" spans="12:12">
      <c r="L718717" s="127"/>
    </row>
    <row r="718718" spans="12:12">
      <c r="L718718" s="127"/>
    </row>
    <row r="718719" spans="12:12">
      <c r="L718719" s="127"/>
    </row>
    <row r="718720" spans="12:12">
      <c r="L718720" s="127"/>
    </row>
    <row r="718721" spans="12:12">
      <c r="L718721" s="127"/>
    </row>
    <row r="718722" spans="12:12">
      <c r="L718722" s="127"/>
    </row>
    <row r="718723" spans="12:12">
      <c r="L718723" s="127"/>
    </row>
    <row r="718724" spans="12:12">
      <c r="L718724" s="127"/>
    </row>
    <row r="718725" spans="12:12">
      <c r="L718725" s="127"/>
    </row>
    <row r="718726" spans="12:12">
      <c r="L718726" s="127"/>
    </row>
    <row r="718727" spans="12:12">
      <c r="L718727" s="127"/>
    </row>
    <row r="718728" spans="12:12">
      <c r="L718728" s="127"/>
    </row>
    <row r="718729" spans="12:12">
      <c r="L718729" s="127"/>
    </row>
    <row r="718730" spans="12:12">
      <c r="L718730" s="127"/>
    </row>
    <row r="718731" spans="12:12">
      <c r="L718731" s="127"/>
    </row>
    <row r="718732" spans="12:12">
      <c r="L718732" s="127"/>
    </row>
    <row r="718733" spans="12:12">
      <c r="L718733" s="127"/>
    </row>
    <row r="718734" spans="12:12">
      <c r="L718734" s="127"/>
    </row>
    <row r="718735" spans="12:12">
      <c r="L718735" s="127"/>
    </row>
    <row r="718736" spans="12:12">
      <c r="L718736" s="127"/>
    </row>
    <row r="718737" spans="12:12">
      <c r="L718737" s="127"/>
    </row>
    <row r="718738" spans="12:12">
      <c r="L718738" s="127"/>
    </row>
    <row r="718739" spans="12:12">
      <c r="L718739" s="127"/>
    </row>
    <row r="718740" spans="12:12">
      <c r="L718740" s="127"/>
    </row>
    <row r="718741" spans="12:12">
      <c r="L718741" s="127"/>
    </row>
    <row r="718742" spans="12:12">
      <c r="L718742" s="127"/>
    </row>
    <row r="718743" spans="12:12">
      <c r="L718743" s="127"/>
    </row>
    <row r="718744" spans="12:12">
      <c r="L718744" s="127"/>
    </row>
    <row r="718745" spans="12:12">
      <c r="L718745" s="127"/>
    </row>
    <row r="718746" spans="12:12">
      <c r="L718746" s="127"/>
    </row>
    <row r="718747" spans="12:12">
      <c r="L718747" s="127"/>
    </row>
    <row r="718748" spans="12:12">
      <c r="L718748" s="127"/>
    </row>
    <row r="718749" spans="12:12">
      <c r="L718749" s="127"/>
    </row>
    <row r="718750" spans="12:12">
      <c r="L718750" s="127"/>
    </row>
    <row r="718751" spans="12:12">
      <c r="L718751" s="127"/>
    </row>
    <row r="718752" spans="12:12">
      <c r="L718752" s="127"/>
    </row>
    <row r="718753" spans="12:12">
      <c r="L718753" s="127"/>
    </row>
    <row r="718754" spans="12:12">
      <c r="L718754" s="127"/>
    </row>
    <row r="718755" spans="12:12">
      <c r="L718755" s="127"/>
    </row>
    <row r="718756" spans="12:12">
      <c r="L718756" s="127"/>
    </row>
    <row r="718757" spans="12:12">
      <c r="L718757" s="127"/>
    </row>
    <row r="718758" spans="12:12">
      <c r="L718758" s="127"/>
    </row>
    <row r="718759" spans="12:12">
      <c r="L718759" s="127"/>
    </row>
    <row r="718760" spans="12:12">
      <c r="L718760" s="127"/>
    </row>
    <row r="718761" spans="12:12">
      <c r="L718761" s="127"/>
    </row>
    <row r="718762" spans="12:12">
      <c r="L718762" s="127"/>
    </row>
    <row r="718763" spans="12:12">
      <c r="L718763" s="127"/>
    </row>
    <row r="718764" spans="12:12">
      <c r="L718764" s="127"/>
    </row>
    <row r="718765" spans="12:12">
      <c r="L718765" s="127"/>
    </row>
    <row r="718766" spans="12:12">
      <c r="L718766" s="127"/>
    </row>
    <row r="718767" spans="12:12">
      <c r="L718767" s="127"/>
    </row>
    <row r="718768" spans="12:12">
      <c r="L718768" s="127"/>
    </row>
    <row r="718769" spans="12:12">
      <c r="L718769" s="127"/>
    </row>
    <row r="718770" spans="12:12">
      <c r="L718770" s="127"/>
    </row>
    <row r="718771" spans="12:12">
      <c r="L718771" s="127"/>
    </row>
    <row r="718772" spans="12:12">
      <c r="L718772" s="127"/>
    </row>
    <row r="718773" spans="12:12">
      <c r="L718773" s="127"/>
    </row>
    <row r="718774" spans="12:12">
      <c r="L718774" s="127"/>
    </row>
    <row r="718775" spans="12:12">
      <c r="L718775" s="127"/>
    </row>
    <row r="718776" spans="12:12">
      <c r="L718776" s="127"/>
    </row>
    <row r="718777" spans="12:12">
      <c r="L718777" s="127"/>
    </row>
    <row r="718778" spans="12:12">
      <c r="L718778" s="127"/>
    </row>
    <row r="718779" spans="12:12">
      <c r="L718779" s="127"/>
    </row>
    <row r="718780" spans="12:12">
      <c r="L718780" s="127"/>
    </row>
    <row r="718781" spans="12:12">
      <c r="L718781" s="127"/>
    </row>
    <row r="718782" spans="12:12">
      <c r="L718782" s="127"/>
    </row>
    <row r="718783" spans="12:12">
      <c r="L718783" s="127"/>
    </row>
    <row r="718784" spans="12:12">
      <c r="L718784" s="127"/>
    </row>
    <row r="718785" spans="12:12">
      <c r="L718785" s="127"/>
    </row>
    <row r="718786" spans="12:12">
      <c r="L718786" s="127"/>
    </row>
    <row r="718787" spans="12:12">
      <c r="L718787" s="127"/>
    </row>
    <row r="718788" spans="12:12">
      <c r="L718788" s="127"/>
    </row>
    <row r="718789" spans="12:12">
      <c r="L718789" s="127"/>
    </row>
    <row r="718790" spans="12:12">
      <c r="L718790" s="127"/>
    </row>
    <row r="718791" spans="12:12">
      <c r="L718791" s="127"/>
    </row>
    <row r="718792" spans="12:12">
      <c r="L718792" s="127"/>
    </row>
    <row r="718793" spans="12:12">
      <c r="L718793" s="127"/>
    </row>
    <row r="718794" spans="12:12">
      <c r="L718794" s="127"/>
    </row>
    <row r="718795" spans="12:12">
      <c r="L718795" s="127"/>
    </row>
    <row r="718796" spans="12:12">
      <c r="L718796" s="127"/>
    </row>
    <row r="718797" spans="12:12">
      <c r="L718797" s="127"/>
    </row>
    <row r="718798" spans="12:12">
      <c r="L718798" s="127"/>
    </row>
    <row r="718799" spans="12:12">
      <c r="L718799" s="127"/>
    </row>
    <row r="718800" spans="12:12">
      <c r="L718800" s="127"/>
    </row>
    <row r="718801" spans="12:12">
      <c r="L718801" s="127"/>
    </row>
    <row r="718802" spans="12:12">
      <c r="L718802" s="127"/>
    </row>
    <row r="718803" spans="12:12">
      <c r="L718803" s="127"/>
    </row>
    <row r="718804" spans="12:12">
      <c r="L718804" s="127"/>
    </row>
    <row r="718805" spans="12:12">
      <c r="L718805" s="127"/>
    </row>
    <row r="718806" spans="12:12">
      <c r="L718806" s="127"/>
    </row>
    <row r="718807" spans="12:12">
      <c r="L718807" s="127"/>
    </row>
    <row r="718808" spans="12:12">
      <c r="L718808" s="127"/>
    </row>
    <row r="718809" spans="12:12">
      <c r="L718809" s="127"/>
    </row>
    <row r="718810" spans="12:12">
      <c r="L718810" s="127"/>
    </row>
    <row r="718811" spans="12:12">
      <c r="L718811" s="127"/>
    </row>
    <row r="718812" spans="12:12">
      <c r="L718812" s="127"/>
    </row>
    <row r="718813" spans="12:12">
      <c r="L718813" s="127"/>
    </row>
    <row r="718814" spans="12:12">
      <c r="L718814" s="127"/>
    </row>
    <row r="718815" spans="12:12">
      <c r="L718815" s="127"/>
    </row>
    <row r="718816" spans="12:12">
      <c r="L718816" s="127"/>
    </row>
    <row r="718817" spans="12:12">
      <c r="L718817" s="127"/>
    </row>
    <row r="718818" spans="12:12">
      <c r="L718818" s="127"/>
    </row>
    <row r="718819" spans="12:12">
      <c r="L718819" s="127"/>
    </row>
    <row r="718820" spans="12:12">
      <c r="L718820" s="127"/>
    </row>
    <row r="718821" spans="12:12">
      <c r="L718821" s="127"/>
    </row>
    <row r="718822" spans="12:12">
      <c r="L718822" s="127"/>
    </row>
    <row r="718823" spans="12:12">
      <c r="L718823" s="127"/>
    </row>
    <row r="718824" spans="12:12">
      <c r="L718824" s="127"/>
    </row>
    <row r="718825" spans="12:12">
      <c r="L718825" s="127"/>
    </row>
    <row r="718826" spans="12:12">
      <c r="L718826" s="127"/>
    </row>
    <row r="718827" spans="12:12">
      <c r="L718827" s="127"/>
    </row>
    <row r="718828" spans="12:12">
      <c r="L718828" s="127"/>
    </row>
    <row r="718829" spans="12:12">
      <c r="L718829" s="127"/>
    </row>
    <row r="718830" spans="12:12">
      <c r="L718830" s="127"/>
    </row>
    <row r="718831" spans="12:12">
      <c r="L718831" s="127"/>
    </row>
    <row r="718832" spans="12:12">
      <c r="L718832" s="127"/>
    </row>
    <row r="718833" spans="12:12">
      <c r="L718833" s="127"/>
    </row>
    <row r="718834" spans="12:12">
      <c r="L718834" s="127"/>
    </row>
    <row r="718835" spans="12:12">
      <c r="L718835" s="127"/>
    </row>
    <row r="718836" spans="12:12">
      <c r="L718836" s="127"/>
    </row>
    <row r="718837" spans="12:12">
      <c r="L718837" s="127"/>
    </row>
    <row r="718838" spans="12:12">
      <c r="L718838" s="127"/>
    </row>
    <row r="718839" spans="12:12">
      <c r="L718839" s="127"/>
    </row>
    <row r="718840" spans="12:12">
      <c r="L718840" s="127"/>
    </row>
    <row r="718841" spans="12:12">
      <c r="L718841" s="127"/>
    </row>
    <row r="718842" spans="12:12">
      <c r="L718842" s="127"/>
    </row>
    <row r="718843" spans="12:12">
      <c r="L718843" s="127"/>
    </row>
    <row r="718844" spans="12:12">
      <c r="L718844" s="127"/>
    </row>
    <row r="718845" spans="12:12">
      <c r="L718845" s="127"/>
    </row>
    <row r="718846" spans="12:12">
      <c r="L718846" s="127"/>
    </row>
    <row r="718847" spans="12:12">
      <c r="L718847" s="127"/>
    </row>
    <row r="718848" spans="12:12">
      <c r="L718848" s="127"/>
    </row>
    <row r="718849" spans="12:12">
      <c r="L718849" s="127"/>
    </row>
    <row r="718850" spans="12:12">
      <c r="L718850" s="127"/>
    </row>
    <row r="718851" spans="12:12">
      <c r="L718851" s="127"/>
    </row>
    <row r="718852" spans="12:12">
      <c r="L718852" s="127"/>
    </row>
    <row r="718853" spans="12:12">
      <c r="L718853" s="127"/>
    </row>
    <row r="718854" spans="12:12">
      <c r="L718854" s="127"/>
    </row>
    <row r="718855" spans="12:12">
      <c r="L718855" s="127"/>
    </row>
    <row r="718856" spans="12:12">
      <c r="L718856" s="127"/>
    </row>
    <row r="718857" spans="12:12">
      <c r="L718857" s="127"/>
    </row>
    <row r="718858" spans="12:12">
      <c r="L718858" s="127"/>
    </row>
    <row r="718859" spans="12:12">
      <c r="L718859" s="127"/>
    </row>
    <row r="718860" spans="12:12">
      <c r="L718860" s="127"/>
    </row>
    <row r="718861" spans="12:12">
      <c r="L718861" s="127"/>
    </row>
    <row r="718862" spans="12:12">
      <c r="L718862" s="127"/>
    </row>
    <row r="718863" spans="12:12">
      <c r="L718863" s="127"/>
    </row>
    <row r="718864" spans="12:12">
      <c r="L718864" s="127"/>
    </row>
    <row r="718865" spans="12:12">
      <c r="L718865" s="127"/>
    </row>
    <row r="718866" spans="12:12">
      <c r="L718866" s="127"/>
    </row>
    <row r="718867" spans="12:12">
      <c r="L718867" s="127"/>
    </row>
    <row r="718868" spans="12:12">
      <c r="L718868" s="127"/>
    </row>
    <row r="718869" spans="12:12">
      <c r="L718869" s="127"/>
    </row>
    <row r="718870" spans="12:12">
      <c r="L718870" s="127"/>
    </row>
    <row r="718871" spans="12:12">
      <c r="L718871" s="127"/>
    </row>
    <row r="718872" spans="12:12">
      <c r="L718872" s="127"/>
    </row>
    <row r="718873" spans="12:12">
      <c r="L718873" s="127"/>
    </row>
    <row r="718874" spans="12:12">
      <c r="L718874" s="127"/>
    </row>
    <row r="718875" spans="12:12">
      <c r="L718875" s="127"/>
    </row>
    <row r="718876" spans="12:12">
      <c r="L718876" s="127"/>
    </row>
    <row r="718877" spans="12:12">
      <c r="L718877" s="127"/>
    </row>
    <row r="718878" spans="12:12">
      <c r="L718878" s="127"/>
    </row>
    <row r="718879" spans="12:12">
      <c r="L718879" s="127"/>
    </row>
    <row r="718880" spans="12:12">
      <c r="L718880" s="127"/>
    </row>
    <row r="718881" spans="12:12">
      <c r="L718881" s="127"/>
    </row>
    <row r="718882" spans="12:12">
      <c r="L718882" s="127"/>
    </row>
    <row r="718883" spans="12:12">
      <c r="L718883" s="127"/>
    </row>
    <row r="718884" spans="12:12">
      <c r="L718884" s="127"/>
    </row>
    <row r="718885" spans="12:12">
      <c r="L718885" s="127"/>
    </row>
    <row r="718886" spans="12:12">
      <c r="L718886" s="127"/>
    </row>
    <row r="718887" spans="12:12">
      <c r="L718887" s="127"/>
    </row>
    <row r="718888" spans="12:12">
      <c r="L718888" s="127"/>
    </row>
    <row r="718889" spans="12:12">
      <c r="L718889" s="127"/>
    </row>
    <row r="718890" spans="12:12">
      <c r="L718890" s="127"/>
    </row>
    <row r="718891" spans="12:12">
      <c r="L718891" s="127"/>
    </row>
    <row r="718892" spans="12:12">
      <c r="L718892" s="127"/>
    </row>
    <row r="718893" spans="12:12">
      <c r="L718893" s="127"/>
    </row>
    <row r="718894" spans="12:12">
      <c r="L718894" s="127"/>
    </row>
    <row r="718895" spans="12:12">
      <c r="L718895" s="127"/>
    </row>
    <row r="718896" spans="12:12">
      <c r="L718896" s="127"/>
    </row>
    <row r="718897" spans="12:12">
      <c r="L718897" s="127"/>
    </row>
    <row r="718898" spans="12:12">
      <c r="L718898" s="127"/>
    </row>
    <row r="718899" spans="12:12">
      <c r="L718899" s="127"/>
    </row>
    <row r="718900" spans="12:12">
      <c r="L718900" s="127"/>
    </row>
    <row r="718901" spans="12:12">
      <c r="L718901" s="127"/>
    </row>
    <row r="718902" spans="12:12">
      <c r="L718902" s="127"/>
    </row>
    <row r="718903" spans="12:12">
      <c r="L718903" s="127"/>
    </row>
    <row r="718904" spans="12:12">
      <c r="L718904" s="127"/>
    </row>
    <row r="718905" spans="12:12">
      <c r="L718905" s="127"/>
    </row>
    <row r="718906" spans="12:12">
      <c r="L718906" s="127"/>
    </row>
    <row r="718907" spans="12:12">
      <c r="L718907" s="127"/>
    </row>
    <row r="718908" spans="12:12">
      <c r="L718908" s="127"/>
    </row>
    <row r="718909" spans="12:12">
      <c r="L718909" s="127"/>
    </row>
    <row r="718910" spans="12:12">
      <c r="L718910" s="127"/>
    </row>
    <row r="718911" spans="12:12">
      <c r="L718911" s="127"/>
    </row>
    <row r="718912" spans="12:12">
      <c r="L718912" s="127"/>
    </row>
    <row r="718913" spans="12:12">
      <c r="L718913" s="127"/>
    </row>
    <row r="718914" spans="12:12">
      <c r="L718914" s="127"/>
    </row>
    <row r="718915" spans="12:12">
      <c r="L718915" s="127"/>
    </row>
    <row r="718916" spans="12:12">
      <c r="L718916" s="127"/>
    </row>
    <row r="718917" spans="12:12">
      <c r="L718917" s="127"/>
    </row>
    <row r="718918" spans="12:12">
      <c r="L718918" s="127"/>
    </row>
    <row r="718919" spans="12:12">
      <c r="L718919" s="127"/>
    </row>
    <row r="718920" spans="12:12">
      <c r="L718920" s="127"/>
    </row>
    <row r="718921" spans="12:12">
      <c r="L718921" s="127"/>
    </row>
    <row r="718922" spans="12:12">
      <c r="L718922" s="127"/>
    </row>
    <row r="718923" spans="12:12">
      <c r="L718923" s="127"/>
    </row>
    <row r="718924" spans="12:12">
      <c r="L718924" s="127"/>
    </row>
    <row r="718925" spans="12:12">
      <c r="L718925" s="127"/>
    </row>
    <row r="718926" spans="12:12">
      <c r="L718926" s="127"/>
    </row>
    <row r="718927" spans="12:12">
      <c r="L718927" s="127"/>
    </row>
    <row r="718928" spans="12:12">
      <c r="L718928" s="127"/>
    </row>
    <row r="718929" spans="12:12">
      <c r="L718929" s="127"/>
    </row>
    <row r="718930" spans="12:12">
      <c r="L718930" s="127"/>
    </row>
    <row r="718931" spans="12:12">
      <c r="L718931" s="127"/>
    </row>
    <row r="718932" spans="12:12">
      <c r="L718932" s="127"/>
    </row>
    <row r="718933" spans="12:12">
      <c r="L718933" s="127"/>
    </row>
    <row r="718934" spans="12:12">
      <c r="L718934" s="127"/>
    </row>
    <row r="718935" spans="12:12">
      <c r="L718935" s="127"/>
    </row>
    <row r="718936" spans="12:12">
      <c r="L718936" s="127"/>
    </row>
    <row r="718937" spans="12:12">
      <c r="L718937" s="127"/>
    </row>
    <row r="718938" spans="12:12">
      <c r="L718938" s="127"/>
    </row>
    <row r="718939" spans="12:12">
      <c r="L718939" s="127"/>
    </row>
    <row r="718940" spans="12:12">
      <c r="L718940" s="127"/>
    </row>
    <row r="718941" spans="12:12">
      <c r="L718941" s="127"/>
    </row>
    <row r="718942" spans="12:12">
      <c r="L718942" s="127"/>
    </row>
    <row r="718943" spans="12:12">
      <c r="L718943" s="127"/>
    </row>
    <row r="718944" spans="12:12">
      <c r="L718944" s="127"/>
    </row>
    <row r="718945" spans="12:12">
      <c r="L718945" s="127"/>
    </row>
    <row r="718946" spans="12:12">
      <c r="L718946" s="127"/>
    </row>
    <row r="718947" spans="12:12">
      <c r="L718947" s="127"/>
    </row>
    <row r="718948" spans="12:12">
      <c r="L718948" s="127"/>
    </row>
    <row r="718949" spans="12:12">
      <c r="L718949" s="127"/>
    </row>
    <row r="718950" spans="12:12">
      <c r="L718950" s="127"/>
    </row>
    <row r="718951" spans="12:12">
      <c r="L718951" s="127"/>
    </row>
    <row r="718952" spans="12:12">
      <c r="L718952" s="127"/>
    </row>
    <row r="718953" spans="12:12">
      <c r="L718953" s="127"/>
    </row>
    <row r="718954" spans="12:12">
      <c r="L718954" s="127"/>
    </row>
    <row r="718955" spans="12:12">
      <c r="L718955" s="127"/>
    </row>
    <row r="718956" spans="12:12">
      <c r="L718956" s="127"/>
    </row>
    <row r="718957" spans="12:12">
      <c r="L718957" s="127"/>
    </row>
    <row r="718958" spans="12:12">
      <c r="L718958" s="127"/>
    </row>
    <row r="718959" spans="12:12">
      <c r="L718959" s="127"/>
    </row>
    <row r="718960" spans="12:12">
      <c r="L718960" s="127"/>
    </row>
    <row r="718961" spans="12:12">
      <c r="L718961" s="127"/>
    </row>
    <row r="718962" spans="12:12">
      <c r="L718962" s="127"/>
    </row>
    <row r="718963" spans="12:12">
      <c r="L718963" s="127"/>
    </row>
    <row r="718964" spans="12:12">
      <c r="L718964" s="127"/>
    </row>
    <row r="718965" spans="12:12">
      <c r="L718965" s="127"/>
    </row>
    <row r="718966" spans="12:12">
      <c r="L718966" s="127"/>
    </row>
    <row r="718967" spans="12:12">
      <c r="L718967" s="127"/>
    </row>
    <row r="718968" spans="12:12">
      <c r="L718968" s="127"/>
    </row>
    <row r="718969" spans="12:12">
      <c r="L718969" s="127"/>
    </row>
    <row r="718970" spans="12:12">
      <c r="L718970" s="127"/>
    </row>
    <row r="718971" spans="12:12">
      <c r="L718971" s="127"/>
    </row>
    <row r="718972" spans="12:12">
      <c r="L718972" s="127"/>
    </row>
    <row r="718973" spans="12:12">
      <c r="L718973" s="127"/>
    </row>
    <row r="718974" spans="12:12">
      <c r="L718974" s="127"/>
    </row>
    <row r="718975" spans="12:12">
      <c r="L718975" s="127"/>
    </row>
    <row r="718976" spans="12:12">
      <c r="L718976" s="127"/>
    </row>
    <row r="718977" spans="12:12">
      <c r="L718977" s="127"/>
    </row>
    <row r="718978" spans="12:12">
      <c r="L718978" s="127"/>
    </row>
    <row r="718979" spans="12:12">
      <c r="L718979" s="127"/>
    </row>
    <row r="718980" spans="12:12">
      <c r="L718980" s="127"/>
    </row>
    <row r="718981" spans="12:12">
      <c r="L718981" s="127"/>
    </row>
    <row r="718982" spans="12:12">
      <c r="L718982" s="127"/>
    </row>
    <row r="718983" spans="12:12">
      <c r="L718983" s="127"/>
    </row>
    <row r="718984" spans="12:12">
      <c r="L718984" s="127"/>
    </row>
    <row r="718985" spans="12:12">
      <c r="L718985" s="127"/>
    </row>
    <row r="718986" spans="12:12">
      <c r="L718986" s="127"/>
    </row>
    <row r="718987" spans="12:12">
      <c r="L718987" s="127"/>
    </row>
    <row r="718988" spans="12:12">
      <c r="L718988" s="127"/>
    </row>
    <row r="718989" spans="12:12">
      <c r="L718989" s="127"/>
    </row>
    <row r="718990" spans="12:12">
      <c r="L718990" s="127"/>
    </row>
    <row r="718991" spans="12:12">
      <c r="L718991" s="127"/>
    </row>
    <row r="718992" spans="12:12">
      <c r="L718992" s="127"/>
    </row>
    <row r="718993" spans="12:12">
      <c r="L718993" s="127"/>
    </row>
    <row r="718994" spans="12:12">
      <c r="L718994" s="127"/>
    </row>
    <row r="718995" spans="12:12">
      <c r="L718995" s="127"/>
    </row>
    <row r="718996" spans="12:12">
      <c r="L718996" s="127"/>
    </row>
    <row r="718997" spans="12:12">
      <c r="L718997" s="127"/>
    </row>
    <row r="718998" spans="12:12">
      <c r="L718998" s="127"/>
    </row>
    <row r="718999" spans="12:12">
      <c r="L718999" s="127"/>
    </row>
    <row r="719000" spans="12:12">
      <c r="L719000" s="127"/>
    </row>
    <row r="719001" spans="12:12">
      <c r="L719001" s="127"/>
    </row>
    <row r="719002" spans="12:12">
      <c r="L719002" s="127"/>
    </row>
    <row r="719003" spans="12:12">
      <c r="L719003" s="127"/>
    </row>
    <row r="719004" spans="12:12">
      <c r="L719004" s="127"/>
    </row>
    <row r="719005" spans="12:12">
      <c r="L719005" s="127"/>
    </row>
    <row r="719006" spans="12:12">
      <c r="L719006" s="127"/>
    </row>
    <row r="719007" spans="12:12">
      <c r="L719007" s="127"/>
    </row>
    <row r="719008" spans="12:12">
      <c r="L719008" s="127"/>
    </row>
    <row r="719009" spans="12:12">
      <c r="L719009" s="127"/>
    </row>
    <row r="719010" spans="12:12">
      <c r="L719010" s="127"/>
    </row>
    <row r="719011" spans="12:12">
      <c r="L719011" s="127"/>
    </row>
    <row r="719012" spans="12:12">
      <c r="L719012" s="127"/>
    </row>
    <row r="719013" spans="12:12">
      <c r="L719013" s="127"/>
    </row>
    <row r="719014" spans="12:12">
      <c r="L719014" s="127"/>
    </row>
    <row r="719015" spans="12:12">
      <c r="L719015" s="127"/>
    </row>
    <row r="719016" spans="12:12">
      <c r="L719016" s="127"/>
    </row>
    <row r="719017" spans="12:12">
      <c r="L719017" s="127"/>
    </row>
    <row r="719018" spans="12:12">
      <c r="L719018" s="127"/>
    </row>
    <row r="719019" spans="12:12">
      <c r="L719019" s="127"/>
    </row>
    <row r="719020" spans="12:12">
      <c r="L719020" s="127"/>
    </row>
    <row r="719021" spans="12:12">
      <c r="L719021" s="127"/>
    </row>
    <row r="719022" spans="12:12">
      <c r="L719022" s="127"/>
    </row>
    <row r="719023" spans="12:12">
      <c r="L719023" s="127"/>
    </row>
    <row r="719024" spans="12:12">
      <c r="L719024" s="127"/>
    </row>
    <row r="719025" spans="12:12">
      <c r="L719025" s="127"/>
    </row>
    <row r="719026" spans="12:12">
      <c r="L719026" s="127"/>
    </row>
    <row r="719027" spans="12:12">
      <c r="L719027" s="127"/>
    </row>
    <row r="719028" spans="12:12">
      <c r="L719028" s="127"/>
    </row>
    <row r="719029" spans="12:12">
      <c r="L719029" s="127"/>
    </row>
    <row r="719030" spans="12:12">
      <c r="L719030" s="127"/>
    </row>
    <row r="719031" spans="12:12">
      <c r="L719031" s="127"/>
    </row>
    <row r="719032" spans="12:12">
      <c r="L719032" s="127"/>
    </row>
    <row r="719033" spans="12:12">
      <c r="L719033" s="127"/>
    </row>
    <row r="719034" spans="12:12">
      <c r="L719034" s="127"/>
    </row>
    <row r="719035" spans="12:12">
      <c r="L719035" s="127"/>
    </row>
    <row r="719036" spans="12:12">
      <c r="L719036" s="127"/>
    </row>
    <row r="719037" spans="12:12">
      <c r="L719037" s="127"/>
    </row>
    <row r="719038" spans="12:12">
      <c r="L719038" s="127"/>
    </row>
    <row r="719039" spans="12:12">
      <c r="L719039" s="127"/>
    </row>
    <row r="719040" spans="12:12">
      <c r="L719040" s="127"/>
    </row>
    <row r="719041" spans="12:12">
      <c r="L719041" s="127"/>
    </row>
    <row r="719042" spans="12:12">
      <c r="L719042" s="127"/>
    </row>
    <row r="719043" spans="12:12">
      <c r="L719043" s="127"/>
    </row>
    <row r="719044" spans="12:12">
      <c r="L719044" s="127"/>
    </row>
    <row r="719045" spans="12:12">
      <c r="L719045" s="127"/>
    </row>
    <row r="719046" spans="12:12">
      <c r="L719046" s="127"/>
    </row>
    <row r="719047" spans="12:12">
      <c r="L719047" s="127"/>
    </row>
    <row r="719048" spans="12:12">
      <c r="L719048" s="127"/>
    </row>
    <row r="719049" spans="12:12">
      <c r="L719049" s="127"/>
    </row>
    <row r="719050" spans="12:12">
      <c r="L719050" s="127"/>
    </row>
    <row r="719051" spans="12:12">
      <c r="L719051" s="127"/>
    </row>
    <row r="719052" spans="12:12">
      <c r="L719052" s="127"/>
    </row>
    <row r="719053" spans="12:12">
      <c r="L719053" s="127"/>
    </row>
    <row r="719054" spans="12:12">
      <c r="L719054" s="127"/>
    </row>
    <row r="719055" spans="12:12">
      <c r="L719055" s="127"/>
    </row>
    <row r="719056" spans="12:12">
      <c r="L719056" s="127"/>
    </row>
    <row r="719057" spans="12:12">
      <c r="L719057" s="127"/>
    </row>
    <row r="719058" spans="12:12">
      <c r="L719058" s="127"/>
    </row>
    <row r="719059" spans="12:12">
      <c r="L719059" s="127"/>
    </row>
    <row r="719060" spans="12:12">
      <c r="L719060" s="127"/>
    </row>
    <row r="719061" spans="12:12">
      <c r="L719061" s="127"/>
    </row>
    <row r="719062" spans="12:12">
      <c r="L719062" s="127"/>
    </row>
    <row r="719063" spans="12:12">
      <c r="L719063" s="127"/>
    </row>
    <row r="719064" spans="12:12">
      <c r="L719064" s="127"/>
    </row>
    <row r="719065" spans="12:12">
      <c r="L719065" s="127"/>
    </row>
    <row r="719066" spans="12:12">
      <c r="L719066" s="127"/>
    </row>
    <row r="719067" spans="12:12">
      <c r="L719067" s="127"/>
    </row>
    <row r="719068" spans="12:12">
      <c r="L719068" s="127"/>
    </row>
    <row r="719069" spans="12:12">
      <c r="L719069" s="127"/>
    </row>
    <row r="719070" spans="12:12">
      <c r="L719070" s="127"/>
    </row>
    <row r="719071" spans="12:12">
      <c r="L719071" s="127"/>
    </row>
    <row r="719072" spans="12:12">
      <c r="L719072" s="127"/>
    </row>
    <row r="719073" spans="12:12">
      <c r="L719073" s="127"/>
    </row>
    <row r="719074" spans="12:12">
      <c r="L719074" s="127"/>
    </row>
    <row r="719075" spans="12:12">
      <c r="L719075" s="127"/>
    </row>
    <row r="719076" spans="12:12">
      <c r="L719076" s="127"/>
    </row>
    <row r="719077" spans="12:12">
      <c r="L719077" s="127"/>
    </row>
    <row r="719078" spans="12:12">
      <c r="L719078" s="127"/>
    </row>
    <row r="719079" spans="12:12">
      <c r="L719079" s="127"/>
    </row>
    <row r="719080" spans="12:12">
      <c r="L719080" s="127"/>
    </row>
    <row r="719081" spans="12:12">
      <c r="L719081" s="127"/>
    </row>
    <row r="719082" spans="12:12">
      <c r="L719082" s="127"/>
    </row>
    <row r="719083" spans="12:12">
      <c r="L719083" s="127"/>
    </row>
    <row r="719084" spans="12:12">
      <c r="L719084" s="127"/>
    </row>
    <row r="719085" spans="12:12">
      <c r="L719085" s="127"/>
    </row>
    <row r="719086" spans="12:12">
      <c r="L719086" s="127"/>
    </row>
    <row r="719087" spans="12:12">
      <c r="L719087" s="127"/>
    </row>
    <row r="719088" spans="12:12">
      <c r="L719088" s="127"/>
    </row>
    <row r="719089" spans="12:12">
      <c r="L719089" s="127"/>
    </row>
    <row r="719090" spans="12:12">
      <c r="L719090" s="127"/>
    </row>
    <row r="719091" spans="12:12">
      <c r="L719091" s="127"/>
    </row>
    <row r="719092" spans="12:12">
      <c r="L719092" s="127"/>
    </row>
    <row r="719093" spans="12:12">
      <c r="L719093" s="127"/>
    </row>
    <row r="719094" spans="12:12">
      <c r="L719094" s="127"/>
    </row>
    <row r="719095" spans="12:12">
      <c r="L719095" s="127"/>
    </row>
    <row r="719096" spans="12:12">
      <c r="L719096" s="127"/>
    </row>
    <row r="719097" spans="12:12">
      <c r="L719097" s="127"/>
    </row>
    <row r="719098" spans="12:12">
      <c r="L719098" s="127"/>
    </row>
    <row r="719099" spans="12:12">
      <c r="L719099" s="127"/>
    </row>
    <row r="719100" spans="12:12">
      <c r="L719100" s="127"/>
    </row>
    <row r="719101" spans="12:12">
      <c r="L719101" s="127"/>
    </row>
    <row r="719102" spans="12:12">
      <c r="L719102" s="127"/>
    </row>
    <row r="719103" spans="12:12">
      <c r="L719103" s="127"/>
    </row>
    <row r="719104" spans="12:12">
      <c r="L719104" s="127"/>
    </row>
    <row r="719105" spans="12:12">
      <c r="L719105" s="127"/>
    </row>
    <row r="719106" spans="12:12">
      <c r="L719106" s="127"/>
    </row>
    <row r="719107" spans="12:12">
      <c r="L719107" s="127"/>
    </row>
    <row r="719108" spans="12:12">
      <c r="L719108" s="127"/>
    </row>
    <row r="719109" spans="12:12">
      <c r="L719109" s="127"/>
    </row>
    <row r="719110" spans="12:12">
      <c r="L719110" s="127"/>
    </row>
    <row r="719111" spans="12:12">
      <c r="L719111" s="127"/>
    </row>
    <row r="719112" spans="12:12">
      <c r="L719112" s="127"/>
    </row>
    <row r="719113" spans="12:12">
      <c r="L719113" s="127"/>
    </row>
    <row r="719114" spans="12:12">
      <c r="L719114" s="127"/>
    </row>
    <row r="719115" spans="12:12">
      <c r="L719115" s="127"/>
    </row>
    <row r="719116" spans="12:12">
      <c r="L719116" s="127"/>
    </row>
    <row r="719117" spans="12:12">
      <c r="L719117" s="127"/>
    </row>
    <row r="719118" spans="12:12">
      <c r="L719118" s="127"/>
    </row>
    <row r="719119" spans="12:12">
      <c r="L719119" s="127"/>
    </row>
    <row r="719120" spans="12:12">
      <c r="L719120" s="127"/>
    </row>
    <row r="719121" spans="12:12">
      <c r="L719121" s="127"/>
    </row>
    <row r="719122" spans="12:12">
      <c r="L719122" s="127"/>
    </row>
    <row r="719123" spans="12:12">
      <c r="L719123" s="127"/>
    </row>
    <row r="719124" spans="12:12">
      <c r="L719124" s="127"/>
    </row>
    <row r="719125" spans="12:12">
      <c r="L719125" s="127"/>
    </row>
    <row r="719126" spans="12:12">
      <c r="L719126" s="127"/>
    </row>
    <row r="719127" spans="12:12">
      <c r="L719127" s="127"/>
    </row>
    <row r="719128" spans="12:12">
      <c r="L719128" s="127"/>
    </row>
    <row r="719129" spans="12:12">
      <c r="L719129" s="127"/>
    </row>
    <row r="719130" spans="12:12">
      <c r="L719130" s="127"/>
    </row>
    <row r="719131" spans="12:12">
      <c r="L719131" s="127"/>
    </row>
    <row r="719132" spans="12:12">
      <c r="L719132" s="127"/>
    </row>
    <row r="719133" spans="12:12">
      <c r="L719133" s="127"/>
    </row>
    <row r="719134" spans="12:12">
      <c r="L719134" s="127"/>
    </row>
    <row r="719135" spans="12:12">
      <c r="L719135" s="127"/>
    </row>
    <row r="719136" spans="12:12">
      <c r="L719136" s="127"/>
    </row>
    <row r="719137" spans="12:12">
      <c r="L719137" s="127"/>
    </row>
    <row r="719138" spans="12:12">
      <c r="L719138" s="127"/>
    </row>
    <row r="719139" spans="12:12">
      <c r="L719139" s="127"/>
    </row>
    <row r="719140" spans="12:12">
      <c r="L719140" s="127"/>
    </row>
    <row r="719141" spans="12:12">
      <c r="L719141" s="127"/>
    </row>
    <row r="719142" spans="12:12">
      <c r="L719142" s="127"/>
    </row>
    <row r="719143" spans="12:12">
      <c r="L719143" s="127"/>
    </row>
    <row r="719144" spans="12:12">
      <c r="L719144" s="127"/>
    </row>
    <row r="719145" spans="12:12">
      <c r="L719145" s="127"/>
    </row>
    <row r="719146" spans="12:12">
      <c r="L719146" s="127"/>
    </row>
    <row r="719147" spans="12:12">
      <c r="L719147" s="127"/>
    </row>
    <row r="719148" spans="12:12">
      <c r="L719148" s="127"/>
    </row>
    <row r="719149" spans="12:12">
      <c r="L719149" s="127"/>
    </row>
    <row r="719150" spans="12:12">
      <c r="L719150" s="127"/>
    </row>
    <row r="719151" spans="12:12">
      <c r="L719151" s="127"/>
    </row>
    <row r="719152" spans="12:12">
      <c r="L719152" s="127"/>
    </row>
    <row r="719153" spans="12:12">
      <c r="L719153" s="127"/>
    </row>
    <row r="719154" spans="12:12">
      <c r="L719154" s="127"/>
    </row>
    <row r="719155" spans="12:12">
      <c r="L719155" s="127"/>
    </row>
    <row r="719156" spans="12:12">
      <c r="L719156" s="127"/>
    </row>
    <row r="719157" spans="12:12">
      <c r="L719157" s="127"/>
    </row>
    <row r="719158" spans="12:12">
      <c r="L719158" s="127"/>
    </row>
    <row r="719159" spans="12:12">
      <c r="L719159" s="127"/>
    </row>
    <row r="719160" spans="12:12">
      <c r="L719160" s="127"/>
    </row>
    <row r="719161" spans="12:12">
      <c r="L719161" s="127"/>
    </row>
    <row r="719162" spans="12:12">
      <c r="L719162" s="127"/>
    </row>
    <row r="719163" spans="12:12">
      <c r="L719163" s="127"/>
    </row>
    <row r="719164" spans="12:12">
      <c r="L719164" s="127"/>
    </row>
    <row r="719165" spans="12:12">
      <c r="L719165" s="127"/>
    </row>
    <row r="719166" spans="12:12">
      <c r="L719166" s="127"/>
    </row>
    <row r="719167" spans="12:12">
      <c r="L719167" s="127"/>
    </row>
    <row r="719168" spans="12:12">
      <c r="L719168" s="127"/>
    </row>
    <row r="719169" spans="12:12">
      <c r="L719169" s="127"/>
    </row>
    <row r="719170" spans="12:12">
      <c r="L719170" s="127"/>
    </row>
    <row r="719171" spans="12:12">
      <c r="L719171" s="127"/>
    </row>
    <row r="719172" spans="12:12">
      <c r="L719172" s="127"/>
    </row>
    <row r="719173" spans="12:12">
      <c r="L719173" s="127"/>
    </row>
    <row r="719174" spans="12:12">
      <c r="L719174" s="127"/>
    </row>
    <row r="719175" spans="12:12">
      <c r="L719175" s="127"/>
    </row>
    <row r="719176" spans="12:12">
      <c r="L719176" s="127"/>
    </row>
    <row r="719177" spans="12:12">
      <c r="L719177" s="127"/>
    </row>
    <row r="719178" spans="12:12">
      <c r="L719178" s="127"/>
    </row>
    <row r="719179" spans="12:12">
      <c r="L719179" s="127"/>
    </row>
    <row r="719180" spans="12:12">
      <c r="L719180" s="127"/>
    </row>
    <row r="719181" spans="12:12">
      <c r="L719181" s="127"/>
    </row>
    <row r="719182" spans="12:12">
      <c r="L719182" s="127"/>
    </row>
    <row r="719183" spans="12:12">
      <c r="L719183" s="127"/>
    </row>
    <row r="719184" spans="12:12">
      <c r="L719184" s="127"/>
    </row>
    <row r="719185" spans="12:12">
      <c r="L719185" s="127"/>
    </row>
    <row r="719186" spans="12:12">
      <c r="L719186" s="127"/>
    </row>
    <row r="719187" spans="12:12">
      <c r="L719187" s="127"/>
    </row>
    <row r="719188" spans="12:12">
      <c r="L719188" s="127"/>
    </row>
    <row r="719189" spans="12:12">
      <c r="L719189" s="127"/>
    </row>
    <row r="719190" spans="12:12">
      <c r="L719190" s="127"/>
    </row>
    <row r="719191" spans="12:12">
      <c r="L719191" s="127"/>
    </row>
    <row r="719192" spans="12:12">
      <c r="L719192" s="127"/>
    </row>
    <row r="719193" spans="12:12">
      <c r="L719193" s="127"/>
    </row>
    <row r="719194" spans="12:12">
      <c r="L719194" s="127"/>
    </row>
    <row r="719195" spans="12:12">
      <c r="L719195" s="127"/>
    </row>
    <row r="719196" spans="12:12">
      <c r="L719196" s="127"/>
    </row>
    <row r="719197" spans="12:12">
      <c r="L719197" s="127"/>
    </row>
    <row r="719198" spans="12:12">
      <c r="L719198" s="127"/>
    </row>
    <row r="719199" spans="12:12">
      <c r="L719199" s="127"/>
    </row>
    <row r="719200" spans="12:12">
      <c r="L719200" s="127"/>
    </row>
    <row r="719201" spans="12:12">
      <c r="L719201" s="127"/>
    </row>
    <row r="719202" spans="12:12">
      <c r="L719202" s="127"/>
    </row>
    <row r="719203" spans="12:12">
      <c r="L719203" s="127"/>
    </row>
    <row r="719204" spans="12:12">
      <c r="L719204" s="127"/>
    </row>
    <row r="719205" spans="12:12">
      <c r="L719205" s="127"/>
    </row>
    <row r="719206" spans="12:12">
      <c r="L719206" s="127"/>
    </row>
    <row r="719207" spans="12:12">
      <c r="L719207" s="127"/>
    </row>
    <row r="719208" spans="12:12">
      <c r="L719208" s="127"/>
    </row>
    <row r="719209" spans="12:12">
      <c r="L719209" s="127"/>
    </row>
    <row r="719210" spans="12:12">
      <c r="L719210" s="127"/>
    </row>
    <row r="719211" spans="12:12">
      <c r="L719211" s="127"/>
    </row>
    <row r="719212" spans="12:12">
      <c r="L719212" s="127"/>
    </row>
    <row r="719213" spans="12:12">
      <c r="L719213" s="127"/>
    </row>
    <row r="719214" spans="12:12">
      <c r="L719214" s="127"/>
    </row>
    <row r="719215" spans="12:12">
      <c r="L719215" s="127"/>
    </row>
    <row r="719216" spans="12:12">
      <c r="L719216" s="127"/>
    </row>
    <row r="719217" spans="12:12">
      <c r="L719217" s="127"/>
    </row>
    <row r="719218" spans="12:12">
      <c r="L719218" s="127"/>
    </row>
    <row r="719219" spans="12:12">
      <c r="L719219" s="127"/>
    </row>
    <row r="719220" spans="12:12">
      <c r="L719220" s="127"/>
    </row>
    <row r="719221" spans="12:12">
      <c r="L719221" s="127"/>
    </row>
    <row r="719222" spans="12:12">
      <c r="L719222" s="127"/>
    </row>
    <row r="719223" spans="12:12">
      <c r="L719223" s="127"/>
    </row>
    <row r="719224" spans="12:12">
      <c r="L719224" s="127"/>
    </row>
    <row r="719225" spans="12:12">
      <c r="L719225" s="127"/>
    </row>
    <row r="719226" spans="12:12">
      <c r="L719226" s="127"/>
    </row>
    <row r="719227" spans="12:12">
      <c r="L719227" s="127"/>
    </row>
    <row r="719228" spans="12:12">
      <c r="L719228" s="127"/>
    </row>
    <row r="719229" spans="12:12">
      <c r="L719229" s="127"/>
    </row>
    <row r="719230" spans="12:12">
      <c r="L719230" s="127"/>
    </row>
    <row r="719231" spans="12:12">
      <c r="L719231" s="127"/>
    </row>
    <row r="719232" spans="12:12">
      <c r="L719232" s="127"/>
    </row>
    <row r="719233" spans="12:12">
      <c r="L719233" s="127"/>
    </row>
    <row r="719234" spans="12:12">
      <c r="L719234" s="127"/>
    </row>
    <row r="719235" spans="12:12">
      <c r="L719235" s="127"/>
    </row>
    <row r="719236" spans="12:12">
      <c r="L719236" s="127"/>
    </row>
    <row r="719237" spans="12:12">
      <c r="L719237" s="127"/>
    </row>
    <row r="719238" spans="12:12">
      <c r="L719238" s="127"/>
    </row>
    <row r="719239" spans="12:12">
      <c r="L719239" s="127"/>
    </row>
    <row r="719240" spans="12:12">
      <c r="L719240" s="127"/>
    </row>
    <row r="719241" spans="12:12">
      <c r="L719241" s="127"/>
    </row>
    <row r="719242" spans="12:12">
      <c r="L719242" s="127"/>
    </row>
    <row r="719243" spans="12:12">
      <c r="L719243" s="127"/>
    </row>
    <row r="719244" spans="12:12">
      <c r="L719244" s="127"/>
    </row>
    <row r="719245" spans="12:12">
      <c r="L719245" s="127"/>
    </row>
    <row r="719246" spans="12:12">
      <c r="L719246" s="127"/>
    </row>
    <row r="719247" spans="12:12">
      <c r="L719247" s="127"/>
    </row>
    <row r="719248" spans="12:12">
      <c r="L719248" s="127"/>
    </row>
    <row r="719249" spans="12:12">
      <c r="L719249" s="127"/>
    </row>
    <row r="719250" spans="12:12">
      <c r="L719250" s="127"/>
    </row>
    <row r="719251" spans="12:12">
      <c r="L719251" s="127"/>
    </row>
    <row r="719252" spans="12:12">
      <c r="L719252" s="127"/>
    </row>
    <row r="719253" spans="12:12">
      <c r="L719253" s="127"/>
    </row>
    <row r="719254" spans="12:12">
      <c r="L719254" s="127"/>
    </row>
    <row r="719255" spans="12:12">
      <c r="L719255" s="127"/>
    </row>
    <row r="719256" spans="12:12">
      <c r="L719256" s="127"/>
    </row>
    <row r="719257" spans="12:12">
      <c r="L719257" s="127"/>
    </row>
    <row r="719258" spans="12:12">
      <c r="L719258" s="127"/>
    </row>
    <row r="719259" spans="12:12">
      <c r="L719259" s="127"/>
    </row>
    <row r="719260" spans="12:12">
      <c r="L719260" s="127"/>
    </row>
    <row r="719261" spans="12:12">
      <c r="L719261" s="127"/>
    </row>
    <row r="719262" spans="12:12">
      <c r="L719262" s="127"/>
    </row>
    <row r="719263" spans="12:12">
      <c r="L719263" s="127"/>
    </row>
    <row r="719264" spans="12:12">
      <c r="L719264" s="127"/>
    </row>
    <row r="719265" spans="12:12">
      <c r="L719265" s="127"/>
    </row>
    <row r="719266" spans="12:12">
      <c r="L719266" s="127"/>
    </row>
    <row r="719267" spans="12:12">
      <c r="L719267" s="127"/>
    </row>
    <row r="719268" spans="12:12">
      <c r="L719268" s="127"/>
    </row>
    <row r="719269" spans="12:12">
      <c r="L719269" s="127"/>
    </row>
    <row r="719270" spans="12:12">
      <c r="L719270" s="127"/>
    </row>
    <row r="719271" spans="12:12">
      <c r="L719271" s="127"/>
    </row>
    <row r="719272" spans="12:12">
      <c r="L719272" s="127"/>
    </row>
    <row r="719273" spans="12:12">
      <c r="L719273" s="127"/>
    </row>
    <row r="719274" spans="12:12">
      <c r="L719274" s="127"/>
    </row>
    <row r="719275" spans="12:12">
      <c r="L719275" s="127"/>
    </row>
    <row r="719276" spans="12:12">
      <c r="L719276" s="127"/>
    </row>
    <row r="719277" spans="12:12">
      <c r="L719277" s="127"/>
    </row>
    <row r="719278" spans="12:12">
      <c r="L719278" s="127"/>
    </row>
    <row r="719279" spans="12:12">
      <c r="L719279" s="127"/>
    </row>
    <row r="719280" spans="12:12">
      <c r="L719280" s="127"/>
    </row>
    <row r="719281" spans="12:12">
      <c r="L719281" s="127"/>
    </row>
    <row r="719282" spans="12:12">
      <c r="L719282" s="127"/>
    </row>
    <row r="719283" spans="12:12">
      <c r="L719283" s="127"/>
    </row>
    <row r="719284" spans="12:12">
      <c r="L719284" s="127"/>
    </row>
    <row r="719285" spans="12:12">
      <c r="L719285" s="127"/>
    </row>
    <row r="719286" spans="12:12">
      <c r="L719286" s="127"/>
    </row>
    <row r="719287" spans="12:12">
      <c r="L719287" s="127"/>
    </row>
    <row r="719288" spans="12:12">
      <c r="L719288" s="127"/>
    </row>
    <row r="719289" spans="12:12">
      <c r="L719289" s="127"/>
    </row>
    <row r="719290" spans="12:12">
      <c r="L719290" s="127"/>
    </row>
    <row r="719291" spans="12:12">
      <c r="L719291" s="127"/>
    </row>
    <row r="719292" spans="12:12">
      <c r="L719292" s="127"/>
    </row>
    <row r="719293" spans="12:12">
      <c r="L719293" s="127"/>
    </row>
    <row r="719294" spans="12:12">
      <c r="L719294" s="127"/>
    </row>
    <row r="719295" spans="12:12">
      <c r="L719295" s="127"/>
    </row>
    <row r="719296" spans="12:12">
      <c r="L719296" s="127"/>
    </row>
    <row r="719297" spans="12:12">
      <c r="L719297" s="127"/>
    </row>
    <row r="719298" spans="12:12">
      <c r="L719298" s="127"/>
    </row>
    <row r="719299" spans="12:12">
      <c r="L719299" s="127"/>
    </row>
    <row r="719300" spans="12:12">
      <c r="L719300" s="127"/>
    </row>
    <row r="719301" spans="12:12">
      <c r="L719301" s="127"/>
    </row>
    <row r="719302" spans="12:12">
      <c r="L719302" s="127"/>
    </row>
    <row r="719303" spans="12:12">
      <c r="L719303" s="127"/>
    </row>
    <row r="719304" spans="12:12">
      <c r="L719304" s="127"/>
    </row>
    <row r="719305" spans="12:12">
      <c r="L719305" s="127"/>
    </row>
    <row r="719306" spans="12:12">
      <c r="L719306" s="127"/>
    </row>
    <row r="719307" spans="12:12">
      <c r="L719307" s="127"/>
    </row>
    <row r="719308" spans="12:12">
      <c r="L719308" s="127"/>
    </row>
    <row r="719309" spans="12:12">
      <c r="L719309" s="127"/>
    </row>
    <row r="719310" spans="12:12">
      <c r="L719310" s="127"/>
    </row>
    <row r="719311" spans="12:12">
      <c r="L719311" s="127"/>
    </row>
    <row r="719312" spans="12:12">
      <c r="L719312" s="127"/>
    </row>
    <row r="719313" spans="12:12">
      <c r="L719313" s="127"/>
    </row>
    <row r="719314" spans="12:12">
      <c r="L719314" s="127"/>
    </row>
    <row r="719315" spans="12:12">
      <c r="L719315" s="127"/>
    </row>
    <row r="719316" spans="12:12">
      <c r="L719316" s="127"/>
    </row>
    <row r="719317" spans="12:12">
      <c r="L719317" s="127"/>
    </row>
    <row r="719318" spans="12:12">
      <c r="L719318" s="127"/>
    </row>
    <row r="719319" spans="12:12">
      <c r="L719319" s="127"/>
    </row>
    <row r="719320" spans="12:12">
      <c r="L719320" s="127"/>
    </row>
    <row r="719321" spans="12:12">
      <c r="L719321" s="127"/>
    </row>
    <row r="719322" spans="12:12">
      <c r="L719322" s="127"/>
    </row>
    <row r="719323" spans="12:12">
      <c r="L719323" s="127"/>
    </row>
    <row r="719324" spans="12:12">
      <c r="L719324" s="127"/>
    </row>
    <row r="719325" spans="12:12">
      <c r="L719325" s="127"/>
    </row>
    <row r="719326" spans="12:12">
      <c r="L719326" s="127"/>
    </row>
    <row r="719327" spans="12:12">
      <c r="L719327" s="127"/>
    </row>
    <row r="719328" spans="12:12">
      <c r="L719328" s="127"/>
    </row>
    <row r="719329" spans="12:12">
      <c r="L719329" s="127"/>
    </row>
    <row r="719330" spans="12:12">
      <c r="L719330" s="127"/>
    </row>
    <row r="719331" spans="12:12">
      <c r="L719331" s="127"/>
    </row>
    <row r="719332" spans="12:12">
      <c r="L719332" s="127"/>
    </row>
    <row r="719333" spans="12:12">
      <c r="L719333" s="127"/>
    </row>
    <row r="719334" spans="12:12">
      <c r="L719334" s="127"/>
    </row>
    <row r="719335" spans="12:12">
      <c r="L719335" s="127"/>
    </row>
    <row r="719336" spans="12:12">
      <c r="L719336" s="127"/>
    </row>
    <row r="719337" spans="12:12">
      <c r="L719337" s="127"/>
    </row>
    <row r="719338" spans="12:12">
      <c r="L719338" s="127"/>
    </row>
    <row r="719339" spans="12:12">
      <c r="L719339" s="127"/>
    </row>
    <row r="719340" spans="12:12">
      <c r="L719340" s="127"/>
    </row>
    <row r="719341" spans="12:12">
      <c r="L719341" s="127"/>
    </row>
    <row r="719342" spans="12:12">
      <c r="L719342" s="127"/>
    </row>
    <row r="719343" spans="12:12">
      <c r="L719343" s="127"/>
    </row>
    <row r="719344" spans="12:12">
      <c r="L719344" s="127"/>
    </row>
    <row r="719345" spans="12:12">
      <c r="L719345" s="127"/>
    </row>
    <row r="719346" spans="12:12">
      <c r="L719346" s="127"/>
    </row>
    <row r="719347" spans="12:12">
      <c r="L719347" s="127"/>
    </row>
    <row r="719348" spans="12:12">
      <c r="L719348" s="127"/>
    </row>
    <row r="719349" spans="12:12">
      <c r="L719349" s="127"/>
    </row>
    <row r="719350" spans="12:12">
      <c r="L719350" s="127"/>
    </row>
    <row r="719351" spans="12:12">
      <c r="L719351" s="127"/>
    </row>
    <row r="719352" spans="12:12">
      <c r="L719352" s="127"/>
    </row>
    <row r="719353" spans="12:12">
      <c r="L719353" s="127"/>
    </row>
    <row r="719354" spans="12:12">
      <c r="L719354" s="127"/>
    </row>
    <row r="719355" spans="12:12">
      <c r="L719355" s="127"/>
    </row>
    <row r="719356" spans="12:12">
      <c r="L719356" s="127"/>
    </row>
    <row r="719357" spans="12:12">
      <c r="L719357" s="127"/>
    </row>
    <row r="719358" spans="12:12">
      <c r="L719358" s="127"/>
    </row>
    <row r="719359" spans="12:12">
      <c r="L719359" s="127"/>
    </row>
    <row r="719360" spans="12:12">
      <c r="L719360" s="127"/>
    </row>
    <row r="719361" spans="12:12">
      <c r="L719361" s="127"/>
    </row>
    <row r="719362" spans="12:12">
      <c r="L719362" s="127"/>
    </row>
    <row r="719363" spans="12:12">
      <c r="L719363" s="127"/>
    </row>
    <row r="719364" spans="12:12">
      <c r="L719364" s="127"/>
    </row>
    <row r="719365" spans="12:12">
      <c r="L719365" s="127"/>
    </row>
    <row r="719366" spans="12:12">
      <c r="L719366" s="127"/>
    </row>
    <row r="719367" spans="12:12">
      <c r="L719367" s="127"/>
    </row>
    <row r="719368" spans="12:12">
      <c r="L719368" s="127"/>
    </row>
    <row r="719369" spans="12:12">
      <c r="L719369" s="127"/>
    </row>
    <row r="719370" spans="12:12">
      <c r="L719370" s="127"/>
    </row>
    <row r="719371" spans="12:12">
      <c r="L719371" s="127"/>
    </row>
    <row r="719372" spans="12:12">
      <c r="L719372" s="127"/>
    </row>
    <row r="719373" spans="12:12">
      <c r="L719373" s="127"/>
    </row>
    <row r="719374" spans="12:12">
      <c r="L719374" s="127"/>
    </row>
    <row r="719375" spans="12:12">
      <c r="L719375" s="127"/>
    </row>
    <row r="719376" spans="12:12">
      <c r="L719376" s="127"/>
    </row>
    <row r="719377" spans="12:12">
      <c r="L719377" s="127"/>
    </row>
    <row r="719378" spans="12:12">
      <c r="L719378" s="127"/>
    </row>
    <row r="719379" spans="12:12">
      <c r="L719379" s="127"/>
    </row>
    <row r="719380" spans="12:12">
      <c r="L719380" s="127"/>
    </row>
    <row r="719381" spans="12:12">
      <c r="L719381" s="127"/>
    </row>
    <row r="719382" spans="12:12">
      <c r="L719382" s="127"/>
    </row>
    <row r="719383" spans="12:12">
      <c r="L719383" s="127"/>
    </row>
    <row r="719384" spans="12:12">
      <c r="L719384" s="127"/>
    </row>
    <row r="719385" spans="12:12">
      <c r="L719385" s="127"/>
    </row>
    <row r="719386" spans="12:12">
      <c r="L719386" s="127"/>
    </row>
    <row r="719387" spans="12:12">
      <c r="L719387" s="127"/>
    </row>
    <row r="719388" spans="12:12">
      <c r="L719388" s="127"/>
    </row>
    <row r="719389" spans="12:12">
      <c r="L719389" s="127"/>
    </row>
    <row r="719390" spans="12:12">
      <c r="L719390" s="127"/>
    </row>
    <row r="719391" spans="12:12">
      <c r="L719391" s="127"/>
    </row>
    <row r="719392" spans="12:12">
      <c r="L719392" s="127"/>
    </row>
    <row r="719393" spans="12:12">
      <c r="L719393" s="127"/>
    </row>
    <row r="719394" spans="12:12">
      <c r="L719394" s="127"/>
    </row>
    <row r="719395" spans="12:12">
      <c r="L719395" s="127"/>
    </row>
    <row r="719396" spans="12:12">
      <c r="L719396" s="127"/>
    </row>
    <row r="719397" spans="12:12">
      <c r="L719397" s="127"/>
    </row>
    <row r="719398" spans="12:12">
      <c r="L719398" s="127"/>
    </row>
    <row r="719399" spans="12:12">
      <c r="L719399" s="127"/>
    </row>
    <row r="719400" spans="12:12">
      <c r="L719400" s="127"/>
    </row>
    <row r="719401" spans="12:12">
      <c r="L719401" s="127"/>
    </row>
    <row r="719402" spans="12:12">
      <c r="L719402" s="127"/>
    </row>
    <row r="719403" spans="12:12">
      <c r="L719403" s="127"/>
    </row>
    <row r="719404" spans="12:12">
      <c r="L719404" s="127"/>
    </row>
    <row r="719405" spans="12:12">
      <c r="L719405" s="127"/>
    </row>
    <row r="719406" spans="12:12">
      <c r="L719406" s="127"/>
    </row>
    <row r="719407" spans="12:12">
      <c r="L719407" s="127"/>
    </row>
    <row r="719408" spans="12:12">
      <c r="L719408" s="127"/>
    </row>
    <row r="719409" spans="12:12">
      <c r="L719409" s="127"/>
    </row>
    <row r="719410" spans="12:12">
      <c r="L719410" s="127"/>
    </row>
    <row r="719411" spans="12:12">
      <c r="L719411" s="127"/>
    </row>
    <row r="719412" spans="12:12">
      <c r="L719412" s="127"/>
    </row>
    <row r="719413" spans="12:12">
      <c r="L719413" s="127"/>
    </row>
    <row r="719414" spans="12:12">
      <c r="L719414" s="127"/>
    </row>
    <row r="719415" spans="12:12">
      <c r="L719415" s="127"/>
    </row>
    <row r="719416" spans="12:12">
      <c r="L719416" s="127"/>
    </row>
    <row r="719417" spans="12:12">
      <c r="L719417" s="127"/>
    </row>
    <row r="719418" spans="12:12">
      <c r="L719418" s="127"/>
    </row>
    <row r="719419" spans="12:12">
      <c r="L719419" s="127"/>
    </row>
    <row r="719420" spans="12:12">
      <c r="L719420" s="127"/>
    </row>
    <row r="719421" spans="12:12">
      <c r="L719421" s="127"/>
    </row>
    <row r="719422" spans="12:12">
      <c r="L719422" s="127"/>
    </row>
    <row r="719423" spans="12:12">
      <c r="L719423" s="127"/>
    </row>
    <row r="719424" spans="12:12">
      <c r="L719424" s="127"/>
    </row>
    <row r="719425" spans="12:12">
      <c r="L719425" s="127"/>
    </row>
    <row r="719426" spans="12:12">
      <c r="L719426" s="127"/>
    </row>
    <row r="719427" spans="12:12">
      <c r="L719427" s="127"/>
    </row>
    <row r="719428" spans="12:12">
      <c r="L719428" s="127"/>
    </row>
    <row r="719429" spans="12:12">
      <c r="L719429" s="127"/>
    </row>
    <row r="719430" spans="12:12">
      <c r="L719430" s="127"/>
    </row>
    <row r="719431" spans="12:12">
      <c r="L719431" s="127"/>
    </row>
    <row r="719432" spans="12:12">
      <c r="L719432" s="127"/>
    </row>
    <row r="719433" spans="12:12">
      <c r="L719433" s="127"/>
    </row>
    <row r="719434" spans="12:12">
      <c r="L719434" s="127"/>
    </row>
    <row r="719435" spans="12:12">
      <c r="L719435" s="127"/>
    </row>
    <row r="719436" spans="12:12">
      <c r="L719436" s="127"/>
    </row>
    <row r="719437" spans="12:12">
      <c r="L719437" s="127"/>
    </row>
    <row r="719438" spans="12:12">
      <c r="L719438" s="127"/>
    </row>
    <row r="719439" spans="12:12">
      <c r="L719439" s="127"/>
    </row>
    <row r="719440" spans="12:12">
      <c r="L719440" s="127"/>
    </row>
    <row r="719441" spans="12:12">
      <c r="L719441" s="127"/>
    </row>
    <row r="719442" spans="12:12">
      <c r="L719442" s="127"/>
    </row>
    <row r="719443" spans="12:12">
      <c r="L719443" s="127"/>
    </row>
    <row r="719444" spans="12:12">
      <c r="L719444" s="127"/>
    </row>
    <row r="719445" spans="12:12">
      <c r="L719445" s="127"/>
    </row>
    <row r="719446" spans="12:12">
      <c r="L719446" s="127"/>
    </row>
    <row r="719447" spans="12:12">
      <c r="L719447" s="127"/>
    </row>
    <row r="719448" spans="12:12">
      <c r="L719448" s="127"/>
    </row>
    <row r="719449" spans="12:12">
      <c r="L719449" s="127"/>
    </row>
    <row r="719450" spans="12:12">
      <c r="L719450" s="127"/>
    </row>
    <row r="719451" spans="12:12">
      <c r="L719451" s="127"/>
    </row>
    <row r="719452" spans="12:12">
      <c r="L719452" s="127"/>
    </row>
    <row r="719453" spans="12:12">
      <c r="L719453" s="127"/>
    </row>
    <row r="719454" spans="12:12">
      <c r="L719454" s="127"/>
    </row>
    <row r="719455" spans="12:12">
      <c r="L719455" s="127"/>
    </row>
    <row r="719456" spans="12:12">
      <c r="L719456" s="127"/>
    </row>
    <row r="719457" spans="12:12">
      <c r="L719457" s="127"/>
    </row>
    <row r="719458" spans="12:12">
      <c r="L719458" s="127"/>
    </row>
    <row r="719459" spans="12:12">
      <c r="L719459" s="127"/>
    </row>
    <row r="719460" spans="12:12">
      <c r="L719460" s="127"/>
    </row>
    <row r="719461" spans="12:12">
      <c r="L719461" s="127"/>
    </row>
    <row r="719462" spans="12:12">
      <c r="L719462" s="127"/>
    </row>
    <row r="719463" spans="12:12">
      <c r="L719463" s="127"/>
    </row>
    <row r="719464" spans="12:12">
      <c r="L719464" s="127"/>
    </row>
    <row r="719465" spans="12:12">
      <c r="L719465" s="127"/>
    </row>
    <row r="719466" spans="12:12">
      <c r="L719466" s="127"/>
    </row>
    <row r="719467" spans="12:12">
      <c r="L719467" s="127"/>
    </row>
    <row r="719468" spans="12:12">
      <c r="L719468" s="127"/>
    </row>
    <row r="719469" spans="12:12">
      <c r="L719469" s="127"/>
    </row>
    <row r="719470" spans="12:12">
      <c r="L719470" s="127"/>
    </row>
    <row r="719471" spans="12:12">
      <c r="L719471" s="127"/>
    </row>
    <row r="719472" spans="12:12">
      <c r="L719472" s="127"/>
    </row>
    <row r="719473" spans="12:12">
      <c r="L719473" s="127"/>
    </row>
    <row r="719474" spans="12:12">
      <c r="L719474" s="127"/>
    </row>
    <row r="719475" spans="12:12">
      <c r="L719475" s="127"/>
    </row>
    <row r="719476" spans="12:12">
      <c r="L719476" s="127"/>
    </row>
    <row r="719477" spans="12:12">
      <c r="L719477" s="127"/>
    </row>
    <row r="719478" spans="12:12">
      <c r="L719478" s="127"/>
    </row>
    <row r="719479" spans="12:12">
      <c r="L719479" s="127"/>
    </row>
    <row r="719480" spans="12:12">
      <c r="L719480" s="127"/>
    </row>
    <row r="719481" spans="12:12">
      <c r="L719481" s="127"/>
    </row>
    <row r="719482" spans="12:12">
      <c r="L719482" s="127"/>
    </row>
    <row r="719483" spans="12:12">
      <c r="L719483" s="127"/>
    </row>
    <row r="719484" spans="12:12">
      <c r="L719484" s="127"/>
    </row>
    <row r="719485" spans="12:12">
      <c r="L719485" s="127"/>
    </row>
    <row r="719486" spans="12:12">
      <c r="L719486" s="127"/>
    </row>
    <row r="719487" spans="12:12">
      <c r="L719487" s="127"/>
    </row>
    <row r="719488" spans="12:12">
      <c r="L719488" s="127"/>
    </row>
    <row r="719489" spans="12:12">
      <c r="L719489" s="127"/>
    </row>
    <row r="719490" spans="12:12">
      <c r="L719490" s="127"/>
    </row>
    <row r="719491" spans="12:12">
      <c r="L719491" s="127"/>
    </row>
    <row r="719492" spans="12:12">
      <c r="L719492" s="127"/>
    </row>
    <row r="719493" spans="12:12">
      <c r="L719493" s="127"/>
    </row>
    <row r="719494" spans="12:12">
      <c r="L719494" s="127"/>
    </row>
    <row r="719495" spans="12:12">
      <c r="L719495" s="127"/>
    </row>
    <row r="719496" spans="12:12">
      <c r="L719496" s="127"/>
    </row>
    <row r="719497" spans="12:12">
      <c r="L719497" s="127"/>
    </row>
    <row r="719498" spans="12:12">
      <c r="L719498" s="127"/>
    </row>
    <row r="719499" spans="12:12">
      <c r="L719499" s="127"/>
    </row>
    <row r="719500" spans="12:12">
      <c r="L719500" s="127"/>
    </row>
    <row r="719501" spans="12:12">
      <c r="L719501" s="127"/>
    </row>
    <row r="719502" spans="12:12">
      <c r="L719502" s="127"/>
    </row>
    <row r="719503" spans="12:12">
      <c r="L719503" s="127"/>
    </row>
    <row r="719504" spans="12:12">
      <c r="L719504" s="127"/>
    </row>
    <row r="719505" spans="12:12">
      <c r="L719505" s="127"/>
    </row>
    <row r="719506" spans="12:12">
      <c r="L719506" s="127"/>
    </row>
    <row r="719507" spans="12:12">
      <c r="L719507" s="127"/>
    </row>
    <row r="719508" spans="12:12">
      <c r="L719508" s="127"/>
    </row>
    <row r="719509" spans="12:12">
      <c r="L719509" s="127"/>
    </row>
    <row r="719510" spans="12:12">
      <c r="L719510" s="127"/>
    </row>
    <row r="719511" spans="12:12">
      <c r="L719511" s="127"/>
    </row>
    <row r="719512" spans="12:12">
      <c r="L719512" s="127"/>
    </row>
    <row r="719513" spans="12:12">
      <c r="L719513" s="127"/>
    </row>
    <row r="719514" spans="12:12">
      <c r="L719514" s="127"/>
    </row>
    <row r="719515" spans="12:12">
      <c r="L719515" s="127"/>
    </row>
    <row r="719516" spans="12:12">
      <c r="L719516" s="127"/>
    </row>
    <row r="719517" spans="12:12">
      <c r="L719517" s="127"/>
    </row>
    <row r="719518" spans="12:12">
      <c r="L719518" s="127"/>
    </row>
    <row r="719519" spans="12:12">
      <c r="L719519" s="127"/>
    </row>
    <row r="719520" spans="12:12">
      <c r="L719520" s="127"/>
    </row>
    <row r="719521" spans="12:12">
      <c r="L719521" s="127"/>
    </row>
    <row r="719522" spans="12:12">
      <c r="L719522" s="127"/>
    </row>
    <row r="719523" spans="12:12">
      <c r="L719523" s="127"/>
    </row>
    <row r="719524" spans="12:12">
      <c r="L719524" s="127"/>
    </row>
    <row r="719525" spans="12:12">
      <c r="L719525" s="127"/>
    </row>
    <row r="719526" spans="12:12">
      <c r="L719526" s="127"/>
    </row>
    <row r="719527" spans="12:12">
      <c r="L719527" s="127"/>
    </row>
    <row r="719528" spans="12:12">
      <c r="L719528" s="127"/>
    </row>
    <row r="719529" spans="12:12">
      <c r="L719529" s="127"/>
    </row>
    <row r="719530" spans="12:12">
      <c r="L719530" s="127"/>
    </row>
    <row r="719531" spans="12:12">
      <c r="L719531" s="127"/>
    </row>
    <row r="719532" spans="12:12">
      <c r="L719532" s="127"/>
    </row>
    <row r="719533" spans="12:12">
      <c r="L719533" s="127"/>
    </row>
    <row r="719534" spans="12:12">
      <c r="L719534" s="127"/>
    </row>
    <row r="719535" spans="12:12">
      <c r="L719535" s="127"/>
    </row>
    <row r="719536" spans="12:12">
      <c r="L719536" s="127"/>
    </row>
    <row r="719537" spans="12:12">
      <c r="L719537" s="127"/>
    </row>
    <row r="719538" spans="12:12">
      <c r="L719538" s="127"/>
    </row>
    <row r="719539" spans="12:12">
      <c r="L719539" s="127"/>
    </row>
    <row r="719540" spans="12:12">
      <c r="L719540" s="127"/>
    </row>
    <row r="719541" spans="12:12">
      <c r="L719541" s="127"/>
    </row>
    <row r="719542" spans="12:12">
      <c r="L719542" s="127"/>
    </row>
    <row r="719543" spans="12:12">
      <c r="L719543" s="127"/>
    </row>
    <row r="719544" spans="12:12">
      <c r="L719544" s="127"/>
    </row>
    <row r="719545" spans="12:12">
      <c r="L719545" s="127"/>
    </row>
    <row r="719546" spans="12:12">
      <c r="L719546" s="127"/>
    </row>
    <row r="719547" spans="12:12">
      <c r="L719547" s="127"/>
    </row>
    <row r="719548" spans="12:12">
      <c r="L719548" s="127"/>
    </row>
    <row r="719549" spans="12:12">
      <c r="L719549" s="127"/>
    </row>
    <row r="719550" spans="12:12">
      <c r="L719550" s="127"/>
    </row>
    <row r="719551" spans="12:12">
      <c r="L719551" s="127"/>
    </row>
    <row r="719552" spans="12:12">
      <c r="L719552" s="127"/>
    </row>
    <row r="719553" spans="12:12">
      <c r="L719553" s="127"/>
    </row>
    <row r="719554" spans="12:12">
      <c r="L719554" s="127"/>
    </row>
    <row r="719555" spans="12:12">
      <c r="L719555" s="127"/>
    </row>
    <row r="719556" spans="12:12">
      <c r="L719556" s="127"/>
    </row>
    <row r="719557" spans="12:12">
      <c r="L719557" s="127"/>
    </row>
    <row r="719558" spans="12:12">
      <c r="L719558" s="127"/>
    </row>
    <row r="719559" spans="12:12">
      <c r="L719559" s="127"/>
    </row>
    <row r="719560" spans="12:12">
      <c r="L719560" s="127"/>
    </row>
    <row r="719561" spans="12:12">
      <c r="L719561" s="127"/>
    </row>
    <row r="719562" spans="12:12">
      <c r="L719562" s="127"/>
    </row>
    <row r="719563" spans="12:12">
      <c r="L719563" s="127"/>
    </row>
    <row r="719564" spans="12:12">
      <c r="L719564" s="127"/>
    </row>
    <row r="719565" spans="12:12">
      <c r="L719565" s="127"/>
    </row>
    <row r="719566" spans="12:12">
      <c r="L719566" s="127"/>
    </row>
    <row r="719567" spans="12:12">
      <c r="L719567" s="127"/>
    </row>
    <row r="719568" spans="12:12">
      <c r="L719568" s="127"/>
    </row>
    <row r="719569" spans="12:12">
      <c r="L719569" s="127"/>
    </row>
    <row r="719570" spans="12:12">
      <c r="L719570" s="127"/>
    </row>
    <row r="719571" spans="12:12">
      <c r="L719571" s="127"/>
    </row>
    <row r="719572" spans="12:12">
      <c r="L719572" s="127"/>
    </row>
    <row r="719573" spans="12:12">
      <c r="L719573" s="127"/>
    </row>
    <row r="719574" spans="12:12">
      <c r="L719574" s="127"/>
    </row>
    <row r="719575" spans="12:12">
      <c r="L719575" s="127"/>
    </row>
    <row r="719576" spans="12:12">
      <c r="L719576" s="127"/>
    </row>
    <row r="719577" spans="12:12">
      <c r="L719577" s="127"/>
    </row>
    <row r="719578" spans="12:12">
      <c r="L719578" s="127"/>
    </row>
    <row r="719579" spans="12:12">
      <c r="L719579" s="127"/>
    </row>
    <row r="719580" spans="12:12">
      <c r="L719580" s="127"/>
    </row>
    <row r="719581" spans="12:12">
      <c r="L719581" s="127"/>
    </row>
    <row r="719582" spans="12:12">
      <c r="L719582" s="127"/>
    </row>
    <row r="719583" spans="12:12">
      <c r="L719583" s="127"/>
    </row>
    <row r="719584" spans="12:12">
      <c r="L719584" s="127"/>
    </row>
    <row r="719585" spans="12:12">
      <c r="L719585" s="127"/>
    </row>
    <row r="719586" spans="12:12">
      <c r="L719586" s="127"/>
    </row>
    <row r="719587" spans="12:12">
      <c r="L719587" s="127"/>
    </row>
    <row r="719588" spans="12:12">
      <c r="L719588" s="127"/>
    </row>
    <row r="719589" spans="12:12">
      <c r="L719589" s="127"/>
    </row>
    <row r="719590" spans="12:12">
      <c r="L719590" s="127"/>
    </row>
    <row r="719591" spans="12:12">
      <c r="L719591" s="127"/>
    </row>
    <row r="719592" spans="12:12">
      <c r="L719592" s="127"/>
    </row>
    <row r="719593" spans="12:12">
      <c r="L719593" s="127"/>
    </row>
    <row r="719594" spans="12:12">
      <c r="L719594" s="127"/>
    </row>
    <row r="719595" spans="12:12">
      <c r="L719595" s="127"/>
    </row>
    <row r="719596" spans="12:12">
      <c r="L719596" s="127"/>
    </row>
    <row r="719597" spans="12:12">
      <c r="L719597" s="127"/>
    </row>
    <row r="719598" spans="12:12">
      <c r="L719598" s="127"/>
    </row>
    <row r="719599" spans="12:12">
      <c r="L719599" s="127"/>
    </row>
    <row r="719600" spans="12:12">
      <c r="L719600" s="127"/>
    </row>
    <row r="719601" spans="12:12">
      <c r="L719601" s="127"/>
    </row>
    <row r="719602" spans="12:12">
      <c r="L719602" s="127"/>
    </row>
    <row r="719603" spans="12:12">
      <c r="L719603" s="127"/>
    </row>
    <row r="719604" spans="12:12">
      <c r="L719604" s="127"/>
    </row>
    <row r="719605" spans="12:12">
      <c r="L719605" s="127"/>
    </row>
    <row r="719606" spans="12:12">
      <c r="L719606" s="127"/>
    </row>
    <row r="719607" spans="12:12">
      <c r="L719607" s="127"/>
    </row>
    <row r="719608" spans="12:12">
      <c r="L719608" s="127"/>
    </row>
    <row r="719609" spans="12:12">
      <c r="L719609" s="127"/>
    </row>
    <row r="719610" spans="12:12">
      <c r="L719610" s="127"/>
    </row>
    <row r="719611" spans="12:12">
      <c r="L719611" s="127"/>
    </row>
    <row r="719612" spans="12:12">
      <c r="L719612" s="127"/>
    </row>
    <row r="719613" spans="12:12">
      <c r="L719613" s="127"/>
    </row>
    <row r="719614" spans="12:12">
      <c r="L719614" s="127"/>
    </row>
    <row r="719615" spans="12:12">
      <c r="L719615" s="127"/>
    </row>
    <row r="719616" spans="12:12">
      <c r="L719616" s="127"/>
    </row>
    <row r="719617" spans="12:12">
      <c r="L719617" s="127"/>
    </row>
    <row r="719618" spans="12:12">
      <c r="L719618" s="127"/>
    </row>
    <row r="719619" spans="12:12">
      <c r="L719619" s="127"/>
    </row>
    <row r="719620" spans="12:12">
      <c r="L719620" s="127"/>
    </row>
    <row r="719621" spans="12:12">
      <c r="L719621" s="127"/>
    </row>
    <row r="719622" spans="12:12">
      <c r="L719622" s="127"/>
    </row>
    <row r="719623" spans="12:12">
      <c r="L719623" s="127"/>
    </row>
    <row r="719624" spans="12:12">
      <c r="L719624" s="127"/>
    </row>
    <row r="719625" spans="12:12">
      <c r="L719625" s="127"/>
    </row>
    <row r="719626" spans="12:12">
      <c r="L719626" s="127"/>
    </row>
    <row r="719627" spans="12:12">
      <c r="L719627" s="127"/>
    </row>
    <row r="719628" spans="12:12">
      <c r="L719628" s="127"/>
    </row>
    <row r="719629" spans="12:12">
      <c r="L719629" s="127"/>
    </row>
    <row r="719630" spans="12:12">
      <c r="L719630" s="127"/>
    </row>
    <row r="719631" spans="12:12">
      <c r="L719631" s="127"/>
    </row>
    <row r="719632" spans="12:12">
      <c r="L719632" s="127"/>
    </row>
    <row r="719633" spans="12:12">
      <c r="L719633" s="127"/>
    </row>
    <row r="719634" spans="12:12">
      <c r="L719634" s="127"/>
    </row>
    <row r="719635" spans="12:12">
      <c r="L719635" s="127"/>
    </row>
    <row r="719636" spans="12:12">
      <c r="L719636" s="127"/>
    </row>
    <row r="719637" spans="12:12">
      <c r="L719637" s="127"/>
    </row>
    <row r="719638" spans="12:12">
      <c r="L719638" s="127"/>
    </row>
    <row r="719639" spans="12:12">
      <c r="L719639" s="127"/>
    </row>
    <row r="719640" spans="12:12">
      <c r="L719640" s="127"/>
    </row>
    <row r="719641" spans="12:12">
      <c r="L719641" s="127"/>
    </row>
    <row r="719642" spans="12:12">
      <c r="L719642" s="127"/>
    </row>
    <row r="719643" spans="12:12">
      <c r="L719643" s="127"/>
    </row>
    <row r="719644" spans="12:12">
      <c r="L719644" s="127"/>
    </row>
    <row r="719645" spans="12:12">
      <c r="L719645" s="127"/>
    </row>
    <row r="719646" spans="12:12">
      <c r="L719646" s="127"/>
    </row>
    <row r="719647" spans="12:12">
      <c r="L719647" s="127"/>
    </row>
    <row r="719648" spans="12:12">
      <c r="L719648" s="127"/>
    </row>
    <row r="719649" spans="12:12">
      <c r="L719649" s="127"/>
    </row>
    <row r="719650" spans="12:12">
      <c r="L719650" s="127"/>
    </row>
    <row r="719651" spans="12:12">
      <c r="L719651" s="127"/>
    </row>
    <row r="719652" spans="12:12">
      <c r="L719652" s="127"/>
    </row>
    <row r="719653" spans="12:12">
      <c r="L719653" s="127"/>
    </row>
    <row r="719654" spans="12:12">
      <c r="L719654" s="127"/>
    </row>
    <row r="719655" spans="12:12">
      <c r="L719655" s="127"/>
    </row>
    <row r="719656" spans="12:12">
      <c r="L719656" s="127"/>
    </row>
    <row r="719657" spans="12:12">
      <c r="L719657" s="127"/>
    </row>
    <row r="719658" spans="12:12">
      <c r="L719658" s="127"/>
    </row>
    <row r="719659" spans="12:12">
      <c r="L719659" s="127"/>
    </row>
    <row r="719660" spans="12:12">
      <c r="L719660" s="127"/>
    </row>
    <row r="719661" spans="12:12">
      <c r="L719661" s="127"/>
    </row>
    <row r="719662" spans="12:12">
      <c r="L719662" s="127"/>
    </row>
    <row r="719663" spans="12:12">
      <c r="L719663" s="127"/>
    </row>
    <row r="719664" spans="12:12">
      <c r="L719664" s="127"/>
    </row>
    <row r="719665" spans="12:12">
      <c r="L719665" s="127"/>
    </row>
    <row r="719666" spans="12:12">
      <c r="L719666" s="127"/>
    </row>
    <row r="719667" spans="12:12">
      <c r="L719667" s="127"/>
    </row>
    <row r="719668" spans="12:12">
      <c r="L719668" s="127"/>
    </row>
    <row r="719669" spans="12:12">
      <c r="L719669" s="127"/>
    </row>
    <row r="719670" spans="12:12">
      <c r="L719670" s="127"/>
    </row>
    <row r="719671" spans="12:12">
      <c r="L719671" s="127"/>
    </row>
    <row r="719672" spans="12:12">
      <c r="L719672" s="127"/>
    </row>
    <row r="719673" spans="12:12">
      <c r="L719673" s="127"/>
    </row>
    <row r="719674" spans="12:12">
      <c r="L719674" s="127"/>
    </row>
    <row r="719675" spans="12:12">
      <c r="L719675" s="127"/>
    </row>
    <row r="719676" spans="12:12">
      <c r="L719676" s="127"/>
    </row>
    <row r="719677" spans="12:12">
      <c r="L719677" s="127"/>
    </row>
    <row r="719678" spans="12:12">
      <c r="L719678" s="127"/>
    </row>
    <row r="719679" spans="12:12">
      <c r="L719679" s="127"/>
    </row>
    <row r="719680" spans="12:12">
      <c r="L719680" s="127"/>
    </row>
    <row r="719681" spans="12:12">
      <c r="L719681" s="127"/>
    </row>
    <row r="719682" spans="12:12">
      <c r="L719682" s="127"/>
    </row>
    <row r="719683" spans="12:12">
      <c r="L719683" s="127"/>
    </row>
    <row r="719684" spans="12:12">
      <c r="L719684" s="127"/>
    </row>
    <row r="719685" spans="12:12">
      <c r="L719685" s="127"/>
    </row>
    <row r="719686" spans="12:12">
      <c r="L719686" s="127"/>
    </row>
    <row r="719687" spans="12:12">
      <c r="L719687" s="127"/>
    </row>
    <row r="719688" spans="12:12">
      <c r="L719688" s="127"/>
    </row>
    <row r="719689" spans="12:12">
      <c r="L719689" s="127"/>
    </row>
    <row r="719690" spans="12:12">
      <c r="L719690" s="127"/>
    </row>
    <row r="719691" spans="12:12">
      <c r="L719691" s="127"/>
    </row>
    <row r="719692" spans="12:12">
      <c r="L719692" s="127"/>
    </row>
    <row r="719693" spans="12:12">
      <c r="L719693" s="127"/>
    </row>
    <row r="719694" spans="12:12">
      <c r="L719694" s="127"/>
    </row>
    <row r="719695" spans="12:12">
      <c r="L719695" s="127"/>
    </row>
    <row r="719696" spans="12:12">
      <c r="L719696" s="127"/>
    </row>
    <row r="719697" spans="12:12">
      <c r="L719697" s="127"/>
    </row>
    <row r="719698" spans="12:12">
      <c r="L719698" s="127"/>
    </row>
    <row r="719699" spans="12:12">
      <c r="L719699" s="127"/>
    </row>
    <row r="719700" spans="12:12">
      <c r="L719700" s="127"/>
    </row>
    <row r="719701" spans="12:12">
      <c r="L719701" s="127"/>
    </row>
    <row r="719702" spans="12:12">
      <c r="L719702" s="127"/>
    </row>
    <row r="719703" spans="12:12">
      <c r="L719703" s="127"/>
    </row>
    <row r="719704" spans="12:12">
      <c r="L719704" s="127"/>
    </row>
    <row r="719705" spans="12:12">
      <c r="L719705" s="127"/>
    </row>
    <row r="719706" spans="12:12">
      <c r="L719706" s="127"/>
    </row>
    <row r="719707" spans="12:12">
      <c r="L719707" s="127"/>
    </row>
    <row r="719708" spans="12:12">
      <c r="L719708" s="127"/>
    </row>
    <row r="719709" spans="12:12">
      <c r="L719709" s="127"/>
    </row>
    <row r="719710" spans="12:12">
      <c r="L719710" s="127"/>
    </row>
    <row r="719711" spans="12:12">
      <c r="L719711" s="127"/>
    </row>
    <row r="719712" spans="12:12">
      <c r="L719712" s="127"/>
    </row>
    <row r="719713" spans="12:12">
      <c r="L719713" s="127"/>
    </row>
    <row r="719714" spans="12:12">
      <c r="L719714" s="127"/>
    </row>
    <row r="719715" spans="12:12">
      <c r="L719715" s="127"/>
    </row>
    <row r="719716" spans="12:12">
      <c r="L719716" s="127"/>
    </row>
    <row r="719717" spans="12:12">
      <c r="L719717" s="127"/>
    </row>
    <row r="719718" spans="12:12">
      <c r="L719718" s="127"/>
    </row>
    <row r="719719" spans="12:12">
      <c r="L719719" s="127"/>
    </row>
    <row r="719720" spans="12:12">
      <c r="L719720" s="127"/>
    </row>
    <row r="719721" spans="12:12">
      <c r="L719721" s="127"/>
    </row>
    <row r="719722" spans="12:12">
      <c r="L719722" s="127"/>
    </row>
    <row r="719723" spans="12:12">
      <c r="L719723" s="127"/>
    </row>
    <row r="719724" spans="12:12">
      <c r="L719724" s="127"/>
    </row>
    <row r="719725" spans="12:12">
      <c r="L719725" s="127"/>
    </row>
    <row r="719726" spans="12:12">
      <c r="L719726" s="127"/>
    </row>
    <row r="719727" spans="12:12">
      <c r="L719727" s="127"/>
    </row>
    <row r="719728" spans="12:12">
      <c r="L719728" s="127"/>
    </row>
    <row r="719729" spans="12:12">
      <c r="L719729" s="127"/>
    </row>
    <row r="719730" spans="12:12">
      <c r="L719730" s="127"/>
    </row>
    <row r="719731" spans="12:12">
      <c r="L719731" s="127"/>
    </row>
    <row r="719732" spans="12:12">
      <c r="L719732" s="127"/>
    </row>
    <row r="719733" spans="12:12">
      <c r="L719733" s="127"/>
    </row>
    <row r="719734" spans="12:12">
      <c r="L719734" s="127"/>
    </row>
    <row r="719735" spans="12:12">
      <c r="L719735" s="127"/>
    </row>
    <row r="719736" spans="12:12">
      <c r="L719736" s="127"/>
    </row>
    <row r="719737" spans="12:12">
      <c r="L719737" s="127"/>
    </row>
    <row r="719738" spans="12:12">
      <c r="L719738" s="127"/>
    </row>
    <row r="719739" spans="12:12">
      <c r="L719739" s="127"/>
    </row>
    <row r="719740" spans="12:12">
      <c r="L719740" s="127"/>
    </row>
    <row r="719741" spans="12:12">
      <c r="L719741" s="127"/>
    </row>
    <row r="719742" spans="12:12">
      <c r="L719742" s="127"/>
    </row>
    <row r="719743" spans="12:12">
      <c r="L719743" s="127"/>
    </row>
    <row r="719744" spans="12:12">
      <c r="L719744" s="127"/>
    </row>
    <row r="719745" spans="12:12">
      <c r="L719745" s="127"/>
    </row>
    <row r="719746" spans="12:12">
      <c r="L719746" s="127"/>
    </row>
    <row r="719747" spans="12:12">
      <c r="L719747" s="127"/>
    </row>
    <row r="719748" spans="12:12">
      <c r="L719748" s="127"/>
    </row>
    <row r="719749" spans="12:12">
      <c r="L719749" s="127"/>
    </row>
    <row r="719750" spans="12:12">
      <c r="L719750" s="127"/>
    </row>
    <row r="719751" spans="12:12">
      <c r="L719751" s="127"/>
    </row>
    <row r="719752" spans="12:12">
      <c r="L719752" s="127"/>
    </row>
    <row r="719753" spans="12:12">
      <c r="L719753" s="127"/>
    </row>
    <row r="719754" spans="12:12">
      <c r="L719754" s="127"/>
    </row>
    <row r="719755" spans="12:12">
      <c r="L719755" s="127"/>
    </row>
    <row r="719756" spans="12:12">
      <c r="L719756" s="127"/>
    </row>
    <row r="719757" spans="12:12">
      <c r="L719757" s="127"/>
    </row>
    <row r="719758" spans="12:12">
      <c r="L719758" s="127"/>
    </row>
    <row r="719759" spans="12:12">
      <c r="L719759" s="127"/>
    </row>
    <row r="719760" spans="12:12">
      <c r="L719760" s="127"/>
    </row>
    <row r="719761" spans="12:12">
      <c r="L719761" s="127"/>
    </row>
    <row r="719762" spans="12:12">
      <c r="L719762" s="127"/>
    </row>
    <row r="719763" spans="12:12">
      <c r="L719763" s="127"/>
    </row>
    <row r="719764" spans="12:12">
      <c r="L719764" s="127"/>
    </row>
    <row r="719765" spans="12:12">
      <c r="L719765" s="127"/>
    </row>
    <row r="719766" spans="12:12">
      <c r="L719766" s="127"/>
    </row>
    <row r="719767" spans="12:12">
      <c r="L719767" s="127"/>
    </row>
    <row r="719768" spans="12:12">
      <c r="L719768" s="127"/>
    </row>
    <row r="719769" spans="12:12">
      <c r="L719769" s="127"/>
    </row>
    <row r="719770" spans="12:12">
      <c r="L719770" s="127"/>
    </row>
    <row r="719771" spans="12:12">
      <c r="L719771" s="127"/>
    </row>
    <row r="719772" spans="12:12">
      <c r="L719772" s="127"/>
    </row>
    <row r="719773" spans="12:12">
      <c r="L719773" s="127"/>
    </row>
    <row r="719774" spans="12:12">
      <c r="L719774" s="127"/>
    </row>
    <row r="719775" spans="12:12">
      <c r="L719775" s="127"/>
    </row>
    <row r="719776" spans="12:12">
      <c r="L719776" s="127"/>
    </row>
    <row r="719777" spans="12:12">
      <c r="L719777" s="127"/>
    </row>
    <row r="719778" spans="12:12">
      <c r="L719778" s="127"/>
    </row>
    <row r="719779" spans="12:12">
      <c r="L719779" s="127"/>
    </row>
    <row r="719780" spans="12:12">
      <c r="L719780" s="127"/>
    </row>
    <row r="719781" spans="12:12">
      <c r="L719781" s="127"/>
    </row>
    <row r="719782" spans="12:12">
      <c r="L719782" s="127"/>
    </row>
    <row r="719783" spans="12:12">
      <c r="L719783" s="127"/>
    </row>
    <row r="719784" spans="12:12">
      <c r="L719784" s="127"/>
    </row>
    <row r="719785" spans="12:12">
      <c r="L719785" s="127"/>
    </row>
    <row r="719786" spans="12:12">
      <c r="L719786" s="127"/>
    </row>
    <row r="719787" spans="12:12">
      <c r="L719787" s="127"/>
    </row>
    <row r="719788" spans="12:12">
      <c r="L719788" s="127"/>
    </row>
    <row r="719789" spans="12:12">
      <c r="L719789" s="127"/>
    </row>
    <row r="719790" spans="12:12">
      <c r="L719790" s="127"/>
    </row>
    <row r="719791" spans="12:12">
      <c r="L719791" s="127"/>
    </row>
    <row r="719792" spans="12:12">
      <c r="L719792" s="127"/>
    </row>
    <row r="719793" spans="12:12">
      <c r="L719793" s="127"/>
    </row>
    <row r="719794" spans="12:12">
      <c r="L719794" s="127"/>
    </row>
    <row r="719795" spans="12:12">
      <c r="L719795" s="127"/>
    </row>
    <row r="719796" spans="12:12">
      <c r="L719796" s="127"/>
    </row>
    <row r="719797" spans="12:12">
      <c r="L719797" s="127"/>
    </row>
    <row r="719798" spans="12:12">
      <c r="L719798" s="127"/>
    </row>
    <row r="719799" spans="12:12">
      <c r="L719799" s="127"/>
    </row>
    <row r="719800" spans="12:12">
      <c r="L719800" s="127"/>
    </row>
    <row r="719801" spans="12:12">
      <c r="L719801" s="127"/>
    </row>
    <row r="719802" spans="12:12">
      <c r="L719802" s="127"/>
    </row>
    <row r="719803" spans="12:12">
      <c r="L719803" s="127"/>
    </row>
    <row r="719804" spans="12:12">
      <c r="L719804" s="127"/>
    </row>
    <row r="719805" spans="12:12">
      <c r="L719805" s="127"/>
    </row>
    <row r="719806" spans="12:12">
      <c r="L719806" s="127"/>
    </row>
    <row r="719807" spans="12:12">
      <c r="L719807" s="127"/>
    </row>
    <row r="719808" spans="12:12">
      <c r="L719808" s="127"/>
    </row>
    <row r="719809" spans="12:12">
      <c r="L719809" s="127"/>
    </row>
    <row r="719810" spans="12:12">
      <c r="L719810" s="127"/>
    </row>
    <row r="719811" spans="12:12">
      <c r="L719811" s="127"/>
    </row>
    <row r="719812" spans="12:12">
      <c r="L719812" s="127"/>
    </row>
    <row r="719813" spans="12:12">
      <c r="L719813" s="127"/>
    </row>
    <row r="719814" spans="12:12">
      <c r="L719814" s="127"/>
    </row>
    <row r="719815" spans="12:12">
      <c r="L719815" s="127"/>
    </row>
    <row r="719816" spans="12:12">
      <c r="L719816" s="127"/>
    </row>
    <row r="719817" spans="12:12">
      <c r="L719817" s="127"/>
    </row>
    <row r="719818" spans="12:12">
      <c r="L719818" s="127"/>
    </row>
    <row r="719819" spans="12:12">
      <c r="L719819" s="127"/>
    </row>
    <row r="719820" spans="12:12">
      <c r="L719820" s="127"/>
    </row>
    <row r="719821" spans="12:12">
      <c r="L719821" s="127"/>
    </row>
    <row r="719822" spans="12:12">
      <c r="L719822" s="127"/>
    </row>
    <row r="719823" spans="12:12">
      <c r="L719823" s="127"/>
    </row>
    <row r="719824" spans="12:12">
      <c r="L719824" s="127"/>
    </row>
    <row r="719825" spans="12:12">
      <c r="L719825" s="127"/>
    </row>
    <row r="719826" spans="12:12">
      <c r="L719826" s="127"/>
    </row>
    <row r="719827" spans="12:12">
      <c r="L719827" s="127"/>
    </row>
    <row r="719828" spans="12:12">
      <c r="L719828" s="127"/>
    </row>
    <row r="719829" spans="12:12">
      <c r="L719829" s="127"/>
    </row>
    <row r="719830" spans="12:12">
      <c r="L719830" s="127"/>
    </row>
    <row r="719831" spans="12:12">
      <c r="L719831" s="127"/>
    </row>
    <row r="719832" spans="12:12">
      <c r="L719832" s="127"/>
    </row>
    <row r="719833" spans="12:12">
      <c r="L719833" s="127"/>
    </row>
    <row r="719834" spans="12:12">
      <c r="L719834" s="127"/>
    </row>
    <row r="719835" spans="12:12">
      <c r="L719835" s="127"/>
    </row>
    <row r="719836" spans="12:12">
      <c r="L719836" s="127"/>
    </row>
    <row r="719837" spans="12:12">
      <c r="L719837" s="127"/>
    </row>
    <row r="719838" spans="12:12">
      <c r="L719838" s="127"/>
    </row>
    <row r="719839" spans="12:12">
      <c r="L719839" s="127"/>
    </row>
    <row r="719840" spans="12:12">
      <c r="L719840" s="127"/>
    </row>
    <row r="719841" spans="12:12">
      <c r="L719841" s="127"/>
    </row>
    <row r="719842" spans="12:12">
      <c r="L719842" s="127"/>
    </row>
    <row r="719843" spans="12:12">
      <c r="L719843" s="127"/>
    </row>
    <row r="719844" spans="12:12">
      <c r="L719844" s="127"/>
    </row>
    <row r="719845" spans="12:12">
      <c r="L719845" s="127"/>
    </row>
    <row r="719846" spans="12:12">
      <c r="L719846" s="127"/>
    </row>
    <row r="719847" spans="12:12">
      <c r="L719847" s="127"/>
    </row>
    <row r="719848" spans="12:12">
      <c r="L719848" s="127"/>
    </row>
    <row r="719849" spans="12:12">
      <c r="L719849" s="127"/>
    </row>
    <row r="719850" spans="12:12">
      <c r="L719850" s="127"/>
    </row>
    <row r="719851" spans="12:12">
      <c r="L719851" s="127"/>
    </row>
    <row r="719852" spans="12:12">
      <c r="L719852" s="127"/>
    </row>
    <row r="719853" spans="12:12">
      <c r="L719853" s="127"/>
    </row>
    <row r="719854" spans="12:12">
      <c r="L719854" s="127"/>
    </row>
    <row r="719855" spans="12:12">
      <c r="L719855" s="127"/>
    </row>
    <row r="719856" spans="12:12">
      <c r="L719856" s="127"/>
    </row>
    <row r="719857" spans="12:12">
      <c r="L719857" s="127"/>
    </row>
    <row r="719858" spans="12:12">
      <c r="L719858" s="127"/>
    </row>
    <row r="719859" spans="12:12">
      <c r="L719859" s="127"/>
    </row>
    <row r="719860" spans="12:12">
      <c r="L719860" s="127"/>
    </row>
    <row r="719861" spans="12:12">
      <c r="L719861" s="127"/>
    </row>
    <row r="719862" spans="12:12">
      <c r="L719862" s="127"/>
    </row>
    <row r="719863" spans="12:12">
      <c r="L719863" s="127"/>
    </row>
    <row r="719864" spans="12:12">
      <c r="L719864" s="127"/>
    </row>
    <row r="719865" spans="12:12">
      <c r="L719865" s="127"/>
    </row>
    <row r="719866" spans="12:12">
      <c r="L719866" s="127"/>
    </row>
    <row r="719867" spans="12:12">
      <c r="L719867" s="127"/>
    </row>
    <row r="719868" spans="12:12">
      <c r="L719868" s="127"/>
    </row>
    <row r="719869" spans="12:12">
      <c r="L719869" s="127"/>
    </row>
    <row r="719870" spans="12:12">
      <c r="L719870" s="127"/>
    </row>
    <row r="719871" spans="12:12">
      <c r="L719871" s="127"/>
    </row>
    <row r="719872" spans="12:12">
      <c r="L719872" s="127"/>
    </row>
    <row r="719873" spans="12:12">
      <c r="L719873" s="127"/>
    </row>
    <row r="719874" spans="12:12">
      <c r="L719874" s="127"/>
    </row>
    <row r="719875" spans="12:12">
      <c r="L719875" s="127"/>
    </row>
    <row r="719876" spans="12:12">
      <c r="L719876" s="127"/>
    </row>
    <row r="719877" spans="12:12">
      <c r="L719877" s="127"/>
    </row>
    <row r="719878" spans="12:12">
      <c r="L719878" s="127"/>
    </row>
    <row r="719879" spans="12:12">
      <c r="L719879" s="127"/>
    </row>
    <row r="719880" spans="12:12">
      <c r="L719880" s="127"/>
    </row>
    <row r="719881" spans="12:12">
      <c r="L719881" s="127"/>
    </row>
    <row r="719882" spans="12:12">
      <c r="L719882" s="127"/>
    </row>
    <row r="719883" spans="12:12">
      <c r="L719883" s="127"/>
    </row>
    <row r="719884" spans="12:12">
      <c r="L719884" s="127"/>
    </row>
    <row r="719885" spans="12:12">
      <c r="L719885" s="127"/>
    </row>
    <row r="719886" spans="12:12">
      <c r="L719886" s="127"/>
    </row>
    <row r="719887" spans="12:12">
      <c r="L719887" s="127"/>
    </row>
    <row r="719888" spans="12:12">
      <c r="L719888" s="127"/>
    </row>
    <row r="719889" spans="12:12">
      <c r="L719889" s="127"/>
    </row>
    <row r="719890" spans="12:12">
      <c r="L719890" s="127"/>
    </row>
    <row r="719891" spans="12:12">
      <c r="L719891" s="127"/>
    </row>
    <row r="719892" spans="12:12">
      <c r="L719892" s="127"/>
    </row>
    <row r="719893" spans="12:12">
      <c r="L719893" s="127"/>
    </row>
    <row r="719894" spans="12:12">
      <c r="L719894" s="127"/>
    </row>
    <row r="719895" spans="12:12">
      <c r="L719895" s="127"/>
    </row>
    <row r="719896" spans="12:12">
      <c r="L719896" s="127"/>
    </row>
    <row r="719897" spans="12:12">
      <c r="L719897" s="127"/>
    </row>
    <row r="719898" spans="12:12">
      <c r="L719898" s="127"/>
    </row>
    <row r="719899" spans="12:12">
      <c r="L719899" s="127"/>
    </row>
    <row r="719900" spans="12:12">
      <c r="L719900" s="127"/>
    </row>
    <row r="719901" spans="12:12">
      <c r="L719901" s="127"/>
    </row>
    <row r="719902" spans="12:12">
      <c r="L719902" s="127"/>
    </row>
    <row r="719903" spans="12:12">
      <c r="L719903" s="127"/>
    </row>
    <row r="719904" spans="12:12">
      <c r="L719904" s="127"/>
    </row>
    <row r="719905" spans="12:12">
      <c r="L719905" s="127"/>
    </row>
    <row r="719906" spans="12:12">
      <c r="L719906" s="127"/>
    </row>
    <row r="719907" spans="12:12">
      <c r="L719907" s="127"/>
    </row>
    <row r="719908" spans="12:12">
      <c r="L719908" s="127"/>
    </row>
    <row r="719909" spans="12:12">
      <c r="L719909" s="127"/>
    </row>
    <row r="719910" spans="12:12">
      <c r="L719910" s="127"/>
    </row>
    <row r="719911" spans="12:12">
      <c r="L719911" s="127"/>
    </row>
    <row r="719912" spans="12:12">
      <c r="L719912" s="127"/>
    </row>
    <row r="719913" spans="12:12">
      <c r="L719913" s="127"/>
    </row>
    <row r="719914" spans="12:12">
      <c r="L719914" s="127"/>
    </row>
    <row r="719915" spans="12:12">
      <c r="L719915" s="127"/>
    </row>
    <row r="719916" spans="12:12">
      <c r="L719916" s="127"/>
    </row>
    <row r="719917" spans="12:12">
      <c r="L719917" s="127"/>
    </row>
    <row r="719918" spans="12:12">
      <c r="L719918" s="127"/>
    </row>
    <row r="719919" spans="12:12">
      <c r="L719919" s="127"/>
    </row>
    <row r="719920" spans="12:12">
      <c r="L719920" s="127"/>
    </row>
    <row r="719921" spans="12:12">
      <c r="L719921" s="127"/>
    </row>
    <row r="719922" spans="12:12">
      <c r="L719922" s="127"/>
    </row>
    <row r="719923" spans="12:12">
      <c r="L719923" s="127"/>
    </row>
    <row r="719924" spans="12:12">
      <c r="L719924" s="127"/>
    </row>
    <row r="719925" spans="12:12">
      <c r="L719925" s="127"/>
    </row>
    <row r="719926" spans="12:12">
      <c r="L719926" s="127"/>
    </row>
    <row r="719927" spans="12:12">
      <c r="L719927" s="127"/>
    </row>
    <row r="719928" spans="12:12">
      <c r="L719928" s="127"/>
    </row>
    <row r="719929" spans="12:12">
      <c r="L719929" s="127"/>
    </row>
    <row r="719930" spans="12:12">
      <c r="L719930" s="127"/>
    </row>
    <row r="719931" spans="12:12">
      <c r="L719931" s="127"/>
    </row>
    <row r="719932" spans="12:12">
      <c r="L719932" s="127"/>
    </row>
    <row r="719933" spans="12:12">
      <c r="L719933" s="127"/>
    </row>
    <row r="719934" spans="12:12">
      <c r="L719934" s="127"/>
    </row>
    <row r="719935" spans="12:12">
      <c r="L719935" s="127"/>
    </row>
    <row r="719936" spans="12:12">
      <c r="L719936" s="127"/>
    </row>
    <row r="719937" spans="12:12">
      <c r="L719937" s="127"/>
    </row>
    <row r="719938" spans="12:12">
      <c r="L719938" s="127"/>
    </row>
    <row r="719939" spans="12:12">
      <c r="L719939" s="127"/>
    </row>
    <row r="719940" spans="12:12">
      <c r="L719940" s="127"/>
    </row>
    <row r="719941" spans="12:12">
      <c r="L719941" s="127"/>
    </row>
    <row r="719942" spans="12:12">
      <c r="L719942" s="127"/>
    </row>
    <row r="719943" spans="12:12">
      <c r="L719943" s="127"/>
    </row>
    <row r="719944" spans="12:12">
      <c r="L719944" s="127"/>
    </row>
    <row r="719945" spans="12:12">
      <c r="L719945" s="127"/>
    </row>
    <row r="719946" spans="12:12">
      <c r="L719946" s="127"/>
    </row>
    <row r="719947" spans="12:12">
      <c r="L719947" s="127"/>
    </row>
    <row r="719948" spans="12:12">
      <c r="L719948" s="127"/>
    </row>
    <row r="719949" spans="12:12">
      <c r="L719949" s="127"/>
    </row>
    <row r="719950" spans="12:12">
      <c r="L719950" s="127"/>
    </row>
    <row r="719951" spans="12:12">
      <c r="L719951" s="127"/>
    </row>
    <row r="719952" spans="12:12">
      <c r="L719952" s="127"/>
    </row>
    <row r="719953" spans="12:12">
      <c r="L719953" s="127"/>
    </row>
    <row r="719954" spans="12:12">
      <c r="L719954" s="127"/>
    </row>
    <row r="719955" spans="12:12">
      <c r="L719955" s="127"/>
    </row>
    <row r="719956" spans="12:12">
      <c r="L719956" s="127"/>
    </row>
    <row r="719957" spans="12:12">
      <c r="L719957" s="127"/>
    </row>
    <row r="719958" spans="12:12">
      <c r="L719958" s="127"/>
    </row>
    <row r="719959" spans="12:12">
      <c r="L719959" s="127"/>
    </row>
    <row r="719960" spans="12:12">
      <c r="L719960" s="127"/>
    </row>
    <row r="719961" spans="12:12">
      <c r="L719961" s="127"/>
    </row>
    <row r="719962" spans="12:12">
      <c r="L719962" s="127"/>
    </row>
    <row r="719963" spans="12:12">
      <c r="L719963" s="127"/>
    </row>
    <row r="719964" spans="12:12">
      <c r="L719964" s="127"/>
    </row>
    <row r="719965" spans="12:12">
      <c r="L719965" s="127"/>
    </row>
    <row r="719966" spans="12:12">
      <c r="L719966" s="127"/>
    </row>
    <row r="719967" spans="12:12">
      <c r="L719967" s="127"/>
    </row>
    <row r="719968" spans="12:12">
      <c r="L719968" s="127"/>
    </row>
    <row r="719969" spans="12:12">
      <c r="L719969" s="127"/>
    </row>
    <row r="719970" spans="12:12">
      <c r="L719970" s="127"/>
    </row>
    <row r="719971" spans="12:12">
      <c r="L719971" s="127"/>
    </row>
    <row r="719972" spans="12:12">
      <c r="L719972" s="127"/>
    </row>
    <row r="719973" spans="12:12">
      <c r="L719973" s="127"/>
    </row>
    <row r="719974" spans="12:12">
      <c r="L719974" s="127"/>
    </row>
    <row r="719975" spans="12:12">
      <c r="L719975" s="127"/>
    </row>
    <row r="719976" spans="12:12">
      <c r="L719976" s="127"/>
    </row>
    <row r="719977" spans="12:12">
      <c r="L719977" s="127"/>
    </row>
    <row r="719978" spans="12:12">
      <c r="L719978" s="127"/>
    </row>
    <row r="719979" spans="12:12">
      <c r="L719979" s="127"/>
    </row>
    <row r="719980" spans="12:12">
      <c r="L719980" s="127"/>
    </row>
    <row r="719981" spans="12:12">
      <c r="L719981" s="127"/>
    </row>
    <row r="719982" spans="12:12">
      <c r="L719982" s="127"/>
    </row>
    <row r="719983" spans="12:12">
      <c r="L719983" s="127"/>
    </row>
    <row r="719984" spans="12:12">
      <c r="L719984" s="127"/>
    </row>
    <row r="719985" spans="12:12">
      <c r="L719985" s="127"/>
    </row>
    <row r="719986" spans="12:12">
      <c r="L719986" s="127"/>
    </row>
    <row r="719987" spans="12:12">
      <c r="L719987" s="127"/>
    </row>
    <row r="719988" spans="12:12">
      <c r="L719988" s="127"/>
    </row>
    <row r="719989" spans="12:12">
      <c r="L719989" s="127"/>
    </row>
    <row r="719990" spans="12:12">
      <c r="L719990" s="127"/>
    </row>
    <row r="719991" spans="12:12">
      <c r="L719991" s="127"/>
    </row>
    <row r="719992" spans="12:12">
      <c r="L719992" s="127"/>
    </row>
    <row r="719993" spans="12:12">
      <c r="L719993" s="127"/>
    </row>
    <row r="719994" spans="12:12">
      <c r="L719994" s="127"/>
    </row>
    <row r="719995" spans="12:12">
      <c r="L719995" s="127"/>
    </row>
    <row r="719996" spans="12:12">
      <c r="L719996" s="127"/>
    </row>
    <row r="719997" spans="12:12">
      <c r="L719997" s="127"/>
    </row>
    <row r="719998" spans="12:12">
      <c r="L719998" s="127"/>
    </row>
    <row r="719999" spans="12:12">
      <c r="L719999" s="127"/>
    </row>
    <row r="720000" spans="12:12">
      <c r="L720000" s="127"/>
    </row>
    <row r="720001" spans="12:12">
      <c r="L720001" s="127"/>
    </row>
    <row r="720002" spans="12:12">
      <c r="L720002" s="127"/>
    </row>
    <row r="720003" spans="12:12">
      <c r="L720003" s="127"/>
    </row>
    <row r="720004" spans="12:12">
      <c r="L720004" s="127"/>
    </row>
    <row r="720005" spans="12:12">
      <c r="L720005" s="127"/>
    </row>
    <row r="720006" spans="12:12">
      <c r="L720006" s="127"/>
    </row>
    <row r="720007" spans="12:12">
      <c r="L720007" s="127"/>
    </row>
    <row r="720008" spans="12:12">
      <c r="L720008" s="127"/>
    </row>
    <row r="720009" spans="12:12">
      <c r="L720009" s="127"/>
    </row>
    <row r="720010" spans="12:12">
      <c r="L720010" s="127"/>
    </row>
    <row r="720011" spans="12:12">
      <c r="L720011" s="127"/>
    </row>
    <row r="720012" spans="12:12">
      <c r="L720012" s="127"/>
    </row>
    <row r="720013" spans="12:12">
      <c r="L720013" s="127"/>
    </row>
    <row r="720014" spans="12:12">
      <c r="L720014" s="127"/>
    </row>
    <row r="720015" spans="12:12">
      <c r="L720015" s="127"/>
    </row>
    <row r="720016" spans="12:12">
      <c r="L720016" s="127"/>
    </row>
    <row r="720017" spans="12:12">
      <c r="L720017" s="127"/>
    </row>
    <row r="720018" spans="12:12">
      <c r="L720018" s="127"/>
    </row>
    <row r="720019" spans="12:12">
      <c r="L720019" s="127"/>
    </row>
    <row r="720020" spans="12:12">
      <c r="L720020" s="127"/>
    </row>
    <row r="720021" spans="12:12">
      <c r="L720021" s="127"/>
    </row>
    <row r="720022" spans="12:12">
      <c r="L720022" s="127"/>
    </row>
    <row r="720023" spans="12:12">
      <c r="L720023" s="127"/>
    </row>
    <row r="720024" spans="12:12">
      <c r="L720024" s="127"/>
    </row>
    <row r="720025" spans="12:12">
      <c r="L720025" s="127"/>
    </row>
    <row r="720026" spans="12:12">
      <c r="L720026" s="127"/>
    </row>
    <row r="720027" spans="12:12">
      <c r="L720027" s="127"/>
    </row>
    <row r="720028" spans="12:12">
      <c r="L720028" s="127"/>
    </row>
    <row r="720029" spans="12:12">
      <c r="L720029" s="127"/>
    </row>
    <row r="720030" spans="12:12">
      <c r="L720030" s="127"/>
    </row>
    <row r="720031" spans="12:12">
      <c r="L720031" s="127"/>
    </row>
    <row r="720032" spans="12:12">
      <c r="L720032" s="127"/>
    </row>
    <row r="720033" spans="12:12">
      <c r="L720033" s="127"/>
    </row>
    <row r="720034" spans="12:12">
      <c r="L720034" s="127"/>
    </row>
    <row r="720035" spans="12:12">
      <c r="L720035" s="127"/>
    </row>
    <row r="720036" spans="12:12">
      <c r="L720036" s="127"/>
    </row>
    <row r="720037" spans="12:12">
      <c r="L720037" s="127"/>
    </row>
    <row r="720038" spans="12:12">
      <c r="L720038" s="127"/>
    </row>
    <row r="720039" spans="12:12">
      <c r="L720039" s="127"/>
    </row>
    <row r="720040" spans="12:12">
      <c r="L720040" s="127"/>
    </row>
    <row r="720041" spans="12:12">
      <c r="L720041" s="127"/>
    </row>
    <row r="720042" spans="12:12">
      <c r="L720042" s="127"/>
    </row>
    <row r="720043" spans="12:12">
      <c r="L720043" s="127"/>
    </row>
    <row r="720044" spans="12:12">
      <c r="L720044" s="127"/>
    </row>
    <row r="720045" spans="12:12">
      <c r="L720045" s="127"/>
    </row>
    <row r="720046" spans="12:12">
      <c r="L720046" s="127"/>
    </row>
    <row r="720047" spans="12:12">
      <c r="L720047" s="127"/>
    </row>
    <row r="720048" spans="12:12">
      <c r="L720048" s="127"/>
    </row>
    <row r="720049" spans="12:12">
      <c r="L720049" s="127"/>
    </row>
    <row r="720050" spans="12:12">
      <c r="L720050" s="127"/>
    </row>
    <row r="720051" spans="12:12">
      <c r="L720051" s="127"/>
    </row>
    <row r="720052" spans="12:12">
      <c r="L720052" s="127"/>
    </row>
    <row r="720053" spans="12:12">
      <c r="L720053" s="127"/>
    </row>
    <row r="720054" spans="12:12">
      <c r="L720054" s="127"/>
    </row>
    <row r="720055" spans="12:12">
      <c r="L720055" s="127"/>
    </row>
    <row r="720056" spans="12:12">
      <c r="L720056" s="127"/>
    </row>
    <row r="720057" spans="12:12">
      <c r="L720057" s="127"/>
    </row>
    <row r="720058" spans="12:12">
      <c r="L720058" s="127"/>
    </row>
    <row r="720059" spans="12:12">
      <c r="L720059" s="127"/>
    </row>
    <row r="720060" spans="12:12">
      <c r="L720060" s="127"/>
    </row>
    <row r="720061" spans="12:12">
      <c r="L720061" s="127"/>
    </row>
    <row r="720062" spans="12:12">
      <c r="L720062" s="127"/>
    </row>
    <row r="720063" spans="12:12">
      <c r="L720063" s="127"/>
    </row>
    <row r="720064" spans="12:12">
      <c r="L720064" s="127"/>
    </row>
    <row r="720065" spans="12:12">
      <c r="L720065" s="127"/>
    </row>
    <row r="720066" spans="12:12">
      <c r="L720066" s="127"/>
    </row>
    <row r="720067" spans="12:12">
      <c r="L720067" s="127"/>
    </row>
    <row r="720068" spans="12:12">
      <c r="L720068" s="127"/>
    </row>
    <row r="720069" spans="12:12">
      <c r="L720069" s="127"/>
    </row>
    <row r="720070" spans="12:12">
      <c r="L720070" s="127"/>
    </row>
    <row r="720071" spans="12:12">
      <c r="L720071" s="127"/>
    </row>
    <row r="720072" spans="12:12">
      <c r="L720072" s="127"/>
    </row>
    <row r="720073" spans="12:12">
      <c r="L720073" s="127"/>
    </row>
    <row r="720074" spans="12:12">
      <c r="L720074" s="127"/>
    </row>
    <row r="720075" spans="12:12">
      <c r="L720075" s="127"/>
    </row>
    <row r="720076" spans="12:12">
      <c r="L720076" s="127"/>
    </row>
    <row r="720077" spans="12:12">
      <c r="L720077" s="127"/>
    </row>
    <row r="720078" spans="12:12">
      <c r="L720078" s="127"/>
    </row>
    <row r="720079" spans="12:12">
      <c r="L720079" s="127"/>
    </row>
    <row r="720080" spans="12:12">
      <c r="L720080" s="127"/>
    </row>
    <row r="720081" spans="12:12">
      <c r="L720081" s="127"/>
    </row>
    <row r="720082" spans="12:12">
      <c r="L720082" s="127"/>
    </row>
    <row r="720083" spans="12:12">
      <c r="L720083" s="127"/>
    </row>
    <row r="720084" spans="12:12">
      <c r="L720084" s="127"/>
    </row>
    <row r="720085" spans="12:12">
      <c r="L720085" s="127"/>
    </row>
    <row r="720086" spans="12:12">
      <c r="L720086" s="127"/>
    </row>
    <row r="720087" spans="12:12">
      <c r="L720087" s="127"/>
    </row>
    <row r="720088" spans="12:12">
      <c r="L720088" s="127"/>
    </row>
    <row r="720089" spans="12:12">
      <c r="L720089" s="127"/>
    </row>
    <row r="720090" spans="12:12">
      <c r="L720090" s="127"/>
    </row>
    <row r="720091" spans="12:12">
      <c r="L720091" s="127"/>
    </row>
    <row r="720092" spans="12:12">
      <c r="L720092" s="127"/>
    </row>
    <row r="720093" spans="12:12">
      <c r="L720093" s="127"/>
    </row>
    <row r="720094" spans="12:12">
      <c r="L720094" s="127"/>
    </row>
    <row r="720095" spans="12:12">
      <c r="L720095" s="127"/>
    </row>
    <row r="720096" spans="12:12">
      <c r="L720096" s="127"/>
    </row>
    <row r="720097" spans="12:12">
      <c r="L720097" s="127"/>
    </row>
    <row r="720098" spans="12:12">
      <c r="L720098" s="127"/>
    </row>
    <row r="720099" spans="12:12">
      <c r="L720099" s="127"/>
    </row>
    <row r="720100" spans="12:12">
      <c r="L720100" s="127"/>
    </row>
    <row r="720101" spans="12:12">
      <c r="L720101" s="127"/>
    </row>
    <row r="720102" spans="12:12">
      <c r="L720102" s="127"/>
    </row>
    <row r="720103" spans="12:12">
      <c r="L720103" s="127"/>
    </row>
    <row r="720104" spans="12:12">
      <c r="L720104" s="127"/>
    </row>
    <row r="720105" spans="12:12">
      <c r="L720105" s="127"/>
    </row>
    <row r="720106" spans="12:12">
      <c r="L720106" s="127"/>
    </row>
    <row r="720107" spans="12:12">
      <c r="L720107" s="127"/>
    </row>
    <row r="720108" spans="12:12">
      <c r="L720108" s="127"/>
    </row>
    <row r="720109" spans="12:12">
      <c r="L720109" s="127"/>
    </row>
    <row r="720110" spans="12:12">
      <c r="L720110" s="127"/>
    </row>
    <row r="720111" spans="12:12">
      <c r="L720111" s="127"/>
    </row>
    <row r="720112" spans="12:12">
      <c r="L720112" s="127"/>
    </row>
    <row r="720113" spans="12:12">
      <c r="L720113" s="127"/>
    </row>
    <row r="720114" spans="12:12">
      <c r="L720114" s="127"/>
    </row>
    <row r="720115" spans="12:12">
      <c r="L720115" s="127"/>
    </row>
    <row r="720116" spans="12:12">
      <c r="L720116" s="127"/>
    </row>
    <row r="720117" spans="12:12">
      <c r="L720117" s="127"/>
    </row>
    <row r="720118" spans="12:12">
      <c r="L720118" s="127"/>
    </row>
    <row r="720119" spans="12:12">
      <c r="L720119" s="127"/>
    </row>
    <row r="720120" spans="12:12">
      <c r="L720120" s="127"/>
    </row>
    <row r="720121" spans="12:12">
      <c r="L720121" s="127"/>
    </row>
    <row r="720122" spans="12:12">
      <c r="L720122" s="127"/>
    </row>
    <row r="720123" spans="12:12">
      <c r="L720123" s="127"/>
    </row>
    <row r="720124" spans="12:12">
      <c r="L720124" s="127"/>
    </row>
    <row r="720125" spans="12:12">
      <c r="L720125" s="127"/>
    </row>
    <row r="720126" spans="12:12">
      <c r="L720126" s="127"/>
    </row>
    <row r="720127" spans="12:12">
      <c r="L720127" s="127"/>
    </row>
    <row r="720128" spans="12:12">
      <c r="L720128" s="127"/>
    </row>
    <row r="720129" spans="12:12">
      <c r="L720129" s="127"/>
    </row>
    <row r="720130" spans="12:12">
      <c r="L720130" s="127"/>
    </row>
    <row r="720131" spans="12:12">
      <c r="L720131" s="127"/>
    </row>
    <row r="720132" spans="12:12">
      <c r="L720132" s="127"/>
    </row>
    <row r="720133" spans="12:12">
      <c r="L720133" s="127"/>
    </row>
    <row r="720134" spans="12:12">
      <c r="L720134" s="127"/>
    </row>
    <row r="720135" spans="12:12">
      <c r="L720135" s="127"/>
    </row>
    <row r="720136" spans="12:12">
      <c r="L720136" s="127"/>
    </row>
    <row r="720137" spans="12:12">
      <c r="L720137" s="127"/>
    </row>
    <row r="720138" spans="12:12">
      <c r="L720138" s="127"/>
    </row>
    <row r="720139" spans="12:12">
      <c r="L720139" s="127"/>
    </row>
    <row r="720140" spans="12:12">
      <c r="L720140" s="127"/>
    </row>
    <row r="720141" spans="12:12">
      <c r="L720141" s="127"/>
    </row>
    <row r="720142" spans="12:12">
      <c r="L720142" s="127"/>
    </row>
    <row r="720143" spans="12:12">
      <c r="L720143" s="127"/>
    </row>
    <row r="720144" spans="12:12">
      <c r="L720144" s="127"/>
    </row>
    <row r="720145" spans="12:12">
      <c r="L720145" s="127"/>
    </row>
    <row r="720146" spans="12:12">
      <c r="L720146" s="127"/>
    </row>
    <row r="720147" spans="12:12">
      <c r="L720147" s="127"/>
    </row>
    <row r="720148" spans="12:12">
      <c r="L720148" s="127"/>
    </row>
    <row r="720149" spans="12:12">
      <c r="L720149" s="127"/>
    </row>
    <row r="720150" spans="12:12">
      <c r="L720150" s="127"/>
    </row>
    <row r="720151" spans="12:12">
      <c r="L720151" s="127"/>
    </row>
    <row r="720152" spans="12:12">
      <c r="L720152" s="127"/>
    </row>
    <row r="720153" spans="12:12">
      <c r="L720153" s="127"/>
    </row>
    <row r="720154" spans="12:12">
      <c r="L720154" s="127"/>
    </row>
    <row r="720155" spans="12:12">
      <c r="L720155" s="127"/>
    </row>
    <row r="720156" spans="12:12">
      <c r="L720156" s="127"/>
    </row>
    <row r="720157" spans="12:12">
      <c r="L720157" s="127"/>
    </row>
    <row r="720158" spans="12:12">
      <c r="L720158" s="127"/>
    </row>
    <row r="720159" spans="12:12">
      <c r="L720159" s="127"/>
    </row>
    <row r="720160" spans="12:12">
      <c r="L720160" s="127"/>
    </row>
    <row r="720161" spans="12:12">
      <c r="L720161" s="127"/>
    </row>
    <row r="720162" spans="12:12">
      <c r="L720162" s="127"/>
    </row>
    <row r="720163" spans="12:12">
      <c r="L720163" s="127"/>
    </row>
    <row r="720164" spans="12:12">
      <c r="L720164" s="127"/>
    </row>
    <row r="720165" spans="12:12">
      <c r="L720165" s="127"/>
    </row>
    <row r="720166" spans="12:12">
      <c r="L720166" s="127"/>
    </row>
    <row r="720167" spans="12:12">
      <c r="L720167" s="127"/>
    </row>
    <row r="720168" spans="12:12">
      <c r="L720168" s="127"/>
    </row>
    <row r="720169" spans="12:12">
      <c r="L720169" s="127"/>
    </row>
    <row r="720170" spans="12:12">
      <c r="L720170" s="127"/>
    </row>
    <row r="720171" spans="12:12">
      <c r="L720171" s="127"/>
    </row>
    <row r="720172" spans="12:12">
      <c r="L720172" s="127"/>
    </row>
    <row r="720173" spans="12:12">
      <c r="L720173" s="127"/>
    </row>
    <row r="720174" spans="12:12">
      <c r="L720174" s="127"/>
    </row>
    <row r="720175" spans="12:12">
      <c r="L720175" s="127"/>
    </row>
    <row r="720176" spans="12:12">
      <c r="L720176" s="127"/>
    </row>
    <row r="720177" spans="12:12">
      <c r="L720177" s="127"/>
    </row>
    <row r="720178" spans="12:12">
      <c r="L720178" s="127"/>
    </row>
    <row r="720179" spans="12:12">
      <c r="L720179" s="127"/>
    </row>
    <row r="720180" spans="12:12">
      <c r="L720180" s="127"/>
    </row>
    <row r="720181" spans="12:12">
      <c r="L720181" s="127"/>
    </row>
    <row r="720182" spans="12:12">
      <c r="L720182" s="127"/>
    </row>
    <row r="720183" spans="12:12">
      <c r="L720183" s="127"/>
    </row>
    <row r="720184" spans="12:12">
      <c r="L720184" s="127"/>
    </row>
    <row r="720185" spans="12:12">
      <c r="L720185" s="127"/>
    </row>
    <row r="720186" spans="12:12">
      <c r="L720186" s="127"/>
    </row>
    <row r="720187" spans="12:12">
      <c r="L720187" s="127"/>
    </row>
    <row r="720188" spans="12:12">
      <c r="L720188" s="127"/>
    </row>
    <row r="720189" spans="12:12">
      <c r="L720189" s="127"/>
    </row>
    <row r="720190" spans="12:12">
      <c r="L720190" s="127"/>
    </row>
    <row r="720191" spans="12:12">
      <c r="L720191" s="127"/>
    </row>
    <row r="720192" spans="12:12">
      <c r="L720192" s="127"/>
    </row>
    <row r="720193" spans="12:12">
      <c r="L720193" s="127"/>
    </row>
    <row r="720194" spans="12:12">
      <c r="L720194" s="127"/>
    </row>
    <row r="720195" spans="12:12">
      <c r="L720195" s="127"/>
    </row>
    <row r="720196" spans="12:12">
      <c r="L720196" s="127"/>
    </row>
    <row r="720197" spans="12:12">
      <c r="L720197" s="127"/>
    </row>
    <row r="720198" spans="12:12">
      <c r="L720198" s="127"/>
    </row>
    <row r="720199" spans="12:12">
      <c r="L720199" s="127"/>
    </row>
    <row r="720200" spans="12:12">
      <c r="L720200" s="127"/>
    </row>
    <row r="720201" spans="12:12">
      <c r="L720201" s="127"/>
    </row>
    <row r="720202" spans="12:12">
      <c r="L720202" s="127"/>
    </row>
    <row r="720203" spans="12:12">
      <c r="L720203" s="127"/>
    </row>
    <row r="720204" spans="12:12">
      <c r="L720204" s="127"/>
    </row>
    <row r="720205" spans="12:12">
      <c r="L720205" s="127"/>
    </row>
    <row r="720206" spans="12:12">
      <c r="L720206" s="127"/>
    </row>
    <row r="720207" spans="12:12">
      <c r="L720207" s="127"/>
    </row>
    <row r="720208" spans="12:12">
      <c r="L720208" s="127"/>
    </row>
    <row r="720209" spans="12:12">
      <c r="L720209" s="127"/>
    </row>
    <row r="720210" spans="12:12">
      <c r="L720210" s="127"/>
    </row>
    <row r="720211" spans="12:12">
      <c r="L720211" s="127"/>
    </row>
    <row r="720212" spans="12:12">
      <c r="L720212" s="127"/>
    </row>
    <row r="720213" spans="12:12">
      <c r="L720213" s="127"/>
    </row>
    <row r="720214" spans="12:12">
      <c r="L720214" s="127"/>
    </row>
    <row r="720215" spans="12:12">
      <c r="L720215" s="127"/>
    </row>
    <row r="720216" spans="12:12">
      <c r="L720216" s="127"/>
    </row>
    <row r="720217" spans="12:12">
      <c r="L720217" s="127"/>
    </row>
    <row r="720218" spans="12:12">
      <c r="L720218" s="127"/>
    </row>
    <row r="720219" spans="12:12">
      <c r="L720219" s="127"/>
    </row>
    <row r="720220" spans="12:12">
      <c r="L720220" s="127"/>
    </row>
    <row r="720221" spans="12:12">
      <c r="L720221" s="127"/>
    </row>
    <row r="720222" spans="12:12">
      <c r="L720222" s="127"/>
    </row>
    <row r="720223" spans="12:12">
      <c r="L720223" s="127"/>
    </row>
    <row r="720224" spans="12:12">
      <c r="L720224" s="127"/>
    </row>
    <row r="720225" spans="12:12">
      <c r="L720225" s="127"/>
    </row>
    <row r="720226" spans="12:12">
      <c r="L720226" s="127"/>
    </row>
    <row r="720227" spans="12:12">
      <c r="L720227" s="127"/>
    </row>
    <row r="720228" spans="12:12">
      <c r="L720228" s="127"/>
    </row>
    <row r="720229" spans="12:12">
      <c r="L720229" s="127"/>
    </row>
    <row r="720230" spans="12:12">
      <c r="L720230" s="127"/>
    </row>
    <row r="720231" spans="12:12">
      <c r="L720231" s="127"/>
    </row>
    <row r="720232" spans="12:12">
      <c r="L720232" s="127"/>
    </row>
    <row r="720233" spans="12:12">
      <c r="L720233" s="127"/>
    </row>
    <row r="720234" spans="12:12">
      <c r="L720234" s="127"/>
    </row>
    <row r="720235" spans="12:12">
      <c r="L720235" s="127"/>
    </row>
    <row r="720236" spans="12:12">
      <c r="L720236" s="127"/>
    </row>
    <row r="720237" spans="12:12">
      <c r="L720237" s="127"/>
    </row>
    <row r="720238" spans="12:12">
      <c r="L720238" s="127"/>
    </row>
    <row r="720239" spans="12:12">
      <c r="L720239" s="127"/>
    </row>
    <row r="720240" spans="12:12">
      <c r="L720240" s="127"/>
    </row>
    <row r="720241" spans="12:12">
      <c r="L720241" s="127"/>
    </row>
    <row r="720242" spans="12:12">
      <c r="L720242" s="127"/>
    </row>
    <row r="720243" spans="12:12">
      <c r="L720243" s="127"/>
    </row>
    <row r="720244" spans="12:12">
      <c r="L720244" s="127"/>
    </row>
    <row r="720245" spans="12:12">
      <c r="L720245" s="127"/>
    </row>
    <row r="720246" spans="12:12">
      <c r="L720246" s="127"/>
    </row>
    <row r="720247" spans="12:12">
      <c r="L720247" s="127"/>
    </row>
    <row r="720248" spans="12:12">
      <c r="L720248" s="127"/>
    </row>
    <row r="720249" spans="12:12">
      <c r="L720249" s="127"/>
    </row>
    <row r="720250" spans="12:12">
      <c r="L720250" s="127"/>
    </row>
    <row r="720251" spans="12:12">
      <c r="L720251" s="127"/>
    </row>
    <row r="720252" spans="12:12">
      <c r="L720252" s="127"/>
    </row>
    <row r="720253" spans="12:12">
      <c r="L720253" s="127"/>
    </row>
    <row r="720254" spans="12:12">
      <c r="L720254" s="127"/>
    </row>
    <row r="720255" spans="12:12">
      <c r="L720255" s="127"/>
    </row>
    <row r="720256" spans="12:12">
      <c r="L720256" s="127"/>
    </row>
    <row r="720257" spans="12:12">
      <c r="L720257" s="127"/>
    </row>
    <row r="720258" spans="12:12">
      <c r="L720258" s="127"/>
    </row>
    <row r="720259" spans="12:12">
      <c r="L720259" s="127"/>
    </row>
    <row r="720260" spans="12:12">
      <c r="L720260" s="127"/>
    </row>
    <row r="720261" spans="12:12">
      <c r="L720261" s="127"/>
    </row>
    <row r="720262" spans="12:12">
      <c r="L720262" s="127"/>
    </row>
    <row r="720263" spans="12:12">
      <c r="L720263" s="127"/>
    </row>
    <row r="720264" spans="12:12">
      <c r="L720264" s="127"/>
    </row>
    <row r="720265" spans="12:12">
      <c r="L720265" s="127"/>
    </row>
    <row r="720266" spans="12:12">
      <c r="L720266" s="127"/>
    </row>
    <row r="720267" spans="12:12">
      <c r="L720267" s="127"/>
    </row>
    <row r="720268" spans="12:12">
      <c r="L720268" s="127"/>
    </row>
    <row r="720269" spans="12:12">
      <c r="L720269" s="127"/>
    </row>
    <row r="720270" spans="12:12">
      <c r="L720270" s="127"/>
    </row>
    <row r="720271" spans="12:12">
      <c r="L720271" s="127"/>
    </row>
    <row r="720272" spans="12:12">
      <c r="L720272" s="127"/>
    </row>
    <row r="720273" spans="12:12">
      <c r="L720273" s="127"/>
    </row>
    <row r="720274" spans="12:12">
      <c r="L720274" s="127"/>
    </row>
    <row r="720275" spans="12:12">
      <c r="L720275" s="127"/>
    </row>
    <row r="720276" spans="12:12">
      <c r="L720276" s="127"/>
    </row>
    <row r="720277" spans="12:12">
      <c r="L720277" s="127"/>
    </row>
    <row r="720278" spans="12:12">
      <c r="L720278" s="127"/>
    </row>
    <row r="720279" spans="12:12">
      <c r="L720279" s="127"/>
    </row>
    <row r="720280" spans="12:12">
      <c r="L720280" s="127"/>
    </row>
    <row r="720281" spans="12:12">
      <c r="L720281" s="127"/>
    </row>
    <row r="720282" spans="12:12">
      <c r="L720282" s="127"/>
    </row>
    <row r="720283" spans="12:12">
      <c r="L720283" s="127"/>
    </row>
    <row r="720284" spans="12:12">
      <c r="L720284" s="127"/>
    </row>
    <row r="720285" spans="12:12">
      <c r="L720285" s="127"/>
    </row>
    <row r="720286" spans="12:12">
      <c r="L720286" s="127"/>
    </row>
    <row r="720287" spans="12:12">
      <c r="L720287" s="127"/>
    </row>
    <row r="720288" spans="12:12">
      <c r="L720288" s="127"/>
    </row>
    <row r="720289" spans="12:12">
      <c r="L720289" s="127"/>
    </row>
    <row r="720290" spans="12:12">
      <c r="L720290" s="127"/>
    </row>
    <row r="720291" spans="12:12">
      <c r="L720291" s="127"/>
    </row>
    <row r="720292" spans="12:12">
      <c r="L720292" s="127"/>
    </row>
    <row r="720293" spans="12:12">
      <c r="L720293" s="127"/>
    </row>
    <row r="720294" spans="12:12">
      <c r="L720294" s="127"/>
    </row>
    <row r="720295" spans="12:12">
      <c r="L720295" s="127"/>
    </row>
    <row r="720296" spans="12:12">
      <c r="L720296" s="127"/>
    </row>
    <row r="720297" spans="12:12">
      <c r="L720297" s="127"/>
    </row>
    <row r="720298" spans="12:12">
      <c r="L720298" s="127"/>
    </row>
    <row r="720299" spans="12:12">
      <c r="L720299" s="127"/>
    </row>
    <row r="720300" spans="12:12">
      <c r="L720300" s="127"/>
    </row>
    <row r="720301" spans="12:12">
      <c r="L720301" s="127"/>
    </row>
    <row r="720302" spans="12:12">
      <c r="L720302" s="127"/>
    </row>
    <row r="720303" spans="12:12">
      <c r="L720303" s="127"/>
    </row>
    <row r="720304" spans="12:12">
      <c r="L720304" s="127"/>
    </row>
    <row r="720305" spans="12:12">
      <c r="L720305" s="127"/>
    </row>
    <row r="720306" spans="12:12">
      <c r="L720306" s="127"/>
    </row>
    <row r="720307" spans="12:12">
      <c r="L720307" s="127"/>
    </row>
    <row r="720308" spans="12:12">
      <c r="L720308" s="127"/>
    </row>
    <row r="720309" spans="12:12">
      <c r="L720309" s="127"/>
    </row>
    <row r="720310" spans="12:12">
      <c r="L720310" s="127"/>
    </row>
    <row r="720311" spans="12:12">
      <c r="L720311" s="127"/>
    </row>
    <row r="720312" spans="12:12">
      <c r="L720312" s="127"/>
    </row>
    <row r="720313" spans="12:12">
      <c r="L720313" s="127"/>
    </row>
    <row r="720314" spans="12:12">
      <c r="L720314" s="127"/>
    </row>
    <row r="720315" spans="12:12">
      <c r="L720315" s="127"/>
    </row>
    <row r="720316" spans="12:12">
      <c r="L720316" s="127"/>
    </row>
    <row r="720317" spans="12:12">
      <c r="L720317" s="127"/>
    </row>
    <row r="720318" spans="12:12">
      <c r="L720318" s="127"/>
    </row>
    <row r="720319" spans="12:12">
      <c r="L720319" s="127"/>
    </row>
    <row r="720320" spans="12:12">
      <c r="L720320" s="127"/>
    </row>
    <row r="720321" spans="12:12">
      <c r="L720321" s="127"/>
    </row>
    <row r="720322" spans="12:12">
      <c r="L720322" s="127"/>
    </row>
    <row r="720323" spans="12:12">
      <c r="L720323" s="127"/>
    </row>
    <row r="720324" spans="12:12">
      <c r="L720324" s="127"/>
    </row>
    <row r="720325" spans="12:12">
      <c r="L720325" s="127"/>
    </row>
    <row r="720326" spans="12:12">
      <c r="L720326" s="127"/>
    </row>
    <row r="720327" spans="12:12">
      <c r="L720327" s="127"/>
    </row>
    <row r="720328" spans="12:12">
      <c r="L720328" s="127"/>
    </row>
    <row r="720329" spans="12:12">
      <c r="L720329" s="127"/>
    </row>
    <row r="720330" spans="12:12">
      <c r="L720330" s="127"/>
    </row>
    <row r="720331" spans="12:12">
      <c r="L720331" s="127"/>
    </row>
    <row r="720332" spans="12:12">
      <c r="L720332" s="127"/>
    </row>
    <row r="720333" spans="12:12">
      <c r="L720333" s="127"/>
    </row>
    <row r="720334" spans="12:12">
      <c r="L720334" s="127"/>
    </row>
    <row r="720335" spans="12:12">
      <c r="L720335" s="127"/>
    </row>
    <row r="720336" spans="12:12">
      <c r="L720336" s="127"/>
    </row>
    <row r="720337" spans="12:12">
      <c r="L720337" s="127"/>
    </row>
    <row r="720338" spans="12:12">
      <c r="L720338" s="127"/>
    </row>
    <row r="720339" spans="12:12">
      <c r="L720339" s="127"/>
    </row>
    <row r="720340" spans="12:12">
      <c r="L720340" s="127"/>
    </row>
    <row r="720341" spans="12:12">
      <c r="L720341" s="127"/>
    </row>
    <row r="720342" spans="12:12">
      <c r="L720342" s="127"/>
    </row>
    <row r="720343" spans="12:12">
      <c r="L720343" s="127"/>
    </row>
    <row r="720344" spans="12:12">
      <c r="L720344" s="127"/>
    </row>
    <row r="720345" spans="12:12">
      <c r="L720345" s="127"/>
    </row>
    <row r="720346" spans="12:12">
      <c r="L720346" s="127"/>
    </row>
    <row r="720347" spans="12:12">
      <c r="L720347" s="127"/>
    </row>
    <row r="720348" spans="12:12">
      <c r="L720348" s="127"/>
    </row>
    <row r="720349" spans="12:12">
      <c r="L720349" s="127"/>
    </row>
    <row r="720350" spans="12:12">
      <c r="L720350" s="127"/>
    </row>
    <row r="720351" spans="12:12">
      <c r="L720351" s="127"/>
    </row>
    <row r="720352" spans="12:12">
      <c r="L720352" s="127"/>
    </row>
    <row r="720353" spans="12:12">
      <c r="L720353" s="127"/>
    </row>
    <row r="720354" spans="12:12">
      <c r="L720354" s="127"/>
    </row>
    <row r="720355" spans="12:12">
      <c r="L720355" s="127"/>
    </row>
    <row r="720356" spans="12:12">
      <c r="L720356" s="127"/>
    </row>
    <row r="720357" spans="12:12">
      <c r="L720357" s="127"/>
    </row>
    <row r="720358" spans="12:12">
      <c r="L720358" s="127"/>
    </row>
    <row r="720359" spans="12:12">
      <c r="L720359" s="127"/>
    </row>
    <row r="720360" spans="12:12">
      <c r="L720360" s="127"/>
    </row>
    <row r="720361" spans="12:12">
      <c r="L720361" s="127"/>
    </row>
    <row r="720362" spans="12:12">
      <c r="L720362" s="127"/>
    </row>
    <row r="720363" spans="12:12">
      <c r="L720363" s="127"/>
    </row>
    <row r="720364" spans="12:12">
      <c r="L720364" s="127"/>
    </row>
    <row r="720365" spans="12:12">
      <c r="L720365" s="127"/>
    </row>
    <row r="720366" spans="12:12">
      <c r="L720366" s="127"/>
    </row>
    <row r="720367" spans="12:12">
      <c r="L720367" s="127"/>
    </row>
    <row r="720368" spans="12:12">
      <c r="L720368" s="127"/>
    </row>
    <row r="720369" spans="12:12">
      <c r="L720369" s="127"/>
    </row>
    <row r="720370" spans="12:12">
      <c r="L720370" s="127"/>
    </row>
    <row r="720371" spans="12:12">
      <c r="L720371" s="127"/>
    </row>
    <row r="720372" spans="12:12">
      <c r="L720372" s="127"/>
    </row>
    <row r="720373" spans="12:12">
      <c r="L720373" s="127"/>
    </row>
    <row r="720374" spans="12:12">
      <c r="L720374" s="127"/>
    </row>
    <row r="720375" spans="12:12">
      <c r="L720375" s="127"/>
    </row>
    <row r="720376" spans="12:12">
      <c r="L720376" s="127"/>
    </row>
    <row r="720377" spans="12:12">
      <c r="L720377" s="127"/>
    </row>
    <row r="720378" spans="12:12">
      <c r="L720378" s="127"/>
    </row>
    <row r="720379" spans="12:12">
      <c r="L720379" s="127"/>
    </row>
    <row r="720380" spans="12:12">
      <c r="L720380" s="127"/>
    </row>
    <row r="720381" spans="12:12">
      <c r="L720381" s="127"/>
    </row>
    <row r="720382" spans="12:12">
      <c r="L720382" s="127"/>
    </row>
    <row r="720383" spans="12:12">
      <c r="L720383" s="127"/>
    </row>
    <row r="720384" spans="12:12">
      <c r="L720384" s="127"/>
    </row>
    <row r="720385" spans="12:12">
      <c r="L720385" s="127"/>
    </row>
    <row r="720386" spans="12:12">
      <c r="L720386" s="127"/>
    </row>
    <row r="720387" spans="12:12">
      <c r="L720387" s="127"/>
    </row>
    <row r="720388" spans="12:12">
      <c r="L720388" s="127"/>
    </row>
    <row r="720389" spans="12:12">
      <c r="L720389" s="127"/>
    </row>
    <row r="720390" spans="12:12">
      <c r="L720390" s="127"/>
    </row>
    <row r="720391" spans="12:12">
      <c r="L720391" s="127"/>
    </row>
    <row r="720392" spans="12:12">
      <c r="L720392" s="127"/>
    </row>
    <row r="720393" spans="12:12">
      <c r="L720393" s="127"/>
    </row>
    <row r="720394" spans="12:12">
      <c r="L720394" s="127"/>
    </row>
    <row r="720395" spans="12:12">
      <c r="L720395" s="127"/>
    </row>
    <row r="720396" spans="12:12">
      <c r="L720396" s="127"/>
    </row>
    <row r="720397" spans="12:12">
      <c r="L720397" s="127"/>
    </row>
    <row r="720398" spans="12:12">
      <c r="L720398" s="127"/>
    </row>
    <row r="720399" spans="12:12">
      <c r="L720399" s="127"/>
    </row>
    <row r="720400" spans="12:12">
      <c r="L720400" s="127"/>
    </row>
    <row r="720401" spans="12:12">
      <c r="L720401" s="127"/>
    </row>
    <row r="720402" spans="12:12">
      <c r="L720402" s="127"/>
    </row>
    <row r="720403" spans="12:12">
      <c r="L720403" s="127"/>
    </row>
    <row r="720404" spans="12:12">
      <c r="L720404" s="127"/>
    </row>
    <row r="720405" spans="12:12">
      <c r="L720405" s="127"/>
    </row>
    <row r="720406" spans="12:12">
      <c r="L720406" s="127"/>
    </row>
    <row r="720407" spans="12:12">
      <c r="L720407" s="127"/>
    </row>
    <row r="720408" spans="12:12">
      <c r="L720408" s="127"/>
    </row>
    <row r="720409" spans="12:12">
      <c r="L720409" s="127"/>
    </row>
    <row r="720410" spans="12:12">
      <c r="L720410" s="127"/>
    </row>
    <row r="720411" spans="12:12">
      <c r="L720411" s="127"/>
    </row>
    <row r="720412" spans="12:12">
      <c r="L720412" s="127"/>
    </row>
    <row r="720413" spans="12:12">
      <c r="L720413" s="127"/>
    </row>
    <row r="720414" spans="12:12">
      <c r="L720414" s="127"/>
    </row>
    <row r="720415" spans="12:12">
      <c r="L720415" s="127"/>
    </row>
    <row r="720416" spans="12:12">
      <c r="L720416" s="127"/>
    </row>
    <row r="720417" spans="12:12">
      <c r="L720417" s="127"/>
    </row>
    <row r="720418" spans="12:12">
      <c r="L720418" s="127"/>
    </row>
    <row r="720419" spans="12:12">
      <c r="L720419" s="127"/>
    </row>
    <row r="720420" spans="12:12">
      <c r="L720420" s="127"/>
    </row>
    <row r="720421" spans="12:12">
      <c r="L720421" s="127"/>
    </row>
    <row r="720422" spans="12:12">
      <c r="L720422" s="127"/>
    </row>
    <row r="720423" spans="12:12">
      <c r="L720423" s="127"/>
    </row>
    <row r="720424" spans="12:12">
      <c r="L720424" s="127"/>
    </row>
    <row r="720425" spans="12:12">
      <c r="L720425" s="127"/>
    </row>
    <row r="720426" spans="12:12">
      <c r="L720426" s="127"/>
    </row>
    <row r="720427" spans="12:12">
      <c r="L720427" s="127"/>
    </row>
    <row r="720428" spans="12:12">
      <c r="L720428" s="127"/>
    </row>
    <row r="720429" spans="12:12">
      <c r="L720429" s="127"/>
    </row>
    <row r="720430" spans="12:12">
      <c r="L720430" s="127"/>
    </row>
    <row r="720431" spans="12:12">
      <c r="L720431" s="127"/>
    </row>
    <row r="720432" spans="12:12">
      <c r="L720432" s="127"/>
    </row>
    <row r="720433" spans="12:12">
      <c r="L720433" s="127"/>
    </row>
    <row r="720434" spans="12:12">
      <c r="L720434" s="127"/>
    </row>
    <row r="720435" spans="12:12">
      <c r="L720435" s="127"/>
    </row>
    <row r="720436" spans="12:12">
      <c r="L720436" s="127"/>
    </row>
    <row r="720437" spans="12:12">
      <c r="L720437" s="127"/>
    </row>
    <row r="720438" spans="12:12">
      <c r="L720438" s="127"/>
    </row>
    <row r="720439" spans="12:12">
      <c r="L720439" s="127"/>
    </row>
    <row r="720440" spans="12:12">
      <c r="L720440" s="127"/>
    </row>
    <row r="720441" spans="12:12">
      <c r="L720441" s="127"/>
    </row>
    <row r="720442" spans="12:12">
      <c r="L720442" s="127"/>
    </row>
    <row r="720443" spans="12:12">
      <c r="L720443" s="127"/>
    </row>
    <row r="720444" spans="12:12">
      <c r="L720444" s="127"/>
    </row>
    <row r="720445" spans="12:12">
      <c r="L720445" s="127"/>
    </row>
    <row r="720446" spans="12:12">
      <c r="L720446" s="127"/>
    </row>
    <row r="720447" spans="12:12">
      <c r="L720447" s="127"/>
    </row>
    <row r="720448" spans="12:12">
      <c r="L720448" s="127"/>
    </row>
    <row r="720449" spans="12:12">
      <c r="L720449" s="127"/>
    </row>
    <row r="720450" spans="12:12">
      <c r="L720450" s="127"/>
    </row>
    <row r="720451" spans="12:12">
      <c r="L720451" s="127"/>
    </row>
    <row r="720452" spans="12:12">
      <c r="L720452" s="127"/>
    </row>
    <row r="720453" spans="12:12">
      <c r="L720453" s="127"/>
    </row>
    <row r="720454" spans="12:12">
      <c r="L720454" s="127"/>
    </row>
    <row r="720455" spans="12:12">
      <c r="L720455" s="127"/>
    </row>
    <row r="720456" spans="12:12">
      <c r="L720456" s="127"/>
    </row>
    <row r="720457" spans="12:12">
      <c r="L720457" s="127"/>
    </row>
    <row r="720458" spans="12:12">
      <c r="L720458" s="127"/>
    </row>
    <row r="720459" spans="12:12">
      <c r="L720459" s="127"/>
    </row>
    <row r="720460" spans="12:12">
      <c r="L720460" s="127"/>
    </row>
    <row r="720461" spans="12:12">
      <c r="L720461" s="127"/>
    </row>
    <row r="720462" spans="12:12">
      <c r="L720462" s="127"/>
    </row>
    <row r="720463" spans="12:12">
      <c r="L720463" s="127"/>
    </row>
    <row r="720464" spans="12:12">
      <c r="L720464" s="127"/>
    </row>
    <row r="720465" spans="12:12">
      <c r="L720465" s="127"/>
    </row>
    <row r="720466" spans="12:12">
      <c r="L720466" s="127"/>
    </row>
    <row r="720467" spans="12:12">
      <c r="L720467" s="127"/>
    </row>
    <row r="720468" spans="12:12">
      <c r="L720468" s="127"/>
    </row>
    <row r="720469" spans="12:12">
      <c r="L720469" s="127"/>
    </row>
    <row r="720470" spans="12:12">
      <c r="L720470" s="127"/>
    </row>
    <row r="720471" spans="12:12">
      <c r="L720471" s="127"/>
    </row>
    <row r="720472" spans="12:12">
      <c r="L720472" s="127"/>
    </row>
    <row r="720473" spans="12:12">
      <c r="L720473" s="127"/>
    </row>
    <row r="720474" spans="12:12">
      <c r="L720474" s="127"/>
    </row>
    <row r="720475" spans="12:12">
      <c r="L720475" s="127"/>
    </row>
    <row r="720476" spans="12:12">
      <c r="L720476" s="127"/>
    </row>
    <row r="720477" spans="12:12">
      <c r="L720477" s="127"/>
    </row>
    <row r="720478" spans="12:12">
      <c r="L720478" s="127"/>
    </row>
    <row r="720479" spans="12:12">
      <c r="L720479" s="127"/>
    </row>
    <row r="720480" spans="12:12">
      <c r="L720480" s="127"/>
    </row>
    <row r="720481" spans="12:12">
      <c r="L720481" s="127"/>
    </row>
    <row r="720482" spans="12:12">
      <c r="L720482" s="127"/>
    </row>
    <row r="720483" spans="12:12">
      <c r="L720483" s="127"/>
    </row>
    <row r="720484" spans="12:12">
      <c r="L720484" s="127"/>
    </row>
    <row r="720485" spans="12:12">
      <c r="L720485" s="127"/>
    </row>
    <row r="720486" spans="12:12">
      <c r="L720486" s="127"/>
    </row>
    <row r="720487" spans="12:12">
      <c r="L720487" s="127"/>
    </row>
    <row r="720488" spans="12:12">
      <c r="L720488" s="127"/>
    </row>
    <row r="720489" spans="12:12">
      <c r="L720489" s="127"/>
    </row>
    <row r="720490" spans="12:12">
      <c r="L720490" s="127"/>
    </row>
    <row r="720491" spans="12:12">
      <c r="L720491" s="127"/>
    </row>
    <row r="720492" spans="12:12">
      <c r="L720492" s="127"/>
    </row>
    <row r="720493" spans="12:12">
      <c r="L720493" s="127"/>
    </row>
    <row r="720494" spans="12:12">
      <c r="L720494" s="127"/>
    </row>
    <row r="720495" spans="12:12">
      <c r="L720495" s="127"/>
    </row>
    <row r="720496" spans="12:12">
      <c r="L720496" s="127"/>
    </row>
    <row r="720497" spans="12:12">
      <c r="L720497" s="127"/>
    </row>
    <row r="720498" spans="12:12">
      <c r="L720498" s="127"/>
    </row>
    <row r="720499" spans="12:12">
      <c r="L720499" s="127"/>
    </row>
    <row r="720500" spans="12:12">
      <c r="L720500" s="127"/>
    </row>
    <row r="720501" spans="12:12">
      <c r="L720501" s="127"/>
    </row>
    <row r="720502" spans="12:12">
      <c r="L720502" s="127"/>
    </row>
    <row r="720503" spans="12:12">
      <c r="L720503" s="127"/>
    </row>
    <row r="720504" spans="12:12">
      <c r="L720504" s="127"/>
    </row>
    <row r="720505" spans="12:12">
      <c r="L720505" s="127"/>
    </row>
    <row r="720506" spans="12:12">
      <c r="L720506" s="127"/>
    </row>
    <row r="720507" spans="12:12">
      <c r="L720507" s="127"/>
    </row>
    <row r="720508" spans="12:12">
      <c r="L720508" s="127"/>
    </row>
    <row r="720509" spans="12:12">
      <c r="L720509" s="127"/>
    </row>
    <row r="720510" spans="12:12">
      <c r="L720510" s="127"/>
    </row>
    <row r="720511" spans="12:12">
      <c r="L720511" s="127"/>
    </row>
    <row r="720512" spans="12:12">
      <c r="L720512" s="127"/>
    </row>
    <row r="720513" spans="12:12">
      <c r="L720513" s="127"/>
    </row>
    <row r="720514" spans="12:12">
      <c r="L720514" s="127"/>
    </row>
    <row r="720515" spans="12:12">
      <c r="L720515" s="127"/>
    </row>
    <row r="720516" spans="12:12">
      <c r="L720516" s="127"/>
    </row>
    <row r="720517" spans="12:12">
      <c r="L720517" s="127"/>
    </row>
    <row r="720518" spans="12:12">
      <c r="L720518" s="127"/>
    </row>
    <row r="720519" spans="12:12">
      <c r="L720519" s="127"/>
    </row>
    <row r="720520" spans="12:12">
      <c r="L720520" s="127"/>
    </row>
    <row r="720521" spans="12:12">
      <c r="L720521" s="127"/>
    </row>
    <row r="720522" spans="12:12">
      <c r="L720522" s="127"/>
    </row>
    <row r="720523" spans="12:12">
      <c r="L720523" s="127"/>
    </row>
    <row r="720524" spans="12:12">
      <c r="L720524" s="127"/>
    </row>
    <row r="720525" spans="12:12">
      <c r="L720525" s="127"/>
    </row>
    <row r="720526" spans="12:12">
      <c r="L720526" s="127"/>
    </row>
    <row r="720527" spans="12:12">
      <c r="L720527" s="127"/>
    </row>
    <row r="720528" spans="12:12">
      <c r="L720528" s="127"/>
    </row>
    <row r="720529" spans="12:12">
      <c r="L720529" s="127"/>
    </row>
    <row r="720530" spans="12:12">
      <c r="L720530" s="127"/>
    </row>
    <row r="720531" spans="12:12">
      <c r="L720531" s="127"/>
    </row>
    <row r="720532" spans="12:12">
      <c r="L720532" s="127"/>
    </row>
    <row r="720533" spans="12:12">
      <c r="L720533" s="127"/>
    </row>
    <row r="720534" spans="12:12">
      <c r="L720534" s="127"/>
    </row>
    <row r="720535" spans="12:12">
      <c r="L720535" s="127"/>
    </row>
    <row r="720536" spans="12:12">
      <c r="L720536" s="127"/>
    </row>
    <row r="720537" spans="12:12">
      <c r="L720537" s="127"/>
    </row>
    <row r="720538" spans="12:12">
      <c r="L720538" s="127"/>
    </row>
    <row r="720539" spans="12:12">
      <c r="L720539" s="127"/>
    </row>
    <row r="720540" spans="12:12">
      <c r="L720540" s="127"/>
    </row>
    <row r="720541" spans="12:12">
      <c r="L720541" s="127"/>
    </row>
    <row r="720542" spans="12:12">
      <c r="L720542" s="127"/>
    </row>
    <row r="720543" spans="12:12">
      <c r="L720543" s="127"/>
    </row>
    <row r="720544" spans="12:12">
      <c r="L720544" s="127"/>
    </row>
    <row r="720545" spans="12:12">
      <c r="L720545" s="127"/>
    </row>
    <row r="720546" spans="12:12">
      <c r="L720546" s="127"/>
    </row>
    <row r="720547" spans="12:12">
      <c r="L720547" s="127"/>
    </row>
    <row r="720548" spans="12:12">
      <c r="L720548" s="127"/>
    </row>
    <row r="720549" spans="12:12">
      <c r="L720549" s="127"/>
    </row>
    <row r="720550" spans="12:12">
      <c r="L720550" s="127"/>
    </row>
    <row r="720551" spans="12:12">
      <c r="L720551" s="127"/>
    </row>
    <row r="720552" spans="12:12">
      <c r="L720552" s="127"/>
    </row>
    <row r="720553" spans="12:12">
      <c r="L720553" s="127"/>
    </row>
    <row r="720554" spans="12:12">
      <c r="L720554" s="127"/>
    </row>
    <row r="720555" spans="12:12">
      <c r="L720555" s="127"/>
    </row>
    <row r="720556" spans="12:12">
      <c r="L720556" s="127"/>
    </row>
    <row r="720557" spans="12:12">
      <c r="L720557" s="127"/>
    </row>
    <row r="720558" spans="12:12">
      <c r="L720558" s="127"/>
    </row>
    <row r="720559" spans="12:12">
      <c r="L720559" s="127"/>
    </row>
    <row r="720560" spans="12:12">
      <c r="L720560" s="127"/>
    </row>
    <row r="720561" spans="12:12">
      <c r="L720561" s="127"/>
    </row>
    <row r="720562" spans="12:12">
      <c r="L720562" s="127"/>
    </row>
    <row r="720563" spans="12:12">
      <c r="L720563" s="127"/>
    </row>
    <row r="720564" spans="12:12">
      <c r="L720564" s="127"/>
    </row>
    <row r="720565" spans="12:12">
      <c r="L720565" s="127"/>
    </row>
    <row r="720566" spans="12:12">
      <c r="L720566" s="127"/>
    </row>
    <row r="720567" spans="12:12">
      <c r="L720567" s="127"/>
    </row>
    <row r="720568" spans="12:12">
      <c r="L720568" s="127"/>
    </row>
    <row r="720569" spans="12:12">
      <c r="L720569" s="127"/>
    </row>
    <row r="720570" spans="12:12">
      <c r="L720570" s="127"/>
    </row>
    <row r="720571" spans="12:12">
      <c r="L720571" s="127"/>
    </row>
    <row r="720572" spans="12:12">
      <c r="L720572" s="127"/>
    </row>
    <row r="720573" spans="12:12">
      <c r="L720573" s="127"/>
    </row>
    <row r="720574" spans="12:12">
      <c r="L720574" s="127"/>
    </row>
    <row r="720575" spans="12:12">
      <c r="L720575" s="127"/>
    </row>
    <row r="720576" spans="12:12">
      <c r="L720576" s="127"/>
    </row>
    <row r="720577" spans="12:12">
      <c r="L720577" s="127"/>
    </row>
    <row r="720578" spans="12:12">
      <c r="L720578" s="127"/>
    </row>
    <row r="720579" spans="12:12">
      <c r="L720579" s="127"/>
    </row>
    <row r="720580" spans="12:12">
      <c r="L720580" s="127"/>
    </row>
    <row r="720581" spans="12:12">
      <c r="L720581" s="127"/>
    </row>
    <row r="720582" spans="12:12">
      <c r="L720582" s="127"/>
    </row>
    <row r="720583" spans="12:12">
      <c r="L720583" s="127"/>
    </row>
    <row r="720584" spans="12:12">
      <c r="L720584" s="127"/>
    </row>
    <row r="720585" spans="12:12">
      <c r="L720585" s="127"/>
    </row>
    <row r="720586" spans="12:12">
      <c r="L720586" s="127"/>
    </row>
    <row r="720587" spans="12:12">
      <c r="L720587" s="127"/>
    </row>
    <row r="720588" spans="12:12">
      <c r="L720588" s="127"/>
    </row>
    <row r="720589" spans="12:12">
      <c r="L720589" s="127"/>
    </row>
    <row r="720590" spans="12:12">
      <c r="L720590" s="127"/>
    </row>
    <row r="720591" spans="12:12">
      <c r="L720591" s="127"/>
    </row>
    <row r="720592" spans="12:12">
      <c r="L720592" s="127"/>
    </row>
    <row r="720593" spans="12:12">
      <c r="L720593" s="127"/>
    </row>
    <row r="720594" spans="12:12">
      <c r="L720594" s="127"/>
    </row>
    <row r="720595" spans="12:12">
      <c r="L720595" s="127"/>
    </row>
    <row r="720596" spans="12:12">
      <c r="L720596" s="127"/>
    </row>
    <row r="720597" spans="12:12">
      <c r="L720597" s="127"/>
    </row>
    <row r="720598" spans="12:12">
      <c r="L720598" s="127"/>
    </row>
    <row r="720599" spans="12:12">
      <c r="L720599" s="127"/>
    </row>
    <row r="720600" spans="12:12">
      <c r="L720600" s="127"/>
    </row>
    <row r="720601" spans="12:12">
      <c r="L720601" s="127"/>
    </row>
    <row r="720602" spans="12:12">
      <c r="L720602" s="127"/>
    </row>
    <row r="720603" spans="12:12">
      <c r="L720603" s="127"/>
    </row>
    <row r="720604" spans="12:12">
      <c r="L720604" s="127"/>
    </row>
    <row r="720605" spans="12:12">
      <c r="L720605" s="127"/>
    </row>
    <row r="720606" spans="12:12">
      <c r="L720606" s="127"/>
    </row>
    <row r="720607" spans="12:12">
      <c r="L720607" s="127"/>
    </row>
    <row r="720608" spans="12:12">
      <c r="L720608" s="127"/>
    </row>
    <row r="720609" spans="12:12">
      <c r="L720609" s="127"/>
    </row>
    <row r="720610" spans="12:12">
      <c r="L720610" s="127"/>
    </row>
    <row r="720611" spans="12:12">
      <c r="L720611" s="127"/>
    </row>
    <row r="720612" spans="12:12">
      <c r="L720612" s="127"/>
    </row>
    <row r="720613" spans="12:12">
      <c r="L720613" s="127"/>
    </row>
    <row r="720614" spans="12:12">
      <c r="L720614" s="127"/>
    </row>
    <row r="720615" spans="12:12">
      <c r="L720615" s="127"/>
    </row>
    <row r="720616" spans="12:12">
      <c r="L720616" s="127"/>
    </row>
    <row r="720617" spans="12:12">
      <c r="L720617" s="127"/>
    </row>
    <row r="720618" spans="12:12">
      <c r="L720618" s="127"/>
    </row>
    <row r="720619" spans="12:12">
      <c r="L720619" s="127"/>
    </row>
    <row r="720620" spans="12:12">
      <c r="L720620" s="127"/>
    </row>
    <row r="720621" spans="12:12">
      <c r="L720621" s="127"/>
    </row>
    <row r="720622" spans="12:12">
      <c r="L720622" s="127"/>
    </row>
    <row r="720623" spans="12:12">
      <c r="L720623" s="127"/>
    </row>
    <row r="720624" spans="12:12">
      <c r="L720624" s="127"/>
    </row>
    <row r="720625" spans="12:12">
      <c r="L720625" s="127"/>
    </row>
    <row r="720626" spans="12:12">
      <c r="L720626" s="127"/>
    </row>
    <row r="720627" spans="12:12">
      <c r="L720627" s="127"/>
    </row>
    <row r="720628" spans="12:12">
      <c r="L720628" s="127"/>
    </row>
    <row r="720629" spans="12:12">
      <c r="L720629" s="127"/>
    </row>
    <row r="720630" spans="12:12">
      <c r="L720630" s="127"/>
    </row>
    <row r="720631" spans="12:12">
      <c r="L720631" s="127"/>
    </row>
    <row r="720632" spans="12:12">
      <c r="L720632" s="127"/>
    </row>
    <row r="720633" spans="12:12">
      <c r="L720633" s="127"/>
    </row>
    <row r="720634" spans="12:12">
      <c r="L720634" s="127"/>
    </row>
    <row r="720635" spans="12:12">
      <c r="L720635" s="127"/>
    </row>
    <row r="720636" spans="12:12">
      <c r="L720636" s="127"/>
    </row>
    <row r="720637" spans="12:12">
      <c r="L720637" s="127"/>
    </row>
    <row r="720638" spans="12:12">
      <c r="L720638" s="127"/>
    </row>
    <row r="720639" spans="12:12">
      <c r="L720639" s="127"/>
    </row>
    <row r="720640" spans="12:12">
      <c r="L720640" s="127"/>
    </row>
    <row r="720641" spans="12:12">
      <c r="L720641" s="127"/>
    </row>
    <row r="720642" spans="12:12">
      <c r="L720642" s="127"/>
    </row>
    <row r="720643" spans="12:12">
      <c r="L720643" s="127"/>
    </row>
    <row r="720644" spans="12:12">
      <c r="L720644" s="127"/>
    </row>
    <row r="720645" spans="12:12">
      <c r="L720645" s="127"/>
    </row>
    <row r="720646" spans="12:12">
      <c r="L720646" s="127"/>
    </row>
    <row r="720647" spans="12:12">
      <c r="L720647" s="127"/>
    </row>
    <row r="720648" spans="12:12">
      <c r="L720648" s="127"/>
    </row>
    <row r="720649" spans="12:12">
      <c r="L720649" s="127"/>
    </row>
    <row r="720650" spans="12:12">
      <c r="L720650" s="127"/>
    </row>
    <row r="720651" spans="12:12">
      <c r="L720651" s="127"/>
    </row>
    <row r="720652" spans="12:12">
      <c r="L720652" s="127"/>
    </row>
    <row r="720653" spans="12:12">
      <c r="L720653" s="127"/>
    </row>
    <row r="720654" spans="12:12">
      <c r="L720654" s="127"/>
    </row>
    <row r="720655" spans="12:12">
      <c r="L720655" s="127"/>
    </row>
    <row r="720656" spans="12:12">
      <c r="L720656" s="127"/>
    </row>
    <row r="720657" spans="12:12">
      <c r="L720657" s="127"/>
    </row>
    <row r="720658" spans="12:12">
      <c r="L720658" s="127"/>
    </row>
    <row r="720659" spans="12:12">
      <c r="L720659" s="127"/>
    </row>
    <row r="720660" spans="12:12">
      <c r="L720660" s="127"/>
    </row>
    <row r="720661" spans="12:12">
      <c r="L720661" s="127"/>
    </row>
    <row r="720662" spans="12:12">
      <c r="L720662" s="127"/>
    </row>
    <row r="720663" spans="12:12">
      <c r="L720663" s="127"/>
    </row>
    <row r="720664" spans="12:12">
      <c r="L720664" s="127"/>
    </row>
    <row r="720665" spans="12:12">
      <c r="L720665" s="127"/>
    </row>
    <row r="720666" spans="12:12">
      <c r="L720666" s="127"/>
    </row>
    <row r="720667" spans="12:12">
      <c r="L720667" s="127"/>
    </row>
    <row r="720668" spans="12:12">
      <c r="L720668" s="127"/>
    </row>
    <row r="720669" spans="12:12">
      <c r="L720669" s="127"/>
    </row>
    <row r="720670" spans="12:12">
      <c r="L720670" s="127"/>
    </row>
    <row r="720671" spans="12:12">
      <c r="L720671" s="127"/>
    </row>
    <row r="720672" spans="12:12">
      <c r="L720672" s="127"/>
    </row>
    <row r="720673" spans="12:12">
      <c r="L720673" s="127"/>
    </row>
    <row r="720674" spans="12:12">
      <c r="L720674" s="127"/>
    </row>
    <row r="720675" spans="12:12">
      <c r="L720675" s="127"/>
    </row>
    <row r="720676" spans="12:12">
      <c r="L720676" s="127"/>
    </row>
    <row r="720677" spans="12:12">
      <c r="L720677" s="127"/>
    </row>
    <row r="720678" spans="12:12">
      <c r="L720678" s="127"/>
    </row>
    <row r="720679" spans="12:12">
      <c r="L720679" s="127"/>
    </row>
    <row r="720680" spans="12:12">
      <c r="L720680" s="127"/>
    </row>
    <row r="720681" spans="12:12">
      <c r="L720681" s="127"/>
    </row>
    <row r="720682" spans="12:12">
      <c r="L720682" s="127"/>
    </row>
    <row r="720683" spans="12:12">
      <c r="L720683" s="127"/>
    </row>
    <row r="720684" spans="12:12">
      <c r="L720684" s="127"/>
    </row>
    <row r="720685" spans="12:12">
      <c r="L720685" s="127"/>
    </row>
    <row r="720686" spans="12:12">
      <c r="L720686" s="127"/>
    </row>
    <row r="720687" spans="12:12">
      <c r="L720687" s="127"/>
    </row>
    <row r="720688" spans="12:12">
      <c r="L720688" s="127"/>
    </row>
    <row r="720689" spans="12:12">
      <c r="L720689" s="127"/>
    </row>
    <row r="720690" spans="12:12">
      <c r="L720690" s="127"/>
    </row>
    <row r="720691" spans="12:12">
      <c r="L720691" s="127"/>
    </row>
    <row r="720692" spans="12:12">
      <c r="L720692" s="127"/>
    </row>
    <row r="720693" spans="12:12">
      <c r="L720693" s="127"/>
    </row>
    <row r="720694" spans="12:12">
      <c r="L720694" s="127"/>
    </row>
    <row r="720695" spans="12:12">
      <c r="L720695" s="127"/>
    </row>
    <row r="720696" spans="12:12">
      <c r="L720696" s="127"/>
    </row>
    <row r="720697" spans="12:12">
      <c r="L720697" s="127"/>
    </row>
    <row r="720698" spans="12:12">
      <c r="L720698" s="127"/>
    </row>
    <row r="720699" spans="12:12">
      <c r="L720699" s="127"/>
    </row>
    <row r="720700" spans="12:12">
      <c r="L720700" s="127"/>
    </row>
    <row r="720701" spans="12:12">
      <c r="L720701" s="127"/>
    </row>
    <row r="720702" spans="12:12">
      <c r="L720702" s="127"/>
    </row>
    <row r="720703" spans="12:12">
      <c r="L720703" s="127"/>
    </row>
    <row r="720704" spans="12:12">
      <c r="L720704" s="127"/>
    </row>
    <row r="720705" spans="12:12">
      <c r="L720705" s="127"/>
    </row>
    <row r="720706" spans="12:12">
      <c r="L720706" s="127"/>
    </row>
    <row r="720707" spans="12:12">
      <c r="L720707" s="127"/>
    </row>
    <row r="720708" spans="12:12">
      <c r="L720708" s="127"/>
    </row>
    <row r="720709" spans="12:12">
      <c r="L720709" s="127"/>
    </row>
    <row r="720710" spans="12:12">
      <c r="L720710" s="127"/>
    </row>
    <row r="720711" spans="12:12">
      <c r="L720711" s="127"/>
    </row>
    <row r="720712" spans="12:12">
      <c r="L720712" s="127"/>
    </row>
    <row r="720713" spans="12:12">
      <c r="L720713" s="127"/>
    </row>
    <row r="720714" spans="12:12">
      <c r="L720714" s="127"/>
    </row>
    <row r="720715" spans="12:12">
      <c r="L720715" s="127"/>
    </row>
    <row r="720716" spans="12:12">
      <c r="L720716" s="127"/>
    </row>
    <row r="720717" spans="12:12">
      <c r="L720717" s="127"/>
    </row>
    <row r="720718" spans="12:12">
      <c r="L720718" s="127"/>
    </row>
    <row r="720719" spans="12:12">
      <c r="L720719" s="127"/>
    </row>
    <row r="720720" spans="12:12">
      <c r="L720720" s="127"/>
    </row>
    <row r="720721" spans="12:12">
      <c r="L720721" s="127"/>
    </row>
    <row r="720722" spans="12:12">
      <c r="L720722" s="127"/>
    </row>
    <row r="720723" spans="12:12">
      <c r="L720723" s="127"/>
    </row>
    <row r="720724" spans="12:12">
      <c r="L720724" s="127"/>
    </row>
    <row r="720725" spans="12:12">
      <c r="L720725" s="127"/>
    </row>
    <row r="720726" spans="12:12">
      <c r="L720726" s="127"/>
    </row>
    <row r="720727" spans="12:12">
      <c r="L720727" s="127"/>
    </row>
    <row r="720728" spans="12:12">
      <c r="L720728" s="127"/>
    </row>
    <row r="720729" spans="12:12">
      <c r="L720729" s="127"/>
    </row>
    <row r="720730" spans="12:12">
      <c r="L720730" s="127"/>
    </row>
    <row r="720731" spans="12:12">
      <c r="L720731" s="127"/>
    </row>
    <row r="720732" spans="12:12">
      <c r="L720732" s="127"/>
    </row>
    <row r="720733" spans="12:12">
      <c r="L720733" s="127"/>
    </row>
    <row r="720734" spans="12:12">
      <c r="L720734" s="127"/>
    </row>
    <row r="720735" spans="12:12">
      <c r="L720735" s="127"/>
    </row>
    <row r="720736" spans="12:12">
      <c r="L720736" s="127"/>
    </row>
    <row r="720737" spans="12:12">
      <c r="L720737" s="127"/>
    </row>
    <row r="720738" spans="12:12">
      <c r="L720738" s="127"/>
    </row>
    <row r="720739" spans="12:12">
      <c r="L720739" s="127"/>
    </row>
    <row r="720740" spans="12:12">
      <c r="L720740" s="127"/>
    </row>
    <row r="720741" spans="12:12">
      <c r="L720741" s="127"/>
    </row>
    <row r="720742" spans="12:12">
      <c r="L720742" s="127"/>
    </row>
    <row r="720743" spans="12:12">
      <c r="L720743" s="127"/>
    </row>
    <row r="720744" spans="12:12">
      <c r="L720744" s="127"/>
    </row>
    <row r="720745" spans="12:12">
      <c r="L720745" s="127"/>
    </row>
    <row r="720746" spans="12:12">
      <c r="L720746" s="127"/>
    </row>
    <row r="720747" spans="12:12">
      <c r="L720747" s="127"/>
    </row>
    <row r="720748" spans="12:12">
      <c r="L720748" s="127"/>
    </row>
    <row r="720749" spans="12:12">
      <c r="L720749" s="127"/>
    </row>
    <row r="720750" spans="12:12">
      <c r="L720750" s="127"/>
    </row>
    <row r="720751" spans="12:12">
      <c r="L720751" s="127"/>
    </row>
    <row r="720752" spans="12:12">
      <c r="L720752" s="127"/>
    </row>
    <row r="720753" spans="12:12">
      <c r="L720753" s="127"/>
    </row>
    <row r="720754" spans="12:12">
      <c r="L720754" s="127"/>
    </row>
    <row r="720755" spans="12:12">
      <c r="L720755" s="127"/>
    </row>
    <row r="720756" spans="12:12">
      <c r="L720756" s="127"/>
    </row>
    <row r="720757" spans="12:12">
      <c r="L720757" s="127"/>
    </row>
    <row r="720758" spans="12:12">
      <c r="L720758" s="127"/>
    </row>
    <row r="720759" spans="12:12">
      <c r="L720759" s="127"/>
    </row>
    <row r="720760" spans="12:12">
      <c r="L720760" s="127"/>
    </row>
    <row r="720761" spans="12:12">
      <c r="L720761" s="127"/>
    </row>
    <row r="720762" spans="12:12">
      <c r="L720762" s="127"/>
    </row>
    <row r="720763" spans="12:12">
      <c r="L720763" s="127"/>
    </row>
    <row r="720764" spans="12:12">
      <c r="L720764" s="127"/>
    </row>
    <row r="720765" spans="12:12">
      <c r="L720765" s="127"/>
    </row>
    <row r="720766" spans="12:12">
      <c r="L720766" s="127"/>
    </row>
    <row r="720767" spans="12:12">
      <c r="L720767" s="127"/>
    </row>
    <row r="720768" spans="12:12">
      <c r="L720768" s="127"/>
    </row>
    <row r="720769" spans="12:12">
      <c r="L720769" s="127"/>
    </row>
    <row r="720770" spans="12:12">
      <c r="L720770" s="127"/>
    </row>
    <row r="720771" spans="12:12">
      <c r="L720771" s="127"/>
    </row>
    <row r="720772" spans="12:12">
      <c r="L720772" s="127"/>
    </row>
    <row r="720773" spans="12:12">
      <c r="L720773" s="127"/>
    </row>
    <row r="720774" spans="12:12">
      <c r="L720774" s="127"/>
    </row>
    <row r="720775" spans="12:12">
      <c r="L720775" s="127"/>
    </row>
    <row r="720776" spans="12:12">
      <c r="L720776" s="127"/>
    </row>
    <row r="720777" spans="12:12">
      <c r="L720777" s="127"/>
    </row>
    <row r="720778" spans="12:12">
      <c r="L720778" s="127"/>
    </row>
    <row r="720779" spans="12:12">
      <c r="L720779" s="127"/>
    </row>
    <row r="720780" spans="12:12">
      <c r="L720780" s="127"/>
    </row>
    <row r="720781" spans="12:12">
      <c r="L720781" s="127"/>
    </row>
    <row r="720782" spans="12:12">
      <c r="L720782" s="127"/>
    </row>
    <row r="720783" spans="12:12">
      <c r="L720783" s="127"/>
    </row>
    <row r="720784" spans="12:12">
      <c r="L720784" s="127"/>
    </row>
    <row r="720785" spans="12:12">
      <c r="L720785" s="127"/>
    </row>
    <row r="720786" spans="12:12">
      <c r="L720786" s="127"/>
    </row>
    <row r="720787" spans="12:12">
      <c r="L720787" s="127"/>
    </row>
    <row r="720788" spans="12:12">
      <c r="L720788" s="127"/>
    </row>
    <row r="720789" spans="12:12">
      <c r="L720789" s="127"/>
    </row>
    <row r="720790" spans="12:12">
      <c r="L720790" s="127"/>
    </row>
    <row r="720791" spans="12:12">
      <c r="L720791" s="127"/>
    </row>
    <row r="720792" spans="12:12">
      <c r="L720792" s="127"/>
    </row>
    <row r="720793" spans="12:12">
      <c r="L720793" s="127"/>
    </row>
    <row r="720794" spans="12:12">
      <c r="L720794" s="127"/>
    </row>
    <row r="720795" spans="12:12">
      <c r="L720795" s="127"/>
    </row>
    <row r="720796" spans="12:12">
      <c r="L720796" s="127"/>
    </row>
    <row r="720797" spans="12:12">
      <c r="L720797" s="127"/>
    </row>
    <row r="720798" spans="12:12">
      <c r="L720798" s="127"/>
    </row>
    <row r="720799" spans="12:12">
      <c r="L720799" s="127"/>
    </row>
    <row r="720800" spans="12:12">
      <c r="L720800" s="127"/>
    </row>
    <row r="720801" spans="12:12">
      <c r="L720801" s="127"/>
    </row>
    <row r="720802" spans="12:12">
      <c r="L720802" s="127"/>
    </row>
    <row r="720803" spans="12:12">
      <c r="L720803" s="127"/>
    </row>
    <row r="720804" spans="12:12">
      <c r="L720804" s="127"/>
    </row>
    <row r="720805" spans="12:12">
      <c r="L720805" s="127"/>
    </row>
    <row r="720806" spans="12:12">
      <c r="L720806" s="127"/>
    </row>
    <row r="720807" spans="12:12">
      <c r="L720807" s="127"/>
    </row>
    <row r="720808" spans="12:12">
      <c r="L720808" s="127"/>
    </row>
    <row r="720809" spans="12:12">
      <c r="L720809" s="127"/>
    </row>
    <row r="720810" spans="12:12">
      <c r="L720810" s="127"/>
    </row>
    <row r="720811" spans="12:12">
      <c r="L720811" s="127"/>
    </row>
    <row r="720812" spans="12:12">
      <c r="L720812" s="127"/>
    </row>
    <row r="720813" spans="12:12">
      <c r="L720813" s="127"/>
    </row>
    <row r="720814" spans="12:12">
      <c r="L720814" s="127"/>
    </row>
    <row r="720815" spans="12:12">
      <c r="L720815" s="127"/>
    </row>
    <row r="720816" spans="12:12">
      <c r="L720816" s="127"/>
    </row>
    <row r="720817" spans="12:12">
      <c r="L720817" s="127"/>
    </row>
    <row r="720818" spans="12:12">
      <c r="L720818" s="127"/>
    </row>
    <row r="720819" spans="12:12">
      <c r="L720819" s="127"/>
    </row>
    <row r="720820" spans="12:12">
      <c r="L720820" s="127"/>
    </row>
    <row r="720821" spans="12:12">
      <c r="L720821" s="127"/>
    </row>
    <row r="720822" spans="12:12">
      <c r="L720822" s="127"/>
    </row>
    <row r="720823" spans="12:12">
      <c r="L720823" s="127"/>
    </row>
    <row r="720824" spans="12:12">
      <c r="L720824" s="127"/>
    </row>
    <row r="720825" spans="12:12">
      <c r="L720825" s="127"/>
    </row>
    <row r="720826" spans="12:12">
      <c r="L720826" s="127"/>
    </row>
    <row r="720827" spans="12:12">
      <c r="L720827" s="127"/>
    </row>
    <row r="720828" spans="12:12">
      <c r="L720828" s="127"/>
    </row>
    <row r="720829" spans="12:12">
      <c r="L720829" s="127"/>
    </row>
    <row r="720830" spans="12:12">
      <c r="L720830" s="127"/>
    </row>
    <row r="720831" spans="12:12">
      <c r="L720831" s="127"/>
    </row>
    <row r="720832" spans="12:12">
      <c r="L720832" s="127"/>
    </row>
    <row r="720833" spans="12:12">
      <c r="L720833" s="127"/>
    </row>
    <row r="720834" spans="12:12">
      <c r="L720834" s="127"/>
    </row>
    <row r="720835" spans="12:12">
      <c r="L720835" s="127"/>
    </row>
    <row r="720836" spans="12:12">
      <c r="L720836" s="127"/>
    </row>
    <row r="720837" spans="12:12">
      <c r="L720837" s="127"/>
    </row>
    <row r="720838" spans="12:12">
      <c r="L720838" s="127"/>
    </row>
    <row r="720839" spans="12:12">
      <c r="L720839" s="127"/>
    </row>
    <row r="720840" spans="12:12">
      <c r="L720840" s="127"/>
    </row>
    <row r="720841" spans="12:12">
      <c r="L720841" s="127"/>
    </row>
    <row r="720842" spans="12:12">
      <c r="L720842" s="127"/>
    </row>
    <row r="720843" spans="12:12">
      <c r="L720843" s="127"/>
    </row>
    <row r="720844" spans="12:12">
      <c r="L720844" s="127"/>
    </row>
    <row r="720845" spans="12:12">
      <c r="L720845" s="127"/>
    </row>
    <row r="720846" spans="12:12">
      <c r="L720846" s="127"/>
    </row>
    <row r="720847" spans="12:12">
      <c r="L720847" s="127"/>
    </row>
    <row r="720848" spans="12:12">
      <c r="L720848" s="127"/>
    </row>
    <row r="720849" spans="12:12">
      <c r="L720849" s="127"/>
    </row>
    <row r="720850" spans="12:12">
      <c r="L720850" s="127"/>
    </row>
    <row r="720851" spans="12:12">
      <c r="L720851" s="127"/>
    </row>
    <row r="720852" spans="12:12">
      <c r="L720852" s="127"/>
    </row>
    <row r="720853" spans="12:12">
      <c r="L720853" s="127"/>
    </row>
    <row r="720854" spans="12:12">
      <c r="L720854" s="127"/>
    </row>
    <row r="720855" spans="12:12">
      <c r="L720855" s="127"/>
    </row>
    <row r="720856" spans="12:12">
      <c r="L720856" s="127"/>
    </row>
    <row r="720857" spans="12:12">
      <c r="L720857" s="127"/>
    </row>
    <row r="720858" spans="12:12">
      <c r="L720858" s="127"/>
    </row>
    <row r="720859" spans="12:12">
      <c r="L720859" s="127"/>
    </row>
    <row r="720860" spans="12:12">
      <c r="L720860" s="127"/>
    </row>
    <row r="720861" spans="12:12">
      <c r="L720861" s="127"/>
    </row>
    <row r="720862" spans="12:12">
      <c r="L720862" s="127"/>
    </row>
    <row r="720863" spans="12:12">
      <c r="L720863" s="127"/>
    </row>
    <row r="720864" spans="12:12">
      <c r="L720864" s="127"/>
    </row>
    <row r="720865" spans="12:12">
      <c r="L720865" s="127"/>
    </row>
    <row r="720866" spans="12:12">
      <c r="L720866" s="127"/>
    </row>
    <row r="720867" spans="12:12">
      <c r="L720867" s="127"/>
    </row>
    <row r="720868" spans="12:12">
      <c r="L720868" s="127"/>
    </row>
    <row r="720869" spans="12:12">
      <c r="L720869" s="127"/>
    </row>
    <row r="720870" spans="12:12">
      <c r="L720870" s="127"/>
    </row>
    <row r="720871" spans="12:12">
      <c r="L720871" s="127"/>
    </row>
    <row r="720872" spans="12:12">
      <c r="L720872" s="127"/>
    </row>
    <row r="720873" spans="12:12">
      <c r="L720873" s="127"/>
    </row>
    <row r="720874" spans="12:12">
      <c r="L720874" s="127"/>
    </row>
    <row r="720875" spans="12:12">
      <c r="L720875" s="127"/>
    </row>
    <row r="720876" spans="12:12">
      <c r="L720876" s="127"/>
    </row>
    <row r="720877" spans="12:12">
      <c r="L720877" s="127"/>
    </row>
    <row r="720878" spans="12:12">
      <c r="L720878" s="127"/>
    </row>
    <row r="720879" spans="12:12">
      <c r="L720879" s="127"/>
    </row>
    <row r="720880" spans="12:12">
      <c r="L720880" s="127"/>
    </row>
    <row r="720881" spans="12:12">
      <c r="L720881" s="127"/>
    </row>
    <row r="720882" spans="12:12">
      <c r="L720882" s="127"/>
    </row>
    <row r="720883" spans="12:12">
      <c r="L720883" s="127"/>
    </row>
    <row r="720884" spans="12:12">
      <c r="L720884" s="127"/>
    </row>
    <row r="720885" spans="12:12">
      <c r="L720885" s="127"/>
    </row>
    <row r="720886" spans="12:12">
      <c r="L720886" s="127"/>
    </row>
    <row r="720887" spans="12:12">
      <c r="L720887" s="127"/>
    </row>
    <row r="720888" spans="12:12">
      <c r="L720888" s="127"/>
    </row>
    <row r="720889" spans="12:12">
      <c r="L720889" s="127"/>
    </row>
    <row r="720890" spans="12:12">
      <c r="L720890" s="127"/>
    </row>
    <row r="720891" spans="12:12">
      <c r="L720891" s="127"/>
    </row>
    <row r="720892" spans="12:12">
      <c r="L720892" s="127"/>
    </row>
    <row r="720893" spans="12:12">
      <c r="L720893" s="127"/>
    </row>
    <row r="720894" spans="12:12">
      <c r="L720894" s="127"/>
    </row>
    <row r="720895" spans="12:12">
      <c r="L720895" s="127"/>
    </row>
    <row r="720896" spans="12:12">
      <c r="L720896" s="127"/>
    </row>
    <row r="720897" spans="12:12">
      <c r="L720897" s="127"/>
    </row>
    <row r="720898" spans="12:12">
      <c r="L720898" s="127"/>
    </row>
    <row r="720899" spans="12:12">
      <c r="L720899" s="127"/>
    </row>
    <row r="720900" spans="12:12">
      <c r="L720900" s="127"/>
    </row>
    <row r="720901" spans="12:12">
      <c r="L720901" s="127"/>
    </row>
    <row r="720902" spans="12:12">
      <c r="L720902" s="127"/>
    </row>
    <row r="720903" spans="12:12">
      <c r="L720903" s="127"/>
    </row>
    <row r="720904" spans="12:12">
      <c r="L720904" s="127"/>
    </row>
    <row r="720905" spans="12:12">
      <c r="L720905" s="127"/>
    </row>
    <row r="720906" spans="12:12">
      <c r="L720906" s="127"/>
    </row>
    <row r="720907" spans="12:12">
      <c r="L720907" s="127"/>
    </row>
    <row r="720908" spans="12:12">
      <c r="L720908" s="127"/>
    </row>
    <row r="720909" spans="12:12">
      <c r="L720909" s="127"/>
    </row>
    <row r="720910" spans="12:12">
      <c r="L720910" s="127"/>
    </row>
    <row r="720911" spans="12:12">
      <c r="L720911" s="127"/>
    </row>
    <row r="720912" spans="12:12">
      <c r="L720912" s="127"/>
    </row>
    <row r="720913" spans="12:12">
      <c r="L720913" s="127"/>
    </row>
    <row r="720914" spans="12:12">
      <c r="L720914" s="127"/>
    </row>
    <row r="720915" spans="12:12">
      <c r="L720915" s="127"/>
    </row>
    <row r="720916" spans="12:12">
      <c r="L720916" s="127"/>
    </row>
    <row r="720917" spans="12:12">
      <c r="L720917" s="127"/>
    </row>
    <row r="720918" spans="12:12">
      <c r="L720918" s="127"/>
    </row>
    <row r="720919" spans="12:12">
      <c r="L720919" s="127"/>
    </row>
    <row r="720920" spans="12:12">
      <c r="L720920" s="127"/>
    </row>
    <row r="720921" spans="12:12">
      <c r="L720921" s="127"/>
    </row>
    <row r="720922" spans="12:12">
      <c r="L720922" s="127"/>
    </row>
    <row r="720923" spans="12:12">
      <c r="L720923" s="127"/>
    </row>
    <row r="720924" spans="12:12">
      <c r="L720924" s="127"/>
    </row>
    <row r="720925" spans="12:12">
      <c r="L720925" s="127"/>
    </row>
    <row r="720926" spans="12:12">
      <c r="L720926" s="127"/>
    </row>
    <row r="720927" spans="12:12">
      <c r="L720927" s="127"/>
    </row>
    <row r="720928" spans="12:12">
      <c r="L720928" s="127"/>
    </row>
    <row r="720929" spans="12:12">
      <c r="L720929" s="127"/>
    </row>
    <row r="720930" spans="12:12">
      <c r="L720930" s="127"/>
    </row>
    <row r="720931" spans="12:12">
      <c r="L720931" s="127"/>
    </row>
    <row r="720932" spans="12:12">
      <c r="L720932" s="127"/>
    </row>
    <row r="720933" spans="12:12">
      <c r="L720933" s="127"/>
    </row>
    <row r="720934" spans="12:12">
      <c r="L720934" s="127"/>
    </row>
    <row r="720935" spans="12:12">
      <c r="L720935" s="127"/>
    </row>
    <row r="720936" spans="12:12">
      <c r="L720936" s="127"/>
    </row>
    <row r="720937" spans="12:12">
      <c r="L720937" s="127"/>
    </row>
    <row r="720938" spans="12:12">
      <c r="L720938" s="127"/>
    </row>
    <row r="720939" spans="12:12">
      <c r="L720939" s="127"/>
    </row>
    <row r="720940" spans="12:12">
      <c r="L720940" s="127"/>
    </row>
    <row r="720941" spans="12:12">
      <c r="L720941" s="127"/>
    </row>
    <row r="720942" spans="12:12">
      <c r="L720942" s="127"/>
    </row>
    <row r="720943" spans="12:12">
      <c r="L720943" s="127"/>
    </row>
    <row r="720944" spans="12:12">
      <c r="L720944" s="127"/>
    </row>
    <row r="720945" spans="12:12">
      <c r="L720945" s="127"/>
    </row>
    <row r="720946" spans="12:12">
      <c r="L720946" s="127"/>
    </row>
    <row r="720947" spans="12:12">
      <c r="L720947" s="127"/>
    </row>
    <row r="720948" spans="12:12">
      <c r="L720948" s="127"/>
    </row>
    <row r="720949" spans="12:12">
      <c r="L720949" s="127"/>
    </row>
    <row r="720950" spans="12:12">
      <c r="L720950" s="127"/>
    </row>
    <row r="720951" spans="12:12">
      <c r="L720951" s="127"/>
    </row>
    <row r="720952" spans="12:12">
      <c r="L720952" s="127"/>
    </row>
    <row r="720953" spans="12:12">
      <c r="L720953" s="127"/>
    </row>
    <row r="720954" spans="12:12">
      <c r="L720954" s="127"/>
    </row>
    <row r="720955" spans="12:12">
      <c r="L720955" s="127"/>
    </row>
    <row r="720956" spans="12:12">
      <c r="L720956" s="127"/>
    </row>
    <row r="720957" spans="12:12">
      <c r="L720957" s="127"/>
    </row>
    <row r="720958" spans="12:12">
      <c r="L720958" s="127"/>
    </row>
    <row r="720959" spans="12:12">
      <c r="L720959" s="127"/>
    </row>
    <row r="720960" spans="12:12">
      <c r="L720960" s="127"/>
    </row>
    <row r="720961" spans="12:12">
      <c r="L720961" s="127"/>
    </row>
    <row r="720962" spans="12:12">
      <c r="L720962" s="127"/>
    </row>
    <row r="720963" spans="12:12">
      <c r="L720963" s="127"/>
    </row>
    <row r="720964" spans="12:12">
      <c r="L720964" s="127"/>
    </row>
    <row r="720965" spans="12:12">
      <c r="L720965" s="127"/>
    </row>
    <row r="720966" spans="12:12">
      <c r="L720966" s="127"/>
    </row>
    <row r="720967" spans="12:12">
      <c r="L720967" s="127"/>
    </row>
    <row r="720968" spans="12:12">
      <c r="L720968" s="127"/>
    </row>
    <row r="720969" spans="12:12">
      <c r="L720969" s="127"/>
    </row>
    <row r="720970" spans="12:12">
      <c r="L720970" s="127"/>
    </row>
    <row r="720971" spans="12:12">
      <c r="L720971" s="127"/>
    </row>
    <row r="720972" spans="12:12">
      <c r="L720972" s="127"/>
    </row>
    <row r="720973" spans="12:12">
      <c r="L720973" s="127"/>
    </row>
    <row r="720974" spans="12:12">
      <c r="L720974" s="127"/>
    </row>
    <row r="720975" spans="12:12">
      <c r="L720975" s="127"/>
    </row>
    <row r="720976" spans="12:12">
      <c r="L720976" s="127"/>
    </row>
    <row r="720977" spans="12:12">
      <c r="L720977" s="127"/>
    </row>
    <row r="720978" spans="12:12">
      <c r="L720978" s="127"/>
    </row>
    <row r="720979" spans="12:12">
      <c r="L720979" s="127"/>
    </row>
    <row r="720980" spans="12:12">
      <c r="L720980" s="127"/>
    </row>
    <row r="720981" spans="12:12">
      <c r="L720981" s="127"/>
    </row>
    <row r="720982" spans="12:12">
      <c r="L720982" s="127"/>
    </row>
    <row r="720983" spans="12:12">
      <c r="L720983" s="127"/>
    </row>
    <row r="720984" spans="12:12">
      <c r="L720984" s="127"/>
    </row>
    <row r="720985" spans="12:12">
      <c r="L720985" s="127"/>
    </row>
    <row r="720986" spans="12:12">
      <c r="L720986" s="127"/>
    </row>
    <row r="720987" spans="12:12">
      <c r="L720987" s="127"/>
    </row>
    <row r="720988" spans="12:12">
      <c r="L720988" s="127"/>
    </row>
    <row r="720989" spans="12:12">
      <c r="L720989" s="127"/>
    </row>
    <row r="720990" spans="12:12">
      <c r="L720990" s="127"/>
    </row>
    <row r="720991" spans="12:12">
      <c r="L720991" s="127"/>
    </row>
    <row r="720992" spans="12:12">
      <c r="L720992" s="127"/>
    </row>
    <row r="720993" spans="12:12">
      <c r="L720993" s="127"/>
    </row>
    <row r="720994" spans="12:12">
      <c r="L720994" s="127"/>
    </row>
    <row r="720995" spans="12:12">
      <c r="L720995" s="127"/>
    </row>
    <row r="720996" spans="12:12">
      <c r="L720996" s="127"/>
    </row>
    <row r="720997" spans="12:12">
      <c r="L720997" s="127"/>
    </row>
    <row r="720998" spans="12:12">
      <c r="L720998" s="127"/>
    </row>
    <row r="720999" spans="12:12">
      <c r="L720999" s="127"/>
    </row>
    <row r="721000" spans="12:12">
      <c r="L721000" s="127"/>
    </row>
    <row r="721001" spans="12:12">
      <c r="L721001" s="127"/>
    </row>
    <row r="721002" spans="12:12">
      <c r="L721002" s="127"/>
    </row>
    <row r="721003" spans="12:12">
      <c r="L721003" s="127"/>
    </row>
    <row r="721004" spans="12:12">
      <c r="L721004" s="127"/>
    </row>
    <row r="721005" spans="12:12">
      <c r="L721005" s="127"/>
    </row>
    <row r="721006" spans="12:12">
      <c r="L721006" s="127"/>
    </row>
    <row r="721007" spans="12:12">
      <c r="L721007" s="127"/>
    </row>
    <row r="721008" spans="12:12">
      <c r="L721008" s="127"/>
    </row>
    <row r="721009" spans="12:12">
      <c r="L721009" s="127"/>
    </row>
    <row r="721010" spans="12:12">
      <c r="L721010" s="127"/>
    </row>
    <row r="721011" spans="12:12">
      <c r="L721011" s="127"/>
    </row>
    <row r="721012" spans="12:12">
      <c r="L721012" s="127"/>
    </row>
    <row r="721013" spans="12:12">
      <c r="L721013" s="127"/>
    </row>
    <row r="721014" spans="12:12">
      <c r="L721014" s="127"/>
    </row>
    <row r="721015" spans="12:12">
      <c r="L721015" s="127"/>
    </row>
    <row r="721016" spans="12:12">
      <c r="L721016" s="127"/>
    </row>
    <row r="721017" spans="12:12">
      <c r="L721017" s="127"/>
    </row>
    <row r="721018" spans="12:12">
      <c r="L721018" s="127"/>
    </row>
    <row r="721019" spans="12:12">
      <c r="L721019" s="127"/>
    </row>
    <row r="721020" spans="12:12">
      <c r="L721020" s="127"/>
    </row>
    <row r="721021" spans="12:12">
      <c r="L721021" s="127"/>
    </row>
    <row r="721022" spans="12:12">
      <c r="L721022" s="127"/>
    </row>
    <row r="721023" spans="12:12">
      <c r="L721023" s="127"/>
    </row>
    <row r="721024" spans="12:12">
      <c r="L721024" s="127"/>
    </row>
    <row r="721025" spans="12:12">
      <c r="L721025" s="127"/>
    </row>
    <row r="721026" spans="12:12">
      <c r="L721026" s="127"/>
    </row>
    <row r="721027" spans="12:12">
      <c r="L721027" s="127"/>
    </row>
    <row r="721028" spans="12:12">
      <c r="L721028" s="127"/>
    </row>
    <row r="721029" spans="12:12">
      <c r="L721029" s="127"/>
    </row>
    <row r="721030" spans="12:12">
      <c r="L721030" s="127"/>
    </row>
    <row r="721031" spans="12:12">
      <c r="L721031" s="127"/>
    </row>
    <row r="721032" spans="12:12">
      <c r="L721032" s="127"/>
    </row>
    <row r="721033" spans="12:12">
      <c r="L721033" s="127"/>
    </row>
    <row r="721034" spans="12:12">
      <c r="L721034" s="127"/>
    </row>
    <row r="721035" spans="12:12">
      <c r="L721035" s="127"/>
    </row>
    <row r="721036" spans="12:12">
      <c r="L721036" s="127"/>
    </row>
    <row r="721037" spans="12:12">
      <c r="L721037" s="127"/>
    </row>
    <row r="721038" spans="12:12">
      <c r="L721038" s="127"/>
    </row>
    <row r="721039" spans="12:12">
      <c r="L721039" s="127"/>
    </row>
    <row r="721040" spans="12:12">
      <c r="L721040" s="127"/>
    </row>
    <row r="721041" spans="12:12">
      <c r="L721041" s="127"/>
    </row>
    <row r="721042" spans="12:12">
      <c r="L721042" s="127"/>
    </row>
    <row r="721043" spans="12:12">
      <c r="L721043" s="127"/>
    </row>
    <row r="721044" spans="12:12">
      <c r="L721044" s="127"/>
    </row>
    <row r="721045" spans="12:12">
      <c r="L721045" s="127"/>
    </row>
    <row r="721046" spans="12:12">
      <c r="L721046" s="127"/>
    </row>
    <row r="721047" spans="12:12">
      <c r="L721047" s="127"/>
    </row>
    <row r="721048" spans="12:12">
      <c r="L721048" s="127"/>
    </row>
    <row r="721049" spans="12:12">
      <c r="L721049" s="127"/>
    </row>
    <row r="721050" spans="12:12">
      <c r="L721050" s="127"/>
    </row>
    <row r="721051" spans="12:12">
      <c r="L721051" s="127"/>
    </row>
    <row r="721052" spans="12:12">
      <c r="L721052" s="127"/>
    </row>
    <row r="721053" spans="12:12">
      <c r="L721053" s="127"/>
    </row>
    <row r="721054" spans="12:12">
      <c r="L721054" s="127"/>
    </row>
    <row r="721055" spans="12:12">
      <c r="L721055" s="127"/>
    </row>
    <row r="721056" spans="12:12">
      <c r="L721056" s="127"/>
    </row>
    <row r="721057" spans="12:12">
      <c r="L721057" s="127"/>
    </row>
    <row r="721058" spans="12:12">
      <c r="L721058" s="127"/>
    </row>
    <row r="721059" spans="12:12">
      <c r="L721059" s="127"/>
    </row>
    <row r="721060" spans="12:12">
      <c r="L721060" s="127"/>
    </row>
    <row r="721061" spans="12:12">
      <c r="L721061" s="127"/>
    </row>
    <row r="721062" spans="12:12">
      <c r="L721062" s="127"/>
    </row>
    <row r="721063" spans="12:12">
      <c r="L721063" s="127"/>
    </row>
    <row r="721064" spans="12:12">
      <c r="L721064" s="127"/>
    </row>
    <row r="721065" spans="12:12">
      <c r="L721065" s="127"/>
    </row>
    <row r="721066" spans="12:12">
      <c r="L721066" s="127"/>
    </row>
    <row r="721067" spans="12:12">
      <c r="L721067" s="127"/>
    </row>
    <row r="721068" spans="12:12">
      <c r="L721068" s="127"/>
    </row>
    <row r="721069" spans="12:12">
      <c r="L721069" s="127"/>
    </row>
    <row r="721070" spans="12:12">
      <c r="L721070" s="127"/>
    </row>
    <row r="721071" spans="12:12">
      <c r="L721071" s="127"/>
    </row>
    <row r="721072" spans="12:12">
      <c r="L721072" s="127"/>
    </row>
    <row r="721073" spans="12:12">
      <c r="L721073" s="127"/>
    </row>
    <row r="721074" spans="12:12">
      <c r="L721074" s="127"/>
    </row>
    <row r="721075" spans="12:12">
      <c r="L721075" s="127"/>
    </row>
    <row r="721076" spans="12:12">
      <c r="L721076" s="127"/>
    </row>
    <row r="721077" spans="12:12">
      <c r="L721077" s="127"/>
    </row>
    <row r="721078" spans="12:12">
      <c r="L721078" s="127"/>
    </row>
    <row r="721079" spans="12:12">
      <c r="L721079" s="127"/>
    </row>
    <row r="721080" spans="12:12">
      <c r="L721080" s="127"/>
    </row>
    <row r="721081" spans="12:12">
      <c r="L721081" s="127"/>
    </row>
    <row r="721082" spans="12:12">
      <c r="L721082" s="127"/>
    </row>
    <row r="721083" spans="12:12">
      <c r="L721083" s="127"/>
    </row>
    <row r="721084" spans="12:12">
      <c r="L721084" s="127"/>
    </row>
    <row r="721085" spans="12:12">
      <c r="L721085" s="127"/>
    </row>
    <row r="721086" spans="12:12">
      <c r="L721086" s="127"/>
    </row>
    <row r="721087" spans="12:12">
      <c r="L721087" s="127"/>
    </row>
    <row r="721088" spans="12:12">
      <c r="L721088" s="127"/>
    </row>
    <row r="721089" spans="12:12">
      <c r="L721089" s="127"/>
    </row>
    <row r="721090" spans="12:12">
      <c r="L721090" s="127"/>
    </row>
    <row r="721091" spans="12:12">
      <c r="L721091" s="127"/>
    </row>
    <row r="721092" spans="12:12">
      <c r="L721092" s="127"/>
    </row>
    <row r="721093" spans="12:12">
      <c r="L721093" s="127"/>
    </row>
    <row r="721094" spans="12:12">
      <c r="L721094" s="127"/>
    </row>
    <row r="721095" spans="12:12">
      <c r="L721095" s="127"/>
    </row>
    <row r="721096" spans="12:12">
      <c r="L721096" s="127"/>
    </row>
    <row r="721097" spans="12:12">
      <c r="L721097" s="127"/>
    </row>
    <row r="721098" spans="12:12">
      <c r="L721098" s="127"/>
    </row>
    <row r="721099" spans="12:12">
      <c r="L721099" s="127"/>
    </row>
    <row r="721100" spans="12:12">
      <c r="L721100" s="127"/>
    </row>
    <row r="721101" spans="12:12">
      <c r="L721101" s="127"/>
    </row>
    <row r="721102" spans="12:12">
      <c r="L721102" s="127"/>
    </row>
    <row r="721103" spans="12:12">
      <c r="L721103" s="127"/>
    </row>
    <row r="721104" spans="12:12">
      <c r="L721104" s="127"/>
    </row>
    <row r="721105" spans="12:12">
      <c r="L721105" s="127"/>
    </row>
    <row r="721106" spans="12:12">
      <c r="L721106" s="127"/>
    </row>
    <row r="721107" spans="12:12">
      <c r="L721107" s="127"/>
    </row>
    <row r="721108" spans="12:12">
      <c r="L721108" s="127"/>
    </row>
    <row r="721109" spans="12:12">
      <c r="L721109" s="127"/>
    </row>
    <row r="721110" spans="12:12">
      <c r="L721110" s="127"/>
    </row>
    <row r="721111" spans="12:12">
      <c r="L721111" s="127"/>
    </row>
    <row r="721112" spans="12:12">
      <c r="L721112" s="127"/>
    </row>
    <row r="721113" spans="12:12">
      <c r="L721113" s="127"/>
    </row>
    <row r="721114" spans="12:12">
      <c r="L721114" s="127"/>
    </row>
    <row r="721115" spans="12:12">
      <c r="L721115" s="127"/>
    </row>
    <row r="721116" spans="12:12">
      <c r="L721116" s="127"/>
    </row>
    <row r="721117" spans="12:12">
      <c r="L721117" s="127"/>
    </row>
    <row r="721118" spans="12:12">
      <c r="L721118" s="127"/>
    </row>
    <row r="721119" spans="12:12">
      <c r="L721119" s="127"/>
    </row>
    <row r="721120" spans="12:12">
      <c r="L721120" s="127"/>
    </row>
    <row r="721121" spans="12:12">
      <c r="L721121" s="127"/>
    </row>
    <row r="721122" spans="12:12">
      <c r="L721122" s="127"/>
    </row>
    <row r="721123" spans="12:12">
      <c r="L721123" s="127"/>
    </row>
    <row r="721124" spans="12:12">
      <c r="L721124" s="127"/>
    </row>
    <row r="721125" spans="12:12">
      <c r="L721125" s="127"/>
    </row>
    <row r="721126" spans="12:12">
      <c r="L721126" s="127"/>
    </row>
    <row r="721127" spans="12:12">
      <c r="L721127" s="127"/>
    </row>
    <row r="721128" spans="12:12">
      <c r="L721128" s="127"/>
    </row>
    <row r="721129" spans="12:12">
      <c r="L721129" s="127"/>
    </row>
    <row r="721130" spans="12:12">
      <c r="L721130" s="127"/>
    </row>
    <row r="721131" spans="12:12">
      <c r="L721131" s="127"/>
    </row>
    <row r="721132" spans="12:12">
      <c r="L721132" s="127"/>
    </row>
    <row r="721133" spans="12:12">
      <c r="L721133" s="127"/>
    </row>
    <row r="721134" spans="12:12">
      <c r="L721134" s="127"/>
    </row>
    <row r="721135" spans="12:12">
      <c r="L721135" s="127"/>
    </row>
    <row r="721136" spans="12:12">
      <c r="L721136" s="127"/>
    </row>
    <row r="721137" spans="12:12">
      <c r="L721137" s="127"/>
    </row>
    <row r="721138" spans="12:12">
      <c r="L721138" s="127"/>
    </row>
    <row r="721139" spans="12:12">
      <c r="L721139" s="127"/>
    </row>
    <row r="721140" spans="12:12">
      <c r="L721140" s="127"/>
    </row>
    <row r="721141" spans="12:12">
      <c r="L721141" s="127"/>
    </row>
    <row r="721142" spans="12:12">
      <c r="L721142" s="127"/>
    </row>
    <row r="721143" spans="12:12">
      <c r="L721143" s="127"/>
    </row>
    <row r="721144" spans="12:12">
      <c r="L721144" s="127"/>
    </row>
    <row r="721145" spans="12:12">
      <c r="L721145" s="127"/>
    </row>
    <row r="721146" spans="12:12">
      <c r="L721146" s="127"/>
    </row>
    <row r="721147" spans="12:12">
      <c r="L721147" s="127"/>
    </row>
    <row r="721148" spans="12:12">
      <c r="L721148" s="127"/>
    </row>
    <row r="721149" spans="12:12">
      <c r="L721149" s="127"/>
    </row>
    <row r="721150" spans="12:12">
      <c r="L721150" s="127"/>
    </row>
    <row r="721151" spans="12:12">
      <c r="L721151" s="127"/>
    </row>
    <row r="721152" spans="12:12">
      <c r="L721152" s="127"/>
    </row>
    <row r="721153" spans="12:12">
      <c r="L721153" s="127"/>
    </row>
    <row r="721154" spans="12:12">
      <c r="L721154" s="127"/>
    </row>
    <row r="721155" spans="12:12">
      <c r="L721155" s="127"/>
    </row>
    <row r="721156" spans="12:12">
      <c r="L721156" s="127"/>
    </row>
    <row r="721157" spans="12:12">
      <c r="L721157" s="127"/>
    </row>
    <row r="721158" spans="12:12">
      <c r="L721158" s="127"/>
    </row>
    <row r="721159" spans="12:12">
      <c r="L721159" s="127"/>
    </row>
    <row r="721160" spans="12:12">
      <c r="L721160" s="127"/>
    </row>
    <row r="721161" spans="12:12">
      <c r="L721161" s="127"/>
    </row>
    <row r="721162" spans="12:12">
      <c r="L721162" s="127"/>
    </row>
    <row r="721163" spans="12:12">
      <c r="L721163" s="127"/>
    </row>
    <row r="721164" spans="12:12">
      <c r="L721164" s="127"/>
    </row>
    <row r="721165" spans="12:12">
      <c r="L721165" s="127"/>
    </row>
    <row r="721166" spans="12:12">
      <c r="L721166" s="127"/>
    </row>
    <row r="721167" spans="12:12">
      <c r="L721167" s="127"/>
    </row>
    <row r="721168" spans="12:12">
      <c r="L721168" s="127"/>
    </row>
    <row r="721169" spans="12:12">
      <c r="L721169" s="127"/>
    </row>
    <row r="721170" spans="12:12">
      <c r="L721170" s="127"/>
    </row>
    <row r="721171" spans="12:12">
      <c r="L721171" s="127"/>
    </row>
    <row r="721172" spans="12:12">
      <c r="L721172" s="127"/>
    </row>
    <row r="721173" spans="12:12">
      <c r="L721173" s="127"/>
    </row>
    <row r="721174" spans="12:12">
      <c r="L721174" s="127"/>
    </row>
    <row r="721175" spans="12:12">
      <c r="L721175" s="127"/>
    </row>
    <row r="721176" spans="12:12">
      <c r="L721176" s="127"/>
    </row>
    <row r="721177" spans="12:12">
      <c r="L721177" s="127"/>
    </row>
    <row r="721178" spans="12:12">
      <c r="L721178" s="127"/>
    </row>
    <row r="721179" spans="12:12">
      <c r="L721179" s="127"/>
    </row>
    <row r="721180" spans="12:12">
      <c r="L721180" s="127"/>
    </row>
    <row r="721181" spans="12:12">
      <c r="L721181" s="127"/>
    </row>
    <row r="721182" spans="12:12">
      <c r="L721182" s="127"/>
    </row>
    <row r="721183" spans="12:12">
      <c r="L721183" s="127"/>
    </row>
    <row r="721184" spans="12:12">
      <c r="L721184" s="127"/>
    </row>
    <row r="721185" spans="12:12">
      <c r="L721185" s="127"/>
    </row>
    <row r="721186" spans="12:12">
      <c r="L721186" s="127"/>
    </row>
    <row r="721187" spans="12:12">
      <c r="L721187" s="127"/>
    </row>
    <row r="721188" spans="12:12">
      <c r="L721188" s="127"/>
    </row>
    <row r="721189" spans="12:12">
      <c r="L721189" s="127"/>
    </row>
    <row r="721190" spans="12:12">
      <c r="L721190" s="127"/>
    </row>
    <row r="721191" spans="12:12">
      <c r="L721191" s="127"/>
    </row>
    <row r="721192" spans="12:12">
      <c r="L721192" s="127"/>
    </row>
    <row r="721193" spans="12:12">
      <c r="L721193" s="127"/>
    </row>
    <row r="721194" spans="12:12">
      <c r="L721194" s="127"/>
    </row>
    <row r="721195" spans="12:12">
      <c r="L721195" s="127"/>
    </row>
    <row r="721196" spans="12:12">
      <c r="L721196" s="127"/>
    </row>
    <row r="721197" spans="12:12">
      <c r="L721197" s="127"/>
    </row>
    <row r="721198" spans="12:12">
      <c r="L721198" s="127"/>
    </row>
    <row r="721199" spans="12:12">
      <c r="L721199" s="127"/>
    </row>
    <row r="721200" spans="12:12">
      <c r="L721200" s="127"/>
    </row>
    <row r="721201" spans="12:12">
      <c r="L721201" s="127"/>
    </row>
    <row r="721202" spans="12:12">
      <c r="L721202" s="127"/>
    </row>
    <row r="721203" spans="12:12">
      <c r="L721203" s="127"/>
    </row>
    <row r="721204" spans="12:12">
      <c r="L721204" s="127"/>
    </row>
    <row r="721205" spans="12:12">
      <c r="L721205" s="127"/>
    </row>
    <row r="721206" spans="12:12">
      <c r="L721206" s="127"/>
    </row>
    <row r="721207" spans="12:12">
      <c r="L721207" s="127"/>
    </row>
    <row r="721208" spans="12:12">
      <c r="L721208" s="127"/>
    </row>
    <row r="721209" spans="12:12">
      <c r="L721209" s="127"/>
    </row>
    <row r="721210" spans="12:12">
      <c r="L721210" s="127"/>
    </row>
    <row r="721211" spans="12:12">
      <c r="L721211" s="127"/>
    </row>
    <row r="721212" spans="12:12">
      <c r="L721212" s="127"/>
    </row>
    <row r="721213" spans="12:12">
      <c r="L721213" s="127"/>
    </row>
    <row r="721214" spans="12:12">
      <c r="L721214" s="127"/>
    </row>
    <row r="721215" spans="12:12">
      <c r="L721215" s="127"/>
    </row>
    <row r="721216" spans="12:12">
      <c r="L721216" s="127"/>
    </row>
    <row r="721217" spans="12:12">
      <c r="L721217" s="127"/>
    </row>
    <row r="721218" spans="12:12">
      <c r="L721218" s="127"/>
    </row>
    <row r="721219" spans="12:12">
      <c r="L721219" s="127"/>
    </row>
    <row r="721220" spans="12:12">
      <c r="L721220" s="127"/>
    </row>
    <row r="721221" spans="12:12">
      <c r="L721221" s="127"/>
    </row>
    <row r="721222" spans="12:12">
      <c r="L721222" s="127"/>
    </row>
    <row r="721223" spans="12:12">
      <c r="L721223" s="127"/>
    </row>
    <row r="721224" spans="12:12">
      <c r="L721224" s="127"/>
    </row>
    <row r="721225" spans="12:12">
      <c r="L721225" s="127"/>
    </row>
    <row r="721226" spans="12:12">
      <c r="L721226" s="127"/>
    </row>
    <row r="721227" spans="12:12">
      <c r="L721227" s="127"/>
    </row>
    <row r="721228" spans="12:12">
      <c r="L721228" s="127"/>
    </row>
    <row r="721229" spans="12:12">
      <c r="L721229" s="127"/>
    </row>
    <row r="721230" spans="12:12">
      <c r="L721230" s="127"/>
    </row>
    <row r="721231" spans="12:12">
      <c r="L721231" s="127"/>
    </row>
    <row r="721232" spans="12:12">
      <c r="L721232" s="127"/>
    </row>
    <row r="721233" spans="12:12">
      <c r="L721233" s="127"/>
    </row>
    <row r="721234" spans="12:12">
      <c r="L721234" s="127"/>
    </row>
    <row r="721235" spans="12:12">
      <c r="L721235" s="127"/>
    </row>
    <row r="721236" spans="12:12">
      <c r="L721236" s="127"/>
    </row>
    <row r="721237" spans="12:12">
      <c r="L721237" s="127"/>
    </row>
    <row r="721238" spans="12:12">
      <c r="L721238" s="127"/>
    </row>
    <row r="721239" spans="12:12">
      <c r="L721239" s="127"/>
    </row>
    <row r="721240" spans="12:12">
      <c r="L721240" s="127"/>
    </row>
    <row r="721241" spans="12:12">
      <c r="L721241" s="127"/>
    </row>
    <row r="721242" spans="12:12">
      <c r="L721242" s="127"/>
    </row>
    <row r="721243" spans="12:12">
      <c r="L721243" s="127"/>
    </row>
    <row r="721244" spans="12:12">
      <c r="L721244" s="127"/>
    </row>
    <row r="721245" spans="12:12">
      <c r="L721245" s="127"/>
    </row>
    <row r="721246" spans="12:12">
      <c r="L721246" s="127"/>
    </row>
    <row r="721247" spans="12:12">
      <c r="L721247" s="127"/>
    </row>
    <row r="721248" spans="12:12">
      <c r="L721248" s="127"/>
    </row>
    <row r="721249" spans="12:12">
      <c r="L721249" s="127"/>
    </row>
    <row r="721250" spans="12:12">
      <c r="L721250" s="127"/>
    </row>
    <row r="721251" spans="12:12">
      <c r="L721251" s="127"/>
    </row>
    <row r="721252" spans="12:12">
      <c r="L721252" s="127"/>
    </row>
    <row r="721253" spans="12:12">
      <c r="L721253" s="127"/>
    </row>
    <row r="721254" spans="12:12">
      <c r="L721254" s="127"/>
    </row>
    <row r="721255" spans="12:12">
      <c r="L721255" s="127"/>
    </row>
    <row r="721256" spans="12:12">
      <c r="L721256" s="127"/>
    </row>
    <row r="721257" spans="12:12">
      <c r="L721257" s="127"/>
    </row>
    <row r="721258" spans="12:12">
      <c r="L721258" s="127"/>
    </row>
    <row r="721259" spans="12:12">
      <c r="L721259" s="127"/>
    </row>
    <row r="721260" spans="12:12">
      <c r="L721260" s="127"/>
    </row>
    <row r="721261" spans="12:12">
      <c r="L721261" s="127"/>
    </row>
    <row r="721262" spans="12:12">
      <c r="L721262" s="127"/>
    </row>
    <row r="721263" spans="12:12">
      <c r="L721263" s="127"/>
    </row>
    <row r="721264" spans="12:12">
      <c r="L721264" s="127"/>
    </row>
    <row r="721265" spans="12:12">
      <c r="L721265" s="127"/>
    </row>
    <row r="721266" spans="12:12">
      <c r="L721266" s="127"/>
    </row>
    <row r="721267" spans="12:12">
      <c r="L721267" s="127"/>
    </row>
    <row r="721268" spans="12:12">
      <c r="L721268" s="127"/>
    </row>
    <row r="721269" spans="12:12">
      <c r="L721269" s="127"/>
    </row>
    <row r="721270" spans="12:12">
      <c r="L721270" s="127"/>
    </row>
    <row r="721271" spans="12:12">
      <c r="L721271" s="127"/>
    </row>
    <row r="721272" spans="12:12">
      <c r="L721272" s="127"/>
    </row>
    <row r="721273" spans="12:12">
      <c r="L721273" s="127"/>
    </row>
    <row r="721274" spans="12:12">
      <c r="L721274" s="127"/>
    </row>
    <row r="721275" spans="12:12">
      <c r="L721275" s="127"/>
    </row>
    <row r="721276" spans="12:12">
      <c r="L721276" s="127"/>
    </row>
    <row r="721277" spans="12:12">
      <c r="L721277" s="127"/>
    </row>
    <row r="721278" spans="12:12">
      <c r="L721278" s="127"/>
    </row>
    <row r="721279" spans="12:12">
      <c r="L721279" s="127"/>
    </row>
    <row r="721280" spans="12:12">
      <c r="L721280" s="127"/>
    </row>
    <row r="721281" spans="12:12">
      <c r="L721281" s="127"/>
    </row>
    <row r="721282" spans="12:12">
      <c r="L721282" s="127"/>
    </row>
    <row r="721283" spans="12:12">
      <c r="L721283" s="127"/>
    </row>
    <row r="721284" spans="12:12">
      <c r="L721284" s="127"/>
    </row>
    <row r="721285" spans="12:12">
      <c r="L721285" s="127"/>
    </row>
    <row r="721286" spans="12:12">
      <c r="L721286" s="127"/>
    </row>
    <row r="721287" spans="12:12">
      <c r="L721287" s="127"/>
    </row>
    <row r="721288" spans="12:12">
      <c r="L721288" s="127"/>
    </row>
    <row r="721289" spans="12:12">
      <c r="L721289" s="127"/>
    </row>
    <row r="721290" spans="12:12">
      <c r="L721290" s="127"/>
    </row>
    <row r="721291" spans="12:12">
      <c r="L721291" s="127"/>
    </row>
    <row r="721292" spans="12:12">
      <c r="L721292" s="127"/>
    </row>
    <row r="721293" spans="12:12">
      <c r="L721293" s="127"/>
    </row>
    <row r="721294" spans="12:12">
      <c r="L721294" s="127"/>
    </row>
    <row r="721295" spans="12:12">
      <c r="L721295" s="127"/>
    </row>
    <row r="721296" spans="12:12">
      <c r="L721296" s="127"/>
    </row>
    <row r="721297" spans="12:12">
      <c r="L721297" s="127"/>
    </row>
    <row r="721298" spans="12:12">
      <c r="L721298" s="127"/>
    </row>
    <row r="721299" spans="12:12">
      <c r="L721299" s="127"/>
    </row>
    <row r="721300" spans="12:12">
      <c r="L721300" s="127"/>
    </row>
    <row r="721301" spans="12:12">
      <c r="L721301" s="127"/>
    </row>
    <row r="721302" spans="12:12">
      <c r="L721302" s="127"/>
    </row>
    <row r="721303" spans="12:12">
      <c r="L721303" s="127"/>
    </row>
    <row r="721304" spans="12:12">
      <c r="L721304" s="127"/>
    </row>
    <row r="721305" spans="12:12">
      <c r="L721305" s="127"/>
    </row>
    <row r="721306" spans="12:12">
      <c r="L721306" s="127"/>
    </row>
    <row r="721307" spans="12:12">
      <c r="L721307" s="127"/>
    </row>
    <row r="721308" spans="12:12">
      <c r="L721308" s="127"/>
    </row>
    <row r="721309" spans="12:12">
      <c r="L721309" s="127"/>
    </row>
    <row r="721310" spans="12:12">
      <c r="L721310" s="127"/>
    </row>
    <row r="721311" spans="12:12">
      <c r="L721311" s="127"/>
    </row>
    <row r="721312" spans="12:12">
      <c r="L721312" s="127"/>
    </row>
    <row r="721313" spans="12:12">
      <c r="L721313" s="127"/>
    </row>
    <row r="721314" spans="12:12">
      <c r="L721314" s="127"/>
    </row>
    <row r="721315" spans="12:12">
      <c r="L721315" s="127"/>
    </row>
    <row r="721316" spans="12:12">
      <c r="L721316" s="127"/>
    </row>
    <row r="721317" spans="12:12">
      <c r="L721317" s="127"/>
    </row>
    <row r="721318" spans="12:12">
      <c r="L721318" s="127"/>
    </row>
    <row r="721319" spans="12:12">
      <c r="L721319" s="127"/>
    </row>
    <row r="721320" spans="12:12">
      <c r="L721320" s="127"/>
    </row>
    <row r="721321" spans="12:12">
      <c r="L721321" s="127"/>
    </row>
    <row r="721322" spans="12:12">
      <c r="L721322" s="127"/>
    </row>
    <row r="721323" spans="12:12">
      <c r="L721323" s="127"/>
    </row>
    <row r="721324" spans="12:12">
      <c r="L721324" s="127"/>
    </row>
    <row r="721325" spans="12:12">
      <c r="L721325" s="127"/>
    </row>
    <row r="721326" spans="12:12">
      <c r="L721326" s="127"/>
    </row>
    <row r="721327" spans="12:12">
      <c r="L721327" s="127"/>
    </row>
    <row r="721328" spans="12:12">
      <c r="L721328" s="127"/>
    </row>
    <row r="721329" spans="12:12">
      <c r="L721329" s="127"/>
    </row>
    <row r="721330" spans="12:12">
      <c r="L721330" s="127"/>
    </row>
    <row r="721331" spans="12:12">
      <c r="L721331" s="127"/>
    </row>
    <row r="721332" spans="12:12">
      <c r="L721332" s="127"/>
    </row>
    <row r="721333" spans="12:12">
      <c r="L721333" s="127"/>
    </row>
    <row r="721334" spans="12:12">
      <c r="L721334" s="127"/>
    </row>
    <row r="721335" spans="12:12">
      <c r="L721335" s="127"/>
    </row>
    <row r="721336" spans="12:12">
      <c r="L721336" s="127"/>
    </row>
    <row r="721337" spans="12:12">
      <c r="L721337" s="127"/>
    </row>
    <row r="721338" spans="12:12">
      <c r="L721338" s="127"/>
    </row>
    <row r="721339" spans="12:12">
      <c r="L721339" s="127"/>
    </row>
    <row r="721340" spans="12:12">
      <c r="L721340" s="127"/>
    </row>
    <row r="721341" spans="12:12">
      <c r="L721341" s="127"/>
    </row>
    <row r="721342" spans="12:12">
      <c r="L721342" s="127"/>
    </row>
    <row r="721343" spans="12:12">
      <c r="L721343" s="127"/>
    </row>
    <row r="721344" spans="12:12">
      <c r="L721344" s="127"/>
    </row>
    <row r="721345" spans="12:12">
      <c r="L721345" s="127"/>
    </row>
    <row r="721346" spans="12:12">
      <c r="L721346" s="127"/>
    </row>
    <row r="721347" spans="12:12">
      <c r="L721347" s="127"/>
    </row>
    <row r="721348" spans="12:12">
      <c r="L721348" s="127"/>
    </row>
    <row r="721349" spans="12:12">
      <c r="L721349" s="127"/>
    </row>
    <row r="721350" spans="12:12">
      <c r="L721350" s="127"/>
    </row>
    <row r="721351" spans="12:12">
      <c r="L721351" s="127"/>
    </row>
    <row r="721352" spans="12:12">
      <c r="L721352" s="127"/>
    </row>
    <row r="721353" spans="12:12">
      <c r="L721353" s="127"/>
    </row>
    <row r="721354" spans="12:12">
      <c r="L721354" s="127"/>
    </row>
    <row r="721355" spans="12:12">
      <c r="L721355" s="127"/>
    </row>
    <row r="721356" spans="12:12">
      <c r="L721356" s="127"/>
    </row>
    <row r="721357" spans="12:12">
      <c r="L721357" s="127"/>
    </row>
    <row r="721358" spans="12:12">
      <c r="L721358" s="127"/>
    </row>
    <row r="721359" spans="12:12">
      <c r="L721359" s="127"/>
    </row>
    <row r="721360" spans="12:12">
      <c r="L721360" s="127"/>
    </row>
    <row r="721361" spans="12:12">
      <c r="L721361" s="127"/>
    </row>
    <row r="721362" spans="12:12">
      <c r="L721362" s="127"/>
    </row>
    <row r="721363" spans="12:12">
      <c r="L721363" s="127"/>
    </row>
    <row r="721364" spans="12:12">
      <c r="L721364" s="127"/>
    </row>
    <row r="721365" spans="12:12">
      <c r="L721365" s="127"/>
    </row>
    <row r="721366" spans="12:12">
      <c r="L721366" s="127"/>
    </row>
    <row r="721367" spans="12:12">
      <c r="L721367" s="127"/>
    </row>
    <row r="721368" spans="12:12">
      <c r="L721368" s="127"/>
    </row>
    <row r="721369" spans="12:12">
      <c r="L721369" s="127"/>
    </row>
    <row r="721370" spans="12:12">
      <c r="L721370" s="127"/>
    </row>
    <row r="721371" spans="12:12">
      <c r="L721371" s="127"/>
    </row>
    <row r="721372" spans="12:12">
      <c r="L721372" s="127"/>
    </row>
    <row r="721373" spans="12:12">
      <c r="L721373" s="127"/>
    </row>
    <row r="721374" spans="12:12">
      <c r="L721374" s="127"/>
    </row>
    <row r="721375" spans="12:12">
      <c r="L721375" s="127"/>
    </row>
    <row r="721376" spans="12:12">
      <c r="L721376" s="127"/>
    </row>
    <row r="721377" spans="12:12">
      <c r="L721377" s="127"/>
    </row>
    <row r="721378" spans="12:12">
      <c r="L721378" s="127"/>
    </row>
    <row r="721379" spans="12:12">
      <c r="L721379" s="127"/>
    </row>
    <row r="721380" spans="12:12">
      <c r="L721380" s="127"/>
    </row>
    <row r="721381" spans="12:12">
      <c r="L721381" s="127"/>
    </row>
    <row r="721382" spans="12:12">
      <c r="L721382" s="127"/>
    </row>
    <row r="721383" spans="12:12">
      <c r="L721383" s="127"/>
    </row>
    <row r="721384" spans="12:12">
      <c r="L721384" s="127"/>
    </row>
    <row r="721385" spans="12:12">
      <c r="L721385" s="127"/>
    </row>
    <row r="721386" spans="12:12">
      <c r="L721386" s="127"/>
    </row>
    <row r="721387" spans="12:12">
      <c r="L721387" s="127"/>
    </row>
    <row r="721388" spans="12:12">
      <c r="L721388" s="127"/>
    </row>
    <row r="721389" spans="12:12">
      <c r="L721389" s="127"/>
    </row>
    <row r="721390" spans="12:12">
      <c r="L721390" s="127"/>
    </row>
    <row r="721391" spans="12:12">
      <c r="L721391" s="127"/>
    </row>
    <row r="721392" spans="12:12">
      <c r="L721392" s="127"/>
    </row>
    <row r="721393" spans="12:12">
      <c r="L721393" s="127"/>
    </row>
    <row r="721394" spans="12:12">
      <c r="L721394" s="127"/>
    </row>
    <row r="721395" spans="12:12">
      <c r="L721395" s="127"/>
    </row>
    <row r="721396" spans="12:12">
      <c r="L721396" s="127"/>
    </row>
    <row r="721397" spans="12:12">
      <c r="L721397" s="127"/>
    </row>
    <row r="721398" spans="12:12">
      <c r="L721398" s="127"/>
    </row>
    <row r="721399" spans="12:12">
      <c r="L721399" s="127"/>
    </row>
    <row r="721400" spans="12:12">
      <c r="L721400" s="127"/>
    </row>
    <row r="721401" spans="12:12">
      <c r="L721401" s="127"/>
    </row>
    <row r="721402" spans="12:12">
      <c r="L721402" s="127"/>
    </row>
    <row r="721403" spans="12:12">
      <c r="L721403" s="127"/>
    </row>
    <row r="721404" spans="12:12">
      <c r="L721404" s="127"/>
    </row>
    <row r="721405" spans="12:12">
      <c r="L721405" s="127"/>
    </row>
    <row r="721406" spans="12:12">
      <c r="L721406" s="127"/>
    </row>
    <row r="721407" spans="12:12">
      <c r="L721407" s="127"/>
    </row>
    <row r="721408" spans="12:12">
      <c r="L721408" s="127"/>
    </row>
    <row r="721409" spans="12:12">
      <c r="L721409" s="127"/>
    </row>
    <row r="721410" spans="12:12">
      <c r="L721410" s="127"/>
    </row>
    <row r="721411" spans="12:12">
      <c r="L721411" s="127"/>
    </row>
    <row r="721412" spans="12:12">
      <c r="L721412" s="127"/>
    </row>
    <row r="721413" spans="12:12">
      <c r="L721413" s="127"/>
    </row>
    <row r="721414" spans="12:12">
      <c r="L721414" s="127"/>
    </row>
    <row r="721415" spans="12:12">
      <c r="L721415" s="127"/>
    </row>
    <row r="721416" spans="12:12">
      <c r="L721416" s="127"/>
    </row>
    <row r="721417" spans="12:12">
      <c r="L721417" s="127"/>
    </row>
    <row r="721418" spans="12:12">
      <c r="L721418" s="127"/>
    </row>
    <row r="721419" spans="12:12">
      <c r="L721419" s="127"/>
    </row>
    <row r="721420" spans="12:12">
      <c r="L721420" s="127"/>
    </row>
    <row r="721421" spans="12:12">
      <c r="L721421" s="127"/>
    </row>
    <row r="721422" spans="12:12">
      <c r="L721422" s="127"/>
    </row>
    <row r="721423" spans="12:12">
      <c r="L721423" s="127"/>
    </row>
    <row r="721424" spans="12:12">
      <c r="L721424" s="127"/>
    </row>
    <row r="721425" spans="12:12">
      <c r="L721425" s="127"/>
    </row>
    <row r="721426" spans="12:12">
      <c r="L721426" s="127"/>
    </row>
    <row r="721427" spans="12:12">
      <c r="L721427" s="127"/>
    </row>
    <row r="721428" spans="12:12">
      <c r="L721428" s="127"/>
    </row>
    <row r="721429" spans="12:12">
      <c r="L721429" s="127"/>
    </row>
    <row r="721430" spans="12:12">
      <c r="L721430" s="127"/>
    </row>
    <row r="721431" spans="12:12">
      <c r="L721431" s="127"/>
    </row>
    <row r="721432" spans="12:12">
      <c r="L721432" s="127"/>
    </row>
    <row r="721433" spans="12:12">
      <c r="L721433" s="127"/>
    </row>
    <row r="721434" spans="12:12">
      <c r="L721434" s="127"/>
    </row>
    <row r="721435" spans="12:12">
      <c r="L721435" s="127"/>
    </row>
    <row r="721436" spans="12:12">
      <c r="L721436" s="127"/>
    </row>
    <row r="721437" spans="12:12">
      <c r="L721437" s="127"/>
    </row>
    <row r="721438" spans="12:12">
      <c r="L721438" s="127"/>
    </row>
    <row r="721439" spans="12:12">
      <c r="L721439" s="127"/>
    </row>
    <row r="721440" spans="12:12">
      <c r="L721440" s="127"/>
    </row>
    <row r="721441" spans="12:12">
      <c r="L721441" s="127"/>
    </row>
    <row r="721442" spans="12:12">
      <c r="L721442" s="127"/>
    </row>
    <row r="721443" spans="12:12">
      <c r="L721443" s="127"/>
    </row>
    <row r="721444" spans="12:12">
      <c r="L721444" s="127"/>
    </row>
    <row r="721445" spans="12:12">
      <c r="L721445" s="127"/>
    </row>
    <row r="721446" spans="12:12">
      <c r="L721446" s="127"/>
    </row>
    <row r="721447" spans="12:12">
      <c r="L721447" s="127"/>
    </row>
    <row r="721448" spans="12:12">
      <c r="L721448" s="127"/>
    </row>
    <row r="721449" spans="12:12">
      <c r="L721449" s="127"/>
    </row>
    <row r="721450" spans="12:12">
      <c r="L721450" s="127"/>
    </row>
    <row r="721451" spans="12:12">
      <c r="L721451" s="127"/>
    </row>
    <row r="721452" spans="12:12">
      <c r="L721452" s="127"/>
    </row>
    <row r="721453" spans="12:12">
      <c r="L721453" s="127"/>
    </row>
    <row r="721454" spans="12:12">
      <c r="L721454" s="127"/>
    </row>
    <row r="721455" spans="12:12">
      <c r="L721455" s="127"/>
    </row>
    <row r="721456" spans="12:12">
      <c r="L721456" s="127"/>
    </row>
    <row r="721457" spans="12:12">
      <c r="L721457" s="127"/>
    </row>
    <row r="721458" spans="12:12">
      <c r="L721458" s="127"/>
    </row>
    <row r="721459" spans="12:12">
      <c r="L721459" s="127"/>
    </row>
    <row r="721460" spans="12:12">
      <c r="L721460" s="127"/>
    </row>
    <row r="721461" spans="12:12">
      <c r="L721461" s="127"/>
    </row>
    <row r="721462" spans="12:12">
      <c r="L721462" s="127"/>
    </row>
    <row r="721463" spans="12:12">
      <c r="L721463" s="127"/>
    </row>
    <row r="721464" spans="12:12">
      <c r="L721464" s="127"/>
    </row>
    <row r="721465" spans="12:12">
      <c r="L721465" s="127"/>
    </row>
    <row r="721466" spans="12:12">
      <c r="L721466" s="127"/>
    </row>
    <row r="721467" spans="12:12">
      <c r="L721467" s="127"/>
    </row>
    <row r="721468" spans="12:12">
      <c r="L721468" s="127"/>
    </row>
    <row r="721469" spans="12:12">
      <c r="L721469" s="127"/>
    </row>
    <row r="721470" spans="12:12">
      <c r="L721470" s="127"/>
    </row>
    <row r="721471" spans="12:12">
      <c r="L721471" s="127"/>
    </row>
    <row r="721472" spans="12:12">
      <c r="L721472" s="127"/>
    </row>
    <row r="721473" spans="12:12">
      <c r="L721473" s="127"/>
    </row>
    <row r="721474" spans="12:12">
      <c r="L721474" s="127"/>
    </row>
    <row r="721475" spans="12:12">
      <c r="L721475" s="127"/>
    </row>
    <row r="721476" spans="12:12">
      <c r="L721476" s="127"/>
    </row>
    <row r="721477" spans="12:12">
      <c r="L721477" s="127"/>
    </row>
    <row r="721478" spans="12:12">
      <c r="L721478" s="127"/>
    </row>
    <row r="721479" spans="12:12">
      <c r="L721479" s="127"/>
    </row>
    <row r="721480" spans="12:12">
      <c r="L721480" s="127"/>
    </row>
    <row r="721481" spans="12:12">
      <c r="L721481" s="127"/>
    </row>
    <row r="721482" spans="12:12">
      <c r="L721482" s="127"/>
    </row>
    <row r="721483" spans="12:12">
      <c r="L721483" s="127"/>
    </row>
    <row r="721484" spans="12:12">
      <c r="L721484" s="127"/>
    </row>
    <row r="721485" spans="12:12">
      <c r="L721485" s="127"/>
    </row>
    <row r="721486" spans="12:12">
      <c r="L721486" s="127"/>
    </row>
    <row r="721487" spans="12:12">
      <c r="L721487" s="127"/>
    </row>
    <row r="721488" spans="12:12">
      <c r="L721488" s="127"/>
    </row>
    <row r="721489" spans="12:12">
      <c r="L721489" s="127"/>
    </row>
    <row r="721490" spans="12:12">
      <c r="L721490" s="127"/>
    </row>
    <row r="721491" spans="12:12">
      <c r="L721491" s="127"/>
    </row>
    <row r="721492" spans="12:12">
      <c r="L721492" s="127"/>
    </row>
    <row r="721493" spans="12:12">
      <c r="L721493" s="127"/>
    </row>
    <row r="721494" spans="12:12">
      <c r="L721494" s="127"/>
    </row>
    <row r="721495" spans="12:12">
      <c r="L721495" s="127"/>
    </row>
    <row r="721496" spans="12:12">
      <c r="L721496" s="127"/>
    </row>
    <row r="721497" spans="12:12">
      <c r="L721497" s="127"/>
    </row>
    <row r="721498" spans="12:12">
      <c r="L721498" s="127"/>
    </row>
    <row r="721499" spans="12:12">
      <c r="L721499" s="127"/>
    </row>
    <row r="721500" spans="12:12">
      <c r="L721500" s="127"/>
    </row>
    <row r="721501" spans="12:12">
      <c r="L721501" s="127"/>
    </row>
    <row r="721502" spans="12:12">
      <c r="L721502" s="127"/>
    </row>
    <row r="721503" spans="12:12">
      <c r="L721503" s="127"/>
    </row>
    <row r="721504" spans="12:12">
      <c r="L721504" s="127"/>
    </row>
    <row r="721505" spans="12:12">
      <c r="L721505" s="127"/>
    </row>
    <row r="721506" spans="12:12">
      <c r="L721506" s="127"/>
    </row>
    <row r="721507" spans="12:12">
      <c r="L721507" s="127"/>
    </row>
    <row r="721508" spans="12:12">
      <c r="L721508" s="127"/>
    </row>
    <row r="721509" spans="12:12">
      <c r="L721509" s="127"/>
    </row>
    <row r="721510" spans="12:12">
      <c r="L721510" s="127"/>
    </row>
    <row r="721511" spans="12:12">
      <c r="L721511" s="127"/>
    </row>
    <row r="721512" spans="12:12">
      <c r="L721512" s="127"/>
    </row>
    <row r="721513" spans="12:12">
      <c r="L721513" s="127"/>
    </row>
    <row r="721514" spans="12:12">
      <c r="L721514" s="127"/>
    </row>
    <row r="721515" spans="12:12">
      <c r="L721515" s="127"/>
    </row>
    <row r="721516" spans="12:12">
      <c r="L721516" s="127"/>
    </row>
    <row r="721517" spans="12:12">
      <c r="L721517" s="127"/>
    </row>
    <row r="721518" spans="12:12">
      <c r="L721518" s="127"/>
    </row>
    <row r="721519" spans="12:12">
      <c r="L721519" s="127"/>
    </row>
    <row r="721520" spans="12:12">
      <c r="L721520" s="127"/>
    </row>
    <row r="721521" spans="12:12">
      <c r="L721521" s="127"/>
    </row>
    <row r="721522" spans="12:12">
      <c r="L721522" s="127"/>
    </row>
    <row r="721523" spans="12:12">
      <c r="L721523" s="127"/>
    </row>
    <row r="721524" spans="12:12">
      <c r="L721524" s="127"/>
    </row>
    <row r="721525" spans="12:12">
      <c r="L721525" s="127"/>
    </row>
    <row r="721526" spans="12:12">
      <c r="L721526" s="127"/>
    </row>
    <row r="721527" spans="12:12">
      <c r="L721527" s="127"/>
    </row>
    <row r="721528" spans="12:12">
      <c r="L721528" s="127"/>
    </row>
    <row r="721529" spans="12:12">
      <c r="L721529" s="127"/>
    </row>
    <row r="721530" spans="12:12">
      <c r="L721530" s="127"/>
    </row>
    <row r="721531" spans="12:12">
      <c r="L721531" s="127"/>
    </row>
    <row r="721532" spans="12:12">
      <c r="L721532" s="127"/>
    </row>
    <row r="721533" spans="12:12">
      <c r="L721533" s="127"/>
    </row>
    <row r="721534" spans="12:12">
      <c r="L721534" s="127"/>
    </row>
    <row r="721535" spans="12:12">
      <c r="L721535" s="127"/>
    </row>
    <row r="721536" spans="12:12">
      <c r="L721536" s="127"/>
    </row>
    <row r="721537" spans="12:12">
      <c r="L721537" s="127"/>
    </row>
    <row r="721538" spans="12:12">
      <c r="L721538" s="127"/>
    </row>
    <row r="721539" spans="12:12">
      <c r="L721539" s="127"/>
    </row>
    <row r="721540" spans="12:12">
      <c r="L721540" s="127"/>
    </row>
    <row r="721541" spans="12:12">
      <c r="L721541" s="127"/>
    </row>
    <row r="721542" spans="12:12">
      <c r="L721542" s="127"/>
    </row>
    <row r="721543" spans="12:12">
      <c r="L721543" s="127"/>
    </row>
    <row r="721544" spans="12:12">
      <c r="L721544" s="127"/>
    </row>
    <row r="721545" spans="12:12">
      <c r="L721545" s="127"/>
    </row>
    <row r="721546" spans="12:12">
      <c r="L721546" s="127"/>
    </row>
    <row r="721547" spans="12:12">
      <c r="L721547" s="127"/>
    </row>
    <row r="721548" spans="12:12">
      <c r="L721548" s="127"/>
    </row>
    <row r="721549" spans="12:12">
      <c r="L721549" s="127"/>
    </row>
    <row r="721550" spans="12:12">
      <c r="L721550" s="127"/>
    </row>
    <row r="721551" spans="12:12">
      <c r="L721551" s="127"/>
    </row>
    <row r="721552" spans="12:12">
      <c r="L721552" s="127"/>
    </row>
    <row r="721553" spans="12:12">
      <c r="L721553" s="127"/>
    </row>
    <row r="721554" spans="12:12">
      <c r="L721554" s="127"/>
    </row>
    <row r="721555" spans="12:12">
      <c r="L721555" s="127"/>
    </row>
    <row r="721556" spans="12:12">
      <c r="L721556" s="127"/>
    </row>
    <row r="721557" spans="12:12">
      <c r="L721557" s="127"/>
    </row>
    <row r="721558" spans="12:12">
      <c r="L721558" s="127"/>
    </row>
    <row r="721559" spans="12:12">
      <c r="L721559" s="127"/>
    </row>
    <row r="721560" spans="12:12">
      <c r="L721560" s="127"/>
    </row>
    <row r="721561" spans="12:12">
      <c r="L721561" s="127"/>
    </row>
    <row r="721562" spans="12:12">
      <c r="L721562" s="127"/>
    </row>
    <row r="721563" spans="12:12">
      <c r="L721563" s="127"/>
    </row>
    <row r="721564" spans="12:12">
      <c r="L721564" s="127"/>
    </row>
    <row r="721565" spans="12:12">
      <c r="L721565" s="127"/>
    </row>
    <row r="721566" spans="12:12">
      <c r="L721566" s="127"/>
    </row>
    <row r="721567" spans="12:12">
      <c r="L721567" s="127"/>
    </row>
    <row r="721568" spans="12:12">
      <c r="L721568" s="127"/>
    </row>
    <row r="721569" spans="12:12">
      <c r="L721569" s="127"/>
    </row>
    <row r="721570" spans="12:12">
      <c r="L721570" s="127"/>
    </row>
    <row r="721571" spans="12:12">
      <c r="L721571" s="127"/>
    </row>
    <row r="721572" spans="12:12">
      <c r="L721572" s="127"/>
    </row>
    <row r="721573" spans="12:12">
      <c r="L721573" s="127"/>
    </row>
    <row r="721574" spans="12:12">
      <c r="L721574" s="127"/>
    </row>
    <row r="721575" spans="12:12">
      <c r="L721575" s="127"/>
    </row>
    <row r="721576" spans="12:12">
      <c r="L721576" s="127"/>
    </row>
    <row r="721577" spans="12:12">
      <c r="L721577" s="127"/>
    </row>
    <row r="721578" spans="12:12">
      <c r="L721578" s="127"/>
    </row>
    <row r="721579" spans="12:12">
      <c r="L721579" s="127"/>
    </row>
    <row r="721580" spans="12:12">
      <c r="L721580" s="127"/>
    </row>
    <row r="721581" spans="12:12">
      <c r="L721581" s="127"/>
    </row>
    <row r="721582" spans="12:12">
      <c r="L721582" s="127"/>
    </row>
    <row r="721583" spans="12:12">
      <c r="L721583" s="127"/>
    </row>
    <row r="721584" spans="12:12">
      <c r="L721584" s="127"/>
    </row>
    <row r="721585" spans="12:12">
      <c r="L721585" s="127"/>
    </row>
    <row r="721586" spans="12:12">
      <c r="L721586" s="127"/>
    </row>
    <row r="721587" spans="12:12">
      <c r="L721587" s="127"/>
    </row>
    <row r="721588" spans="12:12">
      <c r="L721588" s="127"/>
    </row>
    <row r="721589" spans="12:12">
      <c r="L721589" s="127"/>
    </row>
    <row r="721590" spans="12:12">
      <c r="L721590" s="127"/>
    </row>
    <row r="721591" spans="12:12">
      <c r="L721591" s="127"/>
    </row>
    <row r="721592" spans="12:12">
      <c r="L721592" s="127"/>
    </row>
    <row r="721593" spans="12:12">
      <c r="L721593" s="127"/>
    </row>
    <row r="721594" spans="12:12">
      <c r="L721594" s="127"/>
    </row>
    <row r="721595" spans="12:12">
      <c r="L721595" s="127"/>
    </row>
    <row r="721596" spans="12:12">
      <c r="L721596" s="127"/>
    </row>
    <row r="721597" spans="12:12">
      <c r="L721597" s="127"/>
    </row>
    <row r="721598" spans="12:12">
      <c r="L721598" s="127"/>
    </row>
    <row r="721599" spans="12:12">
      <c r="L721599" s="127"/>
    </row>
    <row r="721600" spans="12:12">
      <c r="L721600" s="127"/>
    </row>
    <row r="721601" spans="12:12">
      <c r="L721601" s="127"/>
    </row>
    <row r="721602" spans="12:12">
      <c r="L721602" s="127"/>
    </row>
    <row r="721603" spans="12:12">
      <c r="L721603" s="127"/>
    </row>
    <row r="721604" spans="12:12">
      <c r="L721604" s="127"/>
    </row>
    <row r="721605" spans="12:12">
      <c r="L721605" s="127"/>
    </row>
    <row r="721606" spans="12:12">
      <c r="L721606" s="127"/>
    </row>
    <row r="721607" spans="12:12">
      <c r="L721607" s="127"/>
    </row>
    <row r="721608" spans="12:12">
      <c r="L721608" s="127"/>
    </row>
    <row r="721609" spans="12:12">
      <c r="L721609" s="127"/>
    </row>
    <row r="721610" spans="12:12">
      <c r="L721610" s="127"/>
    </row>
    <row r="721611" spans="12:12">
      <c r="L721611" s="127"/>
    </row>
    <row r="721612" spans="12:12">
      <c r="L721612" s="127"/>
    </row>
    <row r="721613" spans="12:12">
      <c r="L721613" s="127"/>
    </row>
    <row r="721614" spans="12:12">
      <c r="L721614" s="127"/>
    </row>
    <row r="721615" spans="12:12">
      <c r="L721615" s="127"/>
    </row>
    <row r="721616" spans="12:12">
      <c r="L721616" s="127"/>
    </row>
    <row r="721617" spans="12:12">
      <c r="L721617" s="127"/>
    </row>
    <row r="721618" spans="12:12">
      <c r="L721618" s="127"/>
    </row>
    <row r="721619" spans="12:12">
      <c r="L721619" s="127"/>
    </row>
    <row r="721620" spans="12:12">
      <c r="L721620" s="127"/>
    </row>
    <row r="721621" spans="12:12">
      <c r="L721621" s="127"/>
    </row>
    <row r="721622" spans="12:12">
      <c r="L721622" s="127"/>
    </row>
    <row r="721623" spans="12:12">
      <c r="L721623" s="127"/>
    </row>
    <row r="721624" spans="12:12">
      <c r="L721624" s="127"/>
    </row>
    <row r="721625" spans="12:12">
      <c r="L721625" s="127"/>
    </row>
    <row r="721626" spans="12:12">
      <c r="L721626" s="127"/>
    </row>
    <row r="721627" spans="12:12">
      <c r="L721627" s="127"/>
    </row>
    <row r="721628" spans="12:12">
      <c r="L721628" s="127"/>
    </row>
    <row r="721629" spans="12:12">
      <c r="L721629" s="127"/>
    </row>
    <row r="721630" spans="12:12">
      <c r="L721630" s="127"/>
    </row>
    <row r="721631" spans="12:12">
      <c r="L721631" s="127"/>
    </row>
    <row r="721632" spans="12:12">
      <c r="L721632" s="127"/>
    </row>
    <row r="721633" spans="12:12">
      <c r="L721633" s="127"/>
    </row>
    <row r="721634" spans="12:12">
      <c r="L721634" s="127"/>
    </row>
    <row r="721635" spans="12:12">
      <c r="L721635" s="127"/>
    </row>
    <row r="721636" spans="12:12">
      <c r="L721636" s="127"/>
    </row>
    <row r="721637" spans="12:12">
      <c r="L721637" s="127"/>
    </row>
    <row r="721638" spans="12:12">
      <c r="L721638" s="127"/>
    </row>
    <row r="721639" spans="12:12">
      <c r="L721639" s="127"/>
    </row>
    <row r="721640" spans="12:12">
      <c r="L721640" s="127"/>
    </row>
    <row r="721641" spans="12:12">
      <c r="L721641" s="127"/>
    </row>
    <row r="721642" spans="12:12">
      <c r="L721642" s="127"/>
    </row>
    <row r="721643" spans="12:12">
      <c r="L721643" s="127"/>
    </row>
    <row r="721644" spans="12:12">
      <c r="L721644" s="127"/>
    </row>
    <row r="721645" spans="12:12">
      <c r="L721645" s="127"/>
    </row>
    <row r="721646" spans="12:12">
      <c r="L721646" s="127"/>
    </row>
    <row r="721647" spans="12:12">
      <c r="L721647" s="127"/>
    </row>
    <row r="721648" spans="12:12">
      <c r="L721648" s="127"/>
    </row>
    <row r="721649" spans="12:12">
      <c r="L721649" s="127"/>
    </row>
    <row r="721650" spans="12:12">
      <c r="L721650" s="127"/>
    </row>
    <row r="721651" spans="12:12">
      <c r="L721651" s="127"/>
    </row>
    <row r="721652" spans="12:12">
      <c r="L721652" s="127"/>
    </row>
    <row r="721653" spans="12:12">
      <c r="L721653" s="127"/>
    </row>
    <row r="721654" spans="12:12">
      <c r="L721654" s="127"/>
    </row>
    <row r="721655" spans="12:12">
      <c r="L721655" s="127"/>
    </row>
    <row r="721656" spans="12:12">
      <c r="L721656" s="127"/>
    </row>
    <row r="721657" spans="12:12">
      <c r="L721657" s="127"/>
    </row>
    <row r="721658" spans="12:12">
      <c r="L721658" s="127"/>
    </row>
    <row r="721659" spans="12:12">
      <c r="L721659" s="127"/>
    </row>
    <row r="721660" spans="12:12">
      <c r="L721660" s="127"/>
    </row>
    <row r="721661" spans="12:12">
      <c r="L721661" s="127"/>
    </row>
    <row r="721662" spans="12:12">
      <c r="L721662" s="127"/>
    </row>
    <row r="721663" spans="12:12">
      <c r="L721663" s="127"/>
    </row>
    <row r="721664" spans="12:12">
      <c r="L721664" s="127"/>
    </row>
    <row r="721665" spans="12:12">
      <c r="L721665" s="127"/>
    </row>
    <row r="721666" spans="12:12">
      <c r="L721666" s="127"/>
    </row>
    <row r="721667" spans="12:12">
      <c r="L721667" s="127"/>
    </row>
    <row r="721668" spans="12:12">
      <c r="L721668" s="127"/>
    </row>
    <row r="721669" spans="12:12">
      <c r="L721669" s="127"/>
    </row>
    <row r="721670" spans="12:12">
      <c r="L721670" s="127"/>
    </row>
    <row r="721671" spans="12:12">
      <c r="L721671" s="127"/>
    </row>
    <row r="721672" spans="12:12">
      <c r="L721672" s="127"/>
    </row>
    <row r="721673" spans="12:12">
      <c r="L721673" s="127"/>
    </row>
    <row r="721674" spans="12:12">
      <c r="L721674" s="127"/>
    </row>
    <row r="721675" spans="12:12">
      <c r="L721675" s="127"/>
    </row>
    <row r="721676" spans="12:12">
      <c r="L721676" s="127"/>
    </row>
    <row r="721677" spans="12:12">
      <c r="L721677" s="127"/>
    </row>
    <row r="721678" spans="12:12">
      <c r="L721678" s="127"/>
    </row>
    <row r="721679" spans="12:12">
      <c r="L721679" s="127"/>
    </row>
    <row r="721680" spans="12:12">
      <c r="L721680" s="127"/>
    </row>
    <row r="721681" spans="12:12">
      <c r="L721681" s="127"/>
    </row>
    <row r="721682" spans="12:12">
      <c r="L721682" s="127"/>
    </row>
    <row r="721683" spans="12:12">
      <c r="L721683" s="127"/>
    </row>
    <row r="721684" spans="12:12">
      <c r="L721684" s="127"/>
    </row>
    <row r="721685" spans="12:12">
      <c r="L721685" s="127"/>
    </row>
    <row r="721686" spans="12:12">
      <c r="L721686" s="127"/>
    </row>
    <row r="721687" spans="12:12">
      <c r="L721687" s="127"/>
    </row>
    <row r="721688" spans="12:12">
      <c r="L721688" s="127"/>
    </row>
    <row r="721689" spans="12:12">
      <c r="L721689" s="127"/>
    </row>
    <row r="721690" spans="12:12">
      <c r="L721690" s="127"/>
    </row>
    <row r="721691" spans="12:12">
      <c r="L721691" s="127"/>
    </row>
    <row r="721692" spans="12:12">
      <c r="L721692" s="127"/>
    </row>
    <row r="721693" spans="12:12">
      <c r="L721693" s="127"/>
    </row>
    <row r="721694" spans="12:12">
      <c r="L721694" s="127"/>
    </row>
    <row r="721695" spans="12:12">
      <c r="L721695" s="127"/>
    </row>
    <row r="721696" spans="12:12">
      <c r="L721696" s="127"/>
    </row>
    <row r="721697" spans="12:12">
      <c r="L721697" s="127"/>
    </row>
    <row r="721698" spans="12:12">
      <c r="L721698" s="127"/>
    </row>
    <row r="721699" spans="12:12">
      <c r="L721699" s="127"/>
    </row>
    <row r="721700" spans="12:12">
      <c r="L721700" s="127"/>
    </row>
    <row r="721701" spans="12:12">
      <c r="L721701" s="127"/>
    </row>
    <row r="721702" spans="12:12">
      <c r="L721702" s="127"/>
    </row>
    <row r="721703" spans="12:12">
      <c r="L721703" s="127"/>
    </row>
    <row r="721704" spans="12:12">
      <c r="L721704" s="127"/>
    </row>
    <row r="721705" spans="12:12">
      <c r="L721705" s="127"/>
    </row>
    <row r="721706" spans="12:12">
      <c r="L721706" s="127"/>
    </row>
    <row r="721707" spans="12:12">
      <c r="L721707" s="127"/>
    </row>
    <row r="721708" spans="12:12">
      <c r="L721708" s="127"/>
    </row>
    <row r="721709" spans="12:12">
      <c r="L721709" s="127"/>
    </row>
    <row r="721710" spans="12:12">
      <c r="L721710" s="127"/>
    </row>
    <row r="721711" spans="12:12">
      <c r="L721711" s="127"/>
    </row>
    <row r="721712" spans="12:12">
      <c r="L721712" s="127"/>
    </row>
    <row r="721713" spans="12:12">
      <c r="L721713" s="127"/>
    </row>
    <row r="721714" spans="12:12">
      <c r="L721714" s="127"/>
    </row>
    <row r="721715" spans="12:12">
      <c r="L721715" s="127"/>
    </row>
    <row r="721716" spans="12:12">
      <c r="L721716" s="127"/>
    </row>
    <row r="721717" spans="12:12">
      <c r="L721717" s="127"/>
    </row>
    <row r="721718" spans="12:12">
      <c r="L721718" s="127"/>
    </row>
    <row r="721719" spans="12:12">
      <c r="L721719" s="127"/>
    </row>
    <row r="721720" spans="12:12">
      <c r="L721720" s="127"/>
    </row>
    <row r="721721" spans="12:12">
      <c r="L721721" s="127"/>
    </row>
    <row r="721722" spans="12:12">
      <c r="L721722" s="127"/>
    </row>
    <row r="721723" spans="12:12">
      <c r="L721723" s="127"/>
    </row>
    <row r="721724" spans="12:12">
      <c r="L721724" s="127"/>
    </row>
    <row r="721725" spans="12:12">
      <c r="L721725" s="127"/>
    </row>
    <row r="721726" spans="12:12">
      <c r="L721726" s="127"/>
    </row>
    <row r="721727" spans="12:12">
      <c r="L721727" s="127"/>
    </row>
    <row r="721728" spans="12:12">
      <c r="L721728" s="127"/>
    </row>
    <row r="721729" spans="12:12">
      <c r="L721729" s="127"/>
    </row>
    <row r="721730" spans="12:12">
      <c r="L721730" s="127"/>
    </row>
    <row r="721731" spans="12:12">
      <c r="L721731" s="127"/>
    </row>
    <row r="721732" spans="12:12">
      <c r="L721732" s="127"/>
    </row>
    <row r="721733" spans="12:12">
      <c r="L721733" s="127"/>
    </row>
    <row r="721734" spans="12:12">
      <c r="L721734" s="127"/>
    </row>
    <row r="721735" spans="12:12">
      <c r="L721735" s="127"/>
    </row>
    <row r="721736" spans="12:12">
      <c r="L721736" s="127"/>
    </row>
    <row r="721737" spans="12:12">
      <c r="L721737" s="127"/>
    </row>
    <row r="721738" spans="12:12">
      <c r="L721738" s="127"/>
    </row>
    <row r="721739" spans="12:12">
      <c r="L721739" s="127"/>
    </row>
    <row r="721740" spans="12:12">
      <c r="L721740" s="127"/>
    </row>
    <row r="721741" spans="12:12">
      <c r="L721741" s="127"/>
    </row>
    <row r="721742" spans="12:12">
      <c r="L721742" s="127"/>
    </row>
    <row r="721743" spans="12:12">
      <c r="L721743" s="127"/>
    </row>
    <row r="721744" spans="12:12">
      <c r="L721744" s="127"/>
    </row>
    <row r="721745" spans="12:12">
      <c r="L721745" s="127"/>
    </row>
    <row r="721746" spans="12:12">
      <c r="L721746" s="127"/>
    </row>
    <row r="721747" spans="12:12">
      <c r="L721747" s="127"/>
    </row>
    <row r="721748" spans="12:12">
      <c r="L721748" s="127"/>
    </row>
    <row r="721749" spans="12:12">
      <c r="L721749" s="127"/>
    </row>
    <row r="721750" spans="12:12">
      <c r="L721750" s="127"/>
    </row>
    <row r="721751" spans="12:12">
      <c r="L721751" s="127"/>
    </row>
    <row r="721752" spans="12:12">
      <c r="L721752" s="127"/>
    </row>
    <row r="721753" spans="12:12">
      <c r="L721753" s="127"/>
    </row>
    <row r="721754" spans="12:12">
      <c r="L721754" s="127"/>
    </row>
    <row r="721755" spans="12:12">
      <c r="L721755" s="127"/>
    </row>
    <row r="721756" spans="12:12">
      <c r="L721756" s="127"/>
    </row>
    <row r="721757" spans="12:12">
      <c r="L721757" s="127"/>
    </row>
    <row r="721758" spans="12:12">
      <c r="L721758" s="127"/>
    </row>
    <row r="721759" spans="12:12">
      <c r="L721759" s="127"/>
    </row>
    <row r="721760" spans="12:12">
      <c r="L721760" s="127"/>
    </row>
    <row r="721761" spans="12:12">
      <c r="L721761" s="127"/>
    </row>
    <row r="721762" spans="12:12">
      <c r="L721762" s="127"/>
    </row>
    <row r="721763" spans="12:12">
      <c r="L721763" s="127"/>
    </row>
    <row r="721764" spans="12:12">
      <c r="L721764" s="127"/>
    </row>
    <row r="721765" spans="12:12">
      <c r="L721765" s="127"/>
    </row>
    <row r="721766" spans="12:12">
      <c r="L721766" s="127"/>
    </row>
    <row r="721767" spans="12:12">
      <c r="L721767" s="127"/>
    </row>
    <row r="721768" spans="12:12">
      <c r="L721768" s="127"/>
    </row>
    <row r="721769" spans="12:12">
      <c r="L721769" s="127"/>
    </row>
    <row r="721770" spans="12:12">
      <c r="L721770" s="127"/>
    </row>
    <row r="721771" spans="12:12">
      <c r="L721771" s="127"/>
    </row>
    <row r="721772" spans="12:12">
      <c r="L721772" s="127"/>
    </row>
    <row r="721773" spans="12:12">
      <c r="L721773" s="127"/>
    </row>
    <row r="721774" spans="12:12">
      <c r="L721774" s="127"/>
    </row>
    <row r="721775" spans="12:12">
      <c r="L721775" s="127"/>
    </row>
    <row r="721776" spans="12:12">
      <c r="L721776" s="127"/>
    </row>
    <row r="721777" spans="12:12">
      <c r="L721777" s="127"/>
    </row>
    <row r="721778" spans="12:12">
      <c r="L721778" s="127"/>
    </row>
    <row r="721779" spans="12:12">
      <c r="L721779" s="127"/>
    </row>
    <row r="721780" spans="12:12">
      <c r="L721780" s="127"/>
    </row>
    <row r="721781" spans="12:12">
      <c r="L721781" s="127"/>
    </row>
    <row r="721782" spans="12:12">
      <c r="L721782" s="127"/>
    </row>
    <row r="721783" spans="12:12">
      <c r="L721783" s="127"/>
    </row>
    <row r="721784" spans="12:12">
      <c r="L721784" s="127"/>
    </row>
    <row r="721785" spans="12:12">
      <c r="L721785" s="127"/>
    </row>
    <row r="721786" spans="12:12">
      <c r="L721786" s="127"/>
    </row>
    <row r="721787" spans="12:12">
      <c r="L721787" s="127"/>
    </row>
    <row r="721788" spans="12:12">
      <c r="L721788" s="127"/>
    </row>
    <row r="721789" spans="12:12">
      <c r="L721789" s="127"/>
    </row>
    <row r="721790" spans="12:12">
      <c r="L721790" s="127"/>
    </row>
    <row r="721791" spans="12:12">
      <c r="L721791" s="127"/>
    </row>
    <row r="721792" spans="12:12">
      <c r="L721792" s="127"/>
    </row>
    <row r="721793" spans="12:12">
      <c r="L721793" s="127"/>
    </row>
    <row r="721794" spans="12:12">
      <c r="L721794" s="127"/>
    </row>
    <row r="721795" spans="12:12">
      <c r="L721795" s="127"/>
    </row>
    <row r="721796" spans="12:12">
      <c r="L721796" s="127"/>
    </row>
    <row r="721797" spans="12:12">
      <c r="L721797" s="127"/>
    </row>
    <row r="721798" spans="12:12">
      <c r="L721798" s="127"/>
    </row>
    <row r="721799" spans="12:12">
      <c r="L721799" s="127"/>
    </row>
    <row r="721800" spans="12:12">
      <c r="L721800" s="127"/>
    </row>
    <row r="721801" spans="12:12">
      <c r="L721801" s="127"/>
    </row>
    <row r="721802" spans="12:12">
      <c r="L721802" s="127"/>
    </row>
    <row r="721803" spans="12:12">
      <c r="L721803" s="127"/>
    </row>
    <row r="721804" spans="12:12">
      <c r="L721804" s="127"/>
    </row>
    <row r="721805" spans="12:12">
      <c r="L721805" s="127"/>
    </row>
    <row r="721806" spans="12:12">
      <c r="L721806" s="127"/>
    </row>
    <row r="721807" spans="12:12">
      <c r="L721807" s="127"/>
    </row>
    <row r="721808" spans="12:12">
      <c r="L721808" s="127"/>
    </row>
    <row r="721809" spans="12:12">
      <c r="L721809" s="127"/>
    </row>
    <row r="721810" spans="12:12">
      <c r="L721810" s="127"/>
    </row>
    <row r="721811" spans="12:12">
      <c r="L721811" s="127"/>
    </row>
    <row r="721812" spans="12:12">
      <c r="L721812" s="127"/>
    </row>
    <row r="721813" spans="12:12">
      <c r="L721813" s="127"/>
    </row>
    <row r="721814" spans="12:12">
      <c r="L721814" s="127"/>
    </row>
    <row r="721815" spans="12:12">
      <c r="L721815" s="127"/>
    </row>
    <row r="721816" spans="12:12">
      <c r="L721816" s="127"/>
    </row>
    <row r="721817" spans="12:12">
      <c r="L721817" s="127"/>
    </row>
    <row r="721818" spans="12:12">
      <c r="L721818" s="127"/>
    </row>
    <row r="721819" spans="12:12">
      <c r="L721819" s="127"/>
    </row>
    <row r="721820" spans="12:12">
      <c r="L721820" s="127"/>
    </row>
    <row r="721821" spans="12:12">
      <c r="L721821" s="127"/>
    </row>
    <row r="721822" spans="12:12">
      <c r="L721822" s="127"/>
    </row>
    <row r="721823" spans="12:12">
      <c r="L721823" s="127"/>
    </row>
    <row r="721824" spans="12:12">
      <c r="L721824" s="127"/>
    </row>
    <row r="721825" spans="12:12">
      <c r="L721825" s="127"/>
    </row>
    <row r="721826" spans="12:12">
      <c r="L721826" s="127"/>
    </row>
    <row r="721827" spans="12:12">
      <c r="L721827" s="127"/>
    </row>
    <row r="721828" spans="12:12">
      <c r="L721828" s="127"/>
    </row>
    <row r="721829" spans="12:12">
      <c r="L721829" s="127"/>
    </row>
    <row r="721830" spans="12:12">
      <c r="L721830" s="127"/>
    </row>
    <row r="721831" spans="12:12">
      <c r="L721831" s="127"/>
    </row>
    <row r="721832" spans="12:12">
      <c r="L721832" s="127"/>
    </row>
    <row r="721833" spans="12:12">
      <c r="L721833" s="127"/>
    </row>
    <row r="721834" spans="12:12">
      <c r="L721834" s="127"/>
    </row>
    <row r="721835" spans="12:12">
      <c r="L721835" s="127"/>
    </row>
    <row r="721836" spans="12:12">
      <c r="L721836" s="127"/>
    </row>
    <row r="721837" spans="12:12">
      <c r="L721837" s="127"/>
    </row>
    <row r="721838" spans="12:12">
      <c r="L721838" s="127"/>
    </row>
    <row r="721839" spans="12:12">
      <c r="L721839" s="127"/>
    </row>
    <row r="721840" spans="12:12">
      <c r="L721840" s="127"/>
    </row>
    <row r="721841" spans="12:12">
      <c r="L721841" s="127"/>
    </row>
    <row r="721842" spans="12:12">
      <c r="L721842" s="127"/>
    </row>
    <row r="721843" spans="12:12">
      <c r="L721843" s="127"/>
    </row>
    <row r="721844" spans="12:12">
      <c r="L721844" s="127"/>
    </row>
    <row r="721845" spans="12:12">
      <c r="L721845" s="127"/>
    </row>
    <row r="721846" spans="12:12">
      <c r="L721846" s="127"/>
    </row>
    <row r="721847" spans="12:12">
      <c r="L721847" s="127"/>
    </row>
    <row r="721848" spans="12:12">
      <c r="L721848" s="127"/>
    </row>
    <row r="721849" spans="12:12">
      <c r="L721849" s="127"/>
    </row>
    <row r="721850" spans="12:12">
      <c r="L721850" s="127"/>
    </row>
    <row r="721851" spans="12:12">
      <c r="L721851" s="127"/>
    </row>
    <row r="721852" spans="12:12">
      <c r="L721852" s="127"/>
    </row>
    <row r="721853" spans="12:12">
      <c r="L721853" s="127"/>
    </row>
    <row r="721854" spans="12:12">
      <c r="L721854" s="127"/>
    </row>
    <row r="721855" spans="12:12">
      <c r="L721855" s="127"/>
    </row>
    <row r="721856" spans="12:12">
      <c r="L721856" s="127"/>
    </row>
    <row r="721857" spans="12:12">
      <c r="L721857" s="127"/>
    </row>
    <row r="721858" spans="12:12">
      <c r="L721858" s="127"/>
    </row>
    <row r="721859" spans="12:12">
      <c r="L721859" s="127"/>
    </row>
    <row r="721860" spans="12:12">
      <c r="L721860" s="127"/>
    </row>
    <row r="721861" spans="12:12">
      <c r="L721861" s="127"/>
    </row>
    <row r="721862" spans="12:12">
      <c r="L721862" s="127"/>
    </row>
    <row r="721863" spans="12:12">
      <c r="L721863" s="127"/>
    </row>
    <row r="721864" spans="12:12">
      <c r="L721864" s="127"/>
    </row>
    <row r="721865" spans="12:12">
      <c r="L721865" s="127"/>
    </row>
    <row r="721866" spans="12:12">
      <c r="L721866" s="127"/>
    </row>
    <row r="721867" spans="12:12">
      <c r="L721867" s="127"/>
    </row>
    <row r="721868" spans="12:12">
      <c r="L721868" s="127"/>
    </row>
    <row r="721869" spans="12:12">
      <c r="L721869" s="127"/>
    </row>
    <row r="721870" spans="12:12">
      <c r="L721870" s="127"/>
    </row>
    <row r="721871" spans="12:12">
      <c r="L721871" s="127"/>
    </row>
    <row r="721872" spans="12:12">
      <c r="L721872" s="127"/>
    </row>
    <row r="721873" spans="12:12">
      <c r="L721873" s="127"/>
    </row>
    <row r="721874" spans="12:12">
      <c r="L721874" s="127"/>
    </row>
    <row r="721875" spans="12:12">
      <c r="L721875" s="127"/>
    </row>
    <row r="721876" spans="12:12">
      <c r="L721876" s="127"/>
    </row>
    <row r="721877" spans="12:12">
      <c r="L721877" s="127"/>
    </row>
    <row r="721878" spans="12:12">
      <c r="L721878" s="127"/>
    </row>
    <row r="721879" spans="12:12">
      <c r="L721879" s="127"/>
    </row>
    <row r="721880" spans="12:12">
      <c r="L721880" s="127"/>
    </row>
    <row r="721881" spans="12:12">
      <c r="L721881" s="127"/>
    </row>
    <row r="721882" spans="12:12">
      <c r="L721882" s="127"/>
    </row>
    <row r="721883" spans="12:12">
      <c r="L721883" s="127"/>
    </row>
    <row r="721884" spans="12:12">
      <c r="L721884" s="127"/>
    </row>
    <row r="721885" spans="12:12">
      <c r="L721885" s="127"/>
    </row>
    <row r="721886" spans="12:12">
      <c r="L721886" s="127"/>
    </row>
    <row r="721887" spans="12:12">
      <c r="L721887" s="127"/>
    </row>
    <row r="721888" spans="12:12">
      <c r="L721888" s="127"/>
    </row>
    <row r="721889" spans="12:12">
      <c r="L721889" s="127"/>
    </row>
    <row r="721890" spans="12:12">
      <c r="L721890" s="127"/>
    </row>
    <row r="721891" spans="12:12">
      <c r="L721891" s="127"/>
    </row>
    <row r="721892" spans="12:12">
      <c r="L721892" s="127"/>
    </row>
    <row r="721893" spans="12:12">
      <c r="L721893" s="127"/>
    </row>
    <row r="721894" spans="12:12">
      <c r="L721894" s="127"/>
    </row>
    <row r="721895" spans="12:12">
      <c r="L721895" s="127"/>
    </row>
    <row r="721896" spans="12:12">
      <c r="L721896" s="127"/>
    </row>
    <row r="721897" spans="12:12">
      <c r="L721897" s="127"/>
    </row>
    <row r="721898" spans="12:12">
      <c r="L721898" s="127"/>
    </row>
    <row r="721899" spans="12:12">
      <c r="L721899" s="127"/>
    </row>
    <row r="721900" spans="12:12">
      <c r="L721900" s="127"/>
    </row>
    <row r="721901" spans="12:12">
      <c r="L721901" s="127"/>
    </row>
    <row r="721902" spans="12:12">
      <c r="L721902" s="127"/>
    </row>
    <row r="721903" spans="12:12">
      <c r="L721903" s="127"/>
    </row>
    <row r="721904" spans="12:12">
      <c r="L721904" s="127"/>
    </row>
    <row r="721905" spans="12:12">
      <c r="L721905" s="127"/>
    </row>
    <row r="721906" spans="12:12">
      <c r="L721906" s="127"/>
    </row>
    <row r="721907" spans="12:12">
      <c r="L721907" s="127"/>
    </row>
    <row r="721908" spans="12:12">
      <c r="L721908" s="127"/>
    </row>
    <row r="721909" spans="12:12">
      <c r="L721909" s="127"/>
    </row>
    <row r="721910" spans="12:12">
      <c r="L721910" s="127"/>
    </row>
    <row r="721911" spans="12:12">
      <c r="L721911" s="127"/>
    </row>
    <row r="721912" spans="12:12">
      <c r="L721912" s="127"/>
    </row>
    <row r="721913" spans="12:12">
      <c r="L721913" s="127"/>
    </row>
    <row r="721914" spans="12:12">
      <c r="L721914" s="127"/>
    </row>
    <row r="721915" spans="12:12">
      <c r="L721915" s="127"/>
    </row>
    <row r="721916" spans="12:12">
      <c r="L721916" s="127"/>
    </row>
    <row r="721917" spans="12:12">
      <c r="L721917" s="127"/>
    </row>
    <row r="721918" spans="12:12">
      <c r="L721918" s="127"/>
    </row>
    <row r="721919" spans="12:12">
      <c r="L721919" s="127"/>
    </row>
    <row r="721920" spans="12:12">
      <c r="L721920" s="127"/>
    </row>
    <row r="721921" spans="12:12">
      <c r="L721921" s="127"/>
    </row>
    <row r="721922" spans="12:12">
      <c r="L721922" s="127"/>
    </row>
    <row r="721923" spans="12:12">
      <c r="L721923" s="127"/>
    </row>
    <row r="721924" spans="12:12">
      <c r="L721924" s="127"/>
    </row>
    <row r="721925" spans="12:12">
      <c r="L721925" s="127"/>
    </row>
    <row r="721926" spans="12:12">
      <c r="L721926" s="127"/>
    </row>
    <row r="721927" spans="12:12">
      <c r="L721927" s="127"/>
    </row>
    <row r="721928" spans="12:12">
      <c r="L721928" s="127"/>
    </row>
    <row r="721929" spans="12:12">
      <c r="L721929" s="127"/>
    </row>
    <row r="721930" spans="12:12">
      <c r="L721930" s="127"/>
    </row>
    <row r="721931" spans="12:12">
      <c r="L721931" s="127"/>
    </row>
    <row r="721932" spans="12:12">
      <c r="L721932" s="127"/>
    </row>
    <row r="721933" spans="12:12">
      <c r="L721933" s="127"/>
    </row>
    <row r="721934" spans="12:12">
      <c r="L721934" s="127"/>
    </row>
    <row r="721935" spans="12:12">
      <c r="L721935" s="127"/>
    </row>
    <row r="721936" spans="12:12">
      <c r="L721936" s="127"/>
    </row>
    <row r="721937" spans="12:12">
      <c r="L721937" s="127"/>
    </row>
    <row r="721938" spans="12:12">
      <c r="L721938" s="127"/>
    </row>
    <row r="721939" spans="12:12">
      <c r="L721939" s="127"/>
    </row>
    <row r="721940" spans="12:12">
      <c r="L721940" s="127"/>
    </row>
    <row r="721941" spans="12:12">
      <c r="L721941" s="127"/>
    </row>
    <row r="721942" spans="12:12">
      <c r="L721942" s="127"/>
    </row>
    <row r="721943" spans="12:12">
      <c r="L721943" s="127"/>
    </row>
    <row r="721944" spans="12:12">
      <c r="L721944" s="127"/>
    </row>
    <row r="721945" spans="12:12">
      <c r="L721945" s="127"/>
    </row>
    <row r="721946" spans="12:12">
      <c r="L721946" s="127"/>
    </row>
    <row r="721947" spans="12:12">
      <c r="L721947" s="127"/>
    </row>
    <row r="721948" spans="12:12">
      <c r="L721948" s="127"/>
    </row>
    <row r="721949" spans="12:12">
      <c r="L721949" s="127"/>
    </row>
    <row r="721950" spans="12:12">
      <c r="L721950" s="127"/>
    </row>
    <row r="721951" spans="12:12">
      <c r="L721951" s="127"/>
    </row>
    <row r="721952" spans="12:12">
      <c r="L721952" s="127"/>
    </row>
    <row r="721953" spans="12:12">
      <c r="L721953" s="127"/>
    </row>
    <row r="721954" spans="12:12">
      <c r="L721954" s="127"/>
    </row>
    <row r="721955" spans="12:12">
      <c r="L721955" s="127"/>
    </row>
    <row r="721956" spans="12:12">
      <c r="L721956" s="127"/>
    </row>
    <row r="721957" spans="12:12">
      <c r="L721957" s="127"/>
    </row>
    <row r="721958" spans="12:12">
      <c r="L721958" s="127"/>
    </row>
    <row r="721959" spans="12:12">
      <c r="L721959" s="127"/>
    </row>
    <row r="721960" spans="12:12">
      <c r="L721960" s="127"/>
    </row>
    <row r="721961" spans="12:12">
      <c r="L721961" s="127"/>
    </row>
    <row r="721962" spans="12:12">
      <c r="L721962" s="127"/>
    </row>
    <row r="721963" spans="12:12">
      <c r="L721963" s="127"/>
    </row>
    <row r="721964" spans="12:12">
      <c r="L721964" s="127"/>
    </row>
    <row r="721965" spans="12:12">
      <c r="L721965" s="127"/>
    </row>
    <row r="721966" spans="12:12">
      <c r="L721966" s="127"/>
    </row>
    <row r="721967" spans="12:12">
      <c r="L721967" s="127"/>
    </row>
    <row r="721968" spans="12:12">
      <c r="L721968" s="127"/>
    </row>
    <row r="721969" spans="12:12">
      <c r="L721969" s="127"/>
    </row>
    <row r="721970" spans="12:12">
      <c r="L721970" s="127"/>
    </row>
    <row r="721971" spans="12:12">
      <c r="L721971" s="127"/>
    </row>
    <row r="721972" spans="12:12">
      <c r="L721972" s="127"/>
    </row>
    <row r="721973" spans="12:12">
      <c r="L721973" s="127"/>
    </row>
    <row r="721974" spans="12:12">
      <c r="L721974" s="127"/>
    </row>
    <row r="721975" spans="12:12">
      <c r="L721975" s="127"/>
    </row>
    <row r="721976" spans="12:12">
      <c r="L721976" s="127"/>
    </row>
    <row r="721977" spans="12:12">
      <c r="L721977" s="127"/>
    </row>
    <row r="721978" spans="12:12">
      <c r="L721978" s="127"/>
    </row>
    <row r="721979" spans="12:12">
      <c r="L721979" s="127"/>
    </row>
    <row r="721980" spans="12:12">
      <c r="L721980" s="127"/>
    </row>
    <row r="721981" spans="12:12">
      <c r="L721981" s="127"/>
    </row>
    <row r="721982" spans="12:12">
      <c r="L721982" s="127"/>
    </row>
    <row r="721983" spans="12:12">
      <c r="L721983" s="127"/>
    </row>
    <row r="721984" spans="12:12">
      <c r="L721984" s="127"/>
    </row>
    <row r="721985" spans="12:12">
      <c r="L721985" s="127"/>
    </row>
    <row r="721986" spans="12:12">
      <c r="L721986" s="127"/>
    </row>
    <row r="721987" spans="12:12">
      <c r="L721987" s="127"/>
    </row>
    <row r="721988" spans="12:12">
      <c r="L721988" s="127"/>
    </row>
    <row r="721989" spans="12:12">
      <c r="L721989" s="127"/>
    </row>
    <row r="721990" spans="12:12">
      <c r="L721990" s="127"/>
    </row>
    <row r="721991" spans="12:12">
      <c r="L721991" s="127"/>
    </row>
    <row r="721992" spans="12:12">
      <c r="L721992" s="127"/>
    </row>
    <row r="721993" spans="12:12">
      <c r="L721993" s="127"/>
    </row>
    <row r="721994" spans="12:12">
      <c r="L721994" s="127"/>
    </row>
    <row r="721995" spans="12:12">
      <c r="L721995" s="127"/>
    </row>
    <row r="721996" spans="12:12">
      <c r="L721996" s="127"/>
    </row>
    <row r="721997" spans="12:12">
      <c r="L721997" s="127"/>
    </row>
    <row r="721998" spans="12:12">
      <c r="L721998" s="127"/>
    </row>
    <row r="721999" spans="12:12">
      <c r="L721999" s="127"/>
    </row>
    <row r="722000" spans="12:12">
      <c r="L722000" s="127"/>
    </row>
    <row r="722001" spans="12:12">
      <c r="L722001" s="127"/>
    </row>
    <row r="722002" spans="12:12">
      <c r="L722002" s="127"/>
    </row>
    <row r="722003" spans="12:12">
      <c r="L722003" s="127"/>
    </row>
    <row r="722004" spans="12:12">
      <c r="L722004" s="127"/>
    </row>
    <row r="722005" spans="12:12">
      <c r="L722005" s="127"/>
    </row>
    <row r="722006" spans="12:12">
      <c r="L722006" s="127"/>
    </row>
    <row r="722007" spans="12:12">
      <c r="L722007" s="127"/>
    </row>
    <row r="722008" spans="12:12">
      <c r="L722008" s="127"/>
    </row>
    <row r="722009" spans="12:12">
      <c r="L722009" s="127"/>
    </row>
    <row r="722010" spans="12:12">
      <c r="L722010" s="127"/>
    </row>
    <row r="722011" spans="12:12">
      <c r="L722011" s="127"/>
    </row>
    <row r="722012" spans="12:12">
      <c r="L722012" s="127"/>
    </row>
    <row r="722013" spans="12:12">
      <c r="L722013" s="127"/>
    </row>
    <row r="722014" spans="12:12">
      <c r="L722014" s="127"/>
    </row>
    <row r="722015" spans="12:12">
      <c r="L722015" s="127"/>
    </row>
    <row r="722016" spans="12:12">
      <c r="L722016" s="127"/>
    </row>
    <row r="722017" spans="12:12">
      <c r="L722017" s="127"/>
    </row>
    <row r="722018" spans="12:12">
      <c r="L722018" s="127"/>
    </row>
    <row r="722019" spans="12:12">
      <c r="L722019" s="127"/>
    </row>
    <row r="722020" spans="12:12">
      <c r="L722020" s="127"/>
    </row>
    <row r="722021" spans="12:12">
      <c r="L722021" s="127"/>
    </row>
    <row r="722022" spans="12:12">
      <c r="L722022" s="127"/>
    </row>
    <row r="722023" spans="12:12">
      <c r="L722023" s="127"/>
    </row>
    <row r="722024" spans="12:12">
      <c r="L722024" s="127"/>
    </row>
    <row r="722025" spans="12:12">
      <c r="L722025" s="127"/>
    </row>
    <row r="722026" spans="12:12">
      <c r="L722026" s="127"/>
    </row>
    <row r="722027" spans="12:12">
      <c r="L722027" s="127"/>
    </row>
    <row r="722028" spans="12:12">
      <c r="L722028" s="127"/>
    </row>
    <row r="722029" spans="12:12">
      <c r="L722029" s="127"/>
    </row>
    <row r="722030" spans="12:12">
      <c r="L722030" s="127"/>
    </row>
    <row r="722031" spans="12:12">
      <c r="L722031" s="127"/>
    </row>
    <row r="722032" spans="12:12">
      <c r="L722032" s="127"/>
    </row>
    <row r="722033" spans="12:12">
      <c r="L722033" s="127"/>
    </row>
    <row r="722034" spans="12:12">
      <c r="L722034" s="127"/>
    </row>
    <row r="722035" spans="12:12">
      <c r="L722035" s="127"/>
    </row>
    <row r="722036" spans="12:12">
      <c r="L722036" s="127"/>
    </row>
    <row r="722037" spans="12:12">
      <c r="L722037" s="127"/>
    </row>
    <row r="722038" spans="12:12">
      <c r="L722038" s="127"/>
    </row>
    <row r="722039" spans="12:12">
      <c r="L722039" s="127"/>
    </row>
    <row r="722040" spans="12:12">
      <c r="L722040" s="127"/>
    </row>
    <row r="722041" spans="12:12">
      <c r="L722041" s="127"/>
    </row>
    <row r="722042" spans="12:12">
      <c r="L722042" s="127"/>
    </row>
    <row r="722043" spans="12:12">
      <c r="L722043" s="127"/>
    </row>
    <row r="722044" spans="12:12">
      <c r="L722044" s="127"/>
    </row>
    <row r="722045" spans="12:12">
      <c r="L722045" s="127"/>
    </row>
    <row r="722046" spans="12:12">
      <c r="L722046" s="127"/>
    </row>
    <row r="722047" spans="12:12">
      <c r="L722047" s="127"/>
    </row>
    <row r="722048" spans="12:12">
      <c r="L722048" s="127"/>
    </row>
    <row r="722049" spans="12:12">
      <c r="L722049" s="127"/>
    </row>
    <row r="722050" spans="12:12">
      <c r="L722050" s="127"/>
    </row>
    <row r="722051" spans="12:12">
      <c r="L722051" s="127"/>
    </row>
    <row r="722052" spans="12:12">
      <c r="L722052" s="127"/>
    </row>
    <row r="722053" spans="12:12">
      <c r="L722053" s="127"/>
    </row>
    <row r="722054" spans="12:12">
      <c r="L722054" s="127"/>
    </row>
    <row r="722055" spans="12:12">
      <c r="L722055" s="127"/>
    </row>
    <row r="722056" spans="12:12">
      <c r="L722056" s="127"/>
    </row>
    <row r="722057" spans="12:12">
      <c r="L722057" s="127"/>
    </row>
    <row r="722058" spans="12:12">
      <c r="L722058" s="127"/>
    </row>
    <row r="722059" spans="12:12">
      <c r="L722059" s="127"/>
    </row>
    <row r="722060" spans="12:12">
      <c r="L722060" s="127"/>
    </row>
    <row r="722061" spans="12:12">
      <c r="L722061" s="127"/>
    </row>
    <row r="722062" spans="12:12">
      <c r="L722062" s="127"/>
    </row>
    <row r="722063" spans="12:12">
      <c r="L722063" s="127"/>
    </row>
    <row r="722064" spans="12:12">
      <c r="L722064" s="127"/>
    </row>
    <row r="722065" spans="12:12">
      <c r="L722065" s="127"/>
    </row>
    <row r="722066" spans="12:12">
      <c r="L722066" s="127"/>
    </row>
    <row r="722067" spans="12:12">
      <c r="L722067" s="127"/>
    </row>
    <row r="722068" spans="12:12">
      <c r="L722068" s="127"/>
    </row>
    <row r="722069" spans="12:12">
      <c r="L722069" s="127"/>
    </row>
    <row r="722070" spans="12:12">
      <c r="L722070" s="127"/>
    </row>
    <row r="722071" spans="12:12">
      <c r="L722071" s="127"/>
    </row>
    <row r="722072" spans="12:12">
      <c r="L722072" s="127"/>
    </row>
    <row r="722073" spans="12:12">
      <c r="L722073" s="127"/>
    </row>
    <row r="722074" spans="12:12">
      <c r="L722074" s="127"/>
    </row>
    <row r="722075" spans="12:12">
      <c r="L722075" s="127"/>
    </row>
    <row r="722076" spans="12:12">
      <c r="L722076" s="127"/>
    </row>
    <row r="722077" spans="12:12">
      <c r="L722077" s="127"/>
    </row>
    <row r="722078" spans="12:12">
      <c r="L722078" s="127"/>
    </row>
    <row r="722079" spans="12:12">
      <c r="L722079" s="127"/>
    </row>
    <row r="722080" spans="12:12">
      <c r="L722080" s="127"/>
    </row>
    <row r="722081" spans="12:12">
      <c r="L722081" s="127"/>
    </row>
    <row r="722082" spans="12:12">
      <c r="L722082" s="127"/>
    </row>
    <row r="722083" spans="12:12">
      <c r="L722083" s="127"/>
    </row>
    <row r="722084" spans="12:12">
      <c r="L722084" s="127"/>
    </row>
    <row r="722085" spans="12:12">
      <c r="L722085" s="127"/>
    </row>
    <row r="722086" spans="12:12">
      <c r="L722086" s="127"/>
    </row>
    <row r="722087" spans="12:12">
      <c r="L722087" s="127"/>
    </row>
    <row r="722088" spans="12:12">
      <c r="L722088" s="127"/>
    </row>
    <row r="722089" spans="12:12">
      <c r="L722089" s="127"/>
    </row>
    <row r="722090" spans="12:12">
      <c r="L722090" s="127"/>
    </row>
    <row r="722091" spans="12:12">
      <c r="L722091" s="127"/>
    </row>
    <row r="722092" spans="12:12">
      <c r="L722092" s="127"/>
    </row>
    <row r="722093" spans="12:12">
      <c r="L722093" s="127"/>
    </row>
    <row r="722094" spans="12:12">
      <c r="L722094" s="127"/>
    </row>
    <row r="722095" spans="12:12">
      <c r="L722095" s="127"/>
    </row>
    <row r="722096" spans="12:12">
      <c r="L722096" s="127"/>
    </row>
    <row r="722097" spans="12:12">
      <c r="L722097" s="127"/>
    </row>
    <row r="722098" spans="12:12">
      <c r="L722098" s="127"/>
    </row>
    <row r="722099" spans="12:12">
      <c r="L722099" s="127"/>
    </row>
    <row r="722100" spans="12:12">
      <c r="L722100" s="127"/>
    </row>
    <row r="722101" spans="12:12">
      <c r="L722101" s="127"/>
    </row>
    <row r="722102" spans="12:12">
      <c r="L722102" s="127"/>
    </row>
    <row r="722103" spans="12:12">
      <c r="L722103" s="127"/>
    </row>
    <row r="722104" spans="12:12">
      <c r="L722104" s="127"/>
    </row>
    <row r="722105" spans="12:12">
      <c r="L722105" s="127"/>
    </row>
    <row r="722106" spans="12:12">
      <c r="L722106" s="127"/>
    </row>
    <row r="722107" spans="12:12">
      <c r="L722107" s="127"/>
    </row>
    <row r="722108" spans="12:12">
      <c r="L722108" s="127"/>
    </row>
    <row r="722109" spans="12:12">
      <c r="L722109" s="127"/>
    </row>
    <row r="722110" spans="12:12">
      <c r="L722110" s="127"/>
    </row>
    <row r="722111" spans="12:12">
      <c r="L722111" s="127"/>
    </row>
    <row r="722112" spans="12:12">
      <c r="L722112" s="127"/>
    </row>
    <row r="722113" spans="12:12">
      <c r="L722113" s="127"/>
    </row>
    <row r="722114" spans="12:12">
      <c r="L722114" s="127"/>
    </row>
    <row r="722115" spans="12:12">
      <c r="L722115" s="127"/>
    </row>
    <row r="722116" spans="12:12">
      <c r="L722116" s="127"/>
    </row>
    <row r="722117" spans="12:12">
      <c r="L722117" s="127"/>
    </row>
    <row r="722118" spans="12:12">
      <c r="L722118" s="127"/>
    </row>
    <row r="722119" spans="12:12">
      <c r="L722119" s="127"/>
    </row>
    <row r="722120" spans="12:12">
      <c r="L722120" s="127"/>
    </row>
    <row r="722121" spans="12:12">
      <c r="L722121" s="127"/>
    </row>
    <row r="722122" spans="12:12">
      <c r="L722122" s="127"/>
    </row>
    <row r="722123" spans="12:12">
      <c r="L722123" s="127"/>
    </row>
    <row r="722124" spans="12:12">
      <c r="L722124" s="127"/>
    </row>
    <row r="722125" spans="12:12">
      <c r="L722125" s="127"/>
    </row>
    <row r="722126" spans="12:12">
      <c r="L722126" s="127"/>
    </row>
    <row r="722127" spans="12:12">
      <c r="L722127" s="127"/>
    </row>
    <row r="722128" spans="12:12">
      <c r="L722128" s="127"/>
    </row>
    <row r="722129" spans="12:12">
      <c r="L722129" s="127"/>
    </row>
    <row r="722130" spans="12:12">
      <c r="L722130" s="127"/>
    </row>
    <row r="722131" spans="12:12">
      <c r="L722131" s="127"/>
    </row>
    <row r="722132" spans="12:12">
      <c r="L722132" s="127"/>
    </row>
    <row r="722133" spans="12:12">
      <c r="L722133" s="127"/>
    </row>
    <row r="722134" spans="12:12">
      <c r="L722134" s="127"/>
    </row>
    <row r="722135" spans="12:12">
      <c r="L722135" s="127"/>
    </row>
    <row r="722136" spans="12:12">
      <c r="L722136" s="127"/>
    </row>
    <row r="722137" spans="12:12">
      <c r="L722137" s="127"/>
    </row>
    <row r="722138" spans="12:12">
      <c r="L722138" s="127"/>
    </row>
    <row r="722139" spans="12:12">
      <c r="L722139" s="127"/>
    </row>
    <row r="722140" spans="12:12">
      <c r="L722140" s="127"/>
    </row>
    <row r="722141" spans="12:12">
      <c r="L722141" s="127"/>
    </row>
    <row r="722142" spans="12:12">
      <c r="L722142" s="127"/>
    </row>
    <row r="722143" spans="12:12">
      <c r="L722143" s="127"/>
    </row>
    <row r="722144" spans="12:12">
      <c r="L722144" s="127"/>
    </row>
    <row r="722145" spans="12:12">
      <c r="L722145" s="127"/>
    </row>
    <row r="722146" spans="12:12">
      <c r="L722146" s="127"/>
    </row>
    <row r="722147" spans="12:12">
      <c r="L722147" s="127"/>
    </row>
    <row r="722148" spans="12:12">
      <c r="L722148" s="127"/>
    </row>
    <row r="722149" spans="12:12">
      <c r="L722149" s="127"/>
    </row>
    <row r="722150" spans="12:12">
      <c r="L722150" s="127"/>
    </row>
    <row r="722151" spans="12:12">
      <c r="L722151" s="127"/>
    </row>
    <row r="722152" spans="12:12">
      <c r="L722152" s="127"/>
    </row>
    <row r="722153" spans="12:12">
      <c r="L722153" s="127"/>
    </row>
    <row r="722154" spans="12:12">
      <c r="L722154" s="127"/>
    </row>
    <row r="722155" spans="12:12">
      <c r="L722155" s="127"/>
    </row>
    <row r="722156" spans="12:12">
      <c r="L722156" s="127"/>
    </row>
    <row r="722157" spans="12:12">
      <c r="L722157" s="127"/>
    </row>
    <row r="722158" spans="12:12">
      <c r="L722158" s="127"/>
    </row>
    <row r="722159" spans="12:12">
      <c r="L722159" s="127"/>
    </row>
    <row r="722160" spans="12:12">
      <c r="L722160" s="127"/>
    </row>
    <row r="722161" spans="12:12">
      <c r="L722161" s="127"/>
    </row>
    <row r="722162" spans="12:12">
      <c r="L722162" s="127"/>
    </row>
    <row r="722163" spans="12:12">
      <c r="L722163" s="127"/>
    </row>
    <row r="722164" spans="12:12">
      <c r="L722164" s="127"/>
    </row>
    <row r="722165" spans="12:12">
      <c r="L722165" s="127"/>
    </row>
    <row r="722166" spans="12:12">
      <c r="L722166" s="127"/>
    </row>
    <row r="722167" spans="12:12">
      <c r="L722167" s="127"/>
    </row>
    <row r="722168" spans="12:12">
      <c r="L722168" s="127"/>
    </row>
    <row r="722169" spans="12:12">
      <c r="L722169" s="127"/>
    </row>
    <row r="722170" spans="12:12">
      <c r="L722170" s="127"/>
    </row>
    <row r="722171" spans="12:12">
      <c r="L722171" s="127"/>
    </row>
    <row r="722172" spans="12:12">
      <c r="L722172" s="127"/>
    </row>
    <row r="722173" spans="12:12">
      <c r="L722173" s="127"/>
    </row>
    <row r="722174" spans="12:12">
      <c r="L722174" s="127"/>
    </row>
    <row r="722175" spans="12:12">
      <c r="L722175" s="127"/>
    </row>
    <row r="722176" spans="12:12">
      <c r="L722176" s="127"/>
    </row>
    <row r="722177" spans="12:12">
      <c r="L722177" s="127"/>
    </row>
    <row r="722178" spans="12:12">
      <c r="L722178" s="127"/>
    </row>
    <row r="722179" spans="12:12">
      <c r="L722179" s="127"/>
    </row>
    <row r="722180" spans="12:12">
      <c r="L722180" s="127"/>
    </row>
    <row r="722181" spans="12:12">
      <c r="L722181" s="127"/>
    </row>
    <row r="722182" spans="12:12">
      <c r="L722182" s="127"/>
    </row>
    <row r="722183" spans="12:12">
      <c r="L722183" s="127"/>
    </row>
    <row r="722184" spans="12:12">
      <c r="L722184" s="127"/>
    </row>
    <row r="722185" spans="12:12">
      <c r="L722185" s="127"/>
    </row>
    <row r="722186" spans="12:12">
      <c r="L722186" s="127"/>
    </row>
    <row r="722187" spans="12:12">
      <c r="L722187" s="127"/>
    </row>
    <row r="722188" spans="12:12">
      <c r="L722188" s="127"/>
    </row>
    <row r="722189" spans="12:12">
      <c r="L722189" s="127"/>
    </row>
    <row r="722190" spans="12:12">
      <c r="L722190" s="127"/>
    </row>
    <row r="722191" spans="12:12">
      <c r="L722191" s="127"/>
    </row>
    <row r="722192" spans="12:12">
      <c r="L722192" s="127"/>
    </row>
    <row r="722193" spans="12:12">
      <c r="L722193" s="127"/>
    </row>
    <row r="722194" spans="12:12">
      <c r="L722194" s="127"/>
    </row>
    <row r="722195" spans="12:12">
      <c r="L722195" s="127"/>
    </row>
    <row r="722196" spans="12:12">
      <c r="L722196" s="127"/>
    </row>
    <row r="722197" spans="12:12">
      <c r="L722197" s="127"/>
    </row>
    <row r="722198" spans="12:12">
      <c r="L722198" s="127"/>
    </row>
    <row r="722199" spans="12:12">
      <c r="L722199" s="127"/>
    </row>
    <row r="722200" spans="12:12">
      <c r="L722200" s="127"/>
    </row>
    <row r="722201" spans="12:12">
      <c r="L722201" s="127"/>
    </row>
    <row r="722202" spans="12:12">
      <c r="L722202" s="127"/>
    </row>
    <row r="722203" spans="12:12">
      <c r="L722203" s="127"/>
    </row>
    <row r="722204" spans="12:12">
      <c r="L722204" s="127"/>
    </row>
    <row r="722205" spans="12:12">
      <c r="L722205" s="127"/>
    </row>
    <row r="722206" spans="12:12">
      <c r="L722206" s="127"/>
    </row>
    <row r="722207" spans="12:12">
      <c r="L722207" s="127"/>
    </row>
    <row r="722208" spans="12:12">
      <c r="L722208" s="127"/>
    </row>
    <row r="722209" spans="12:12">
      <c r="L722209" s="127"/>
    </row>
    <row r="722210" spans="12:12">
      <c r="L722210" s="127"/>
    </row>
    <row r="722211" spans="12:12">
      <c r="L722211" s="127"/>
    </row>
    <row r="722212" spans="12:12">
      <c r="L722212" s="127"/>
    </row>
    <row r="722213" spans="12:12">
      <c r="L722213" s="127"/>
    </row>
    <row r="722214" spans="12:12">
      <c r="L722214" s="127"/>
    </row>
    <row r="722215" spans="12:12">
      <c r="L722215" s="127"/>
    </row>
    <row r="722216" spans="12:12">
      <c r="L722216" s="127"/>
    </row>
    <row r="722217" spans="12:12">
      <c r="L722217" s="127"/>
    </row>
    <row r="722218" spans="12:12">
      <c r="L722218" s="127"/>
    </row>
    <row r="722219" spans="12:12">
      <c r="L722219" s="127"/>
    </row>
    <row r="722220" spans="12:12">
      <c r="L722220" s="127"/>
    </row>
    <row r="722221" spans="12:12">
      <c r="L722221" s="127"/>
    </row>
    <row r="722222" spans="12:12">
      <c r="L722222" s="127"/>
    </row>
    <row r="722223" spans="12:12">
      <c r="L722223" s="127"/>
    </row>
    <row r="722224" spans="12:12">
      <c r="L722224" s="127"/>
    </row>
    <row r="722225" spans="12:12">
      <c r="L722225" s="127"/>
    </row>
    <row r="722226" spans="12:12">
      <c r="L722226" s="127"/>
    </row>
    <row r="722227" spans="12:12">
      <c r="L722227" s="127"/>
    </row>
    <row r="722228" spans="12:12">
      <c r="L722228" s="127"/>
    </row>
    <row r="722229" spans="12:12">
      <c r="L722229" s="127"/>
    </row>
    <row r="722230" spans="12:12">
      <c r="L722230" s="127"/>
    </row>
    <row r="722231" spans="12:12">
      <c r="L722231" s="127"/>
    </row>
    <row r="722232" spans="12:12">
      <c r="L722232" s="127"/>
    </row>
    <row r="722233" spans="12:12">
      <c r="L722233" s="127"/>
    </row>
    <row r="722234" spans="12:12">
      <c r="L722234" s="127"/>
    </row>
    <row r="722235" spans="12:12">
      <c r="L722235" s="127"/>
    </row>
    <row r="722236" spans="12:12">
      <c r="L722236" s="127"/>
    </row>
    <row r="722237" spans="12:12">
      <c r="L722237" s="127"/>
    </row>
    <row r="722238" spans="12:12">
      <c r="L722238" s="127"/>
    </row>
    <row r="722239" spans="12:12">
      <c r="L722239" s="127"/>
    </row>
    <row r="722240" spans="12:12">
      <c r="L722240" s="127"/>
    </row>
    <row r="722241" spans="12:12">
      <c r="L722241" s="127"/>
    </row>
    <row r="722242" spans="12:12">
      <c r="L722242" s="127"/>
    </row>
    <row r="722243" spans="12:12">
      <c r="L722243" s="127"/>
    </row>
    <row r="722244" spans="12:12">
      <c r="L722244" s="127"/>
    </row>
    <row r="722245" spans="12:12">
      <c r="L722245" s="127"/>
    </row>
    <row r="722246" spans="12:12">
      <c r="L722246" s="127"/>
    </row>
    <row r="722247" spans="12:12">
      <c r="L722247" s="127"/>
    </row>
    <row r="722248" spans="12:12">
      <c r="L722248" s="127"/>
    </row>
    <row r="722249" spans="12:12">
      <c r="L722249" s="127"/>
    </row>
    <row r="722250" spans="12:12">
      <c r="L722250" s="127"/>
    </row>
    <row r="722251" spans="12:12">
      <c r="L722251" s="127"/>
    </row>
    <row r="722252" spans="12:12">
      <c r="L722252" s="127"/>
    </row>
    <row r="722253" spans="12:12">
      <c r="L722253" s="127"/>
    </row>
    <row r="722254" spans="12:12">
      <c r="L722254" s="127"/>
    </row>
    <row r="722255" spans="12:12">
      <c r="L722255" s="127"/>
    </row>
    <row r="722256" spans="12:12">
      <c r="L722256" s="127"/>
    </row>
    <row r="722257" spans="12:12">
      <c r="L722257" s="127"/>
    </row>
    <row r="722258" spans="12:12">
      <c r="L722258" s="127"/>
    </row>
    <row r="722259" spans="12:12">
      <c r="L722259" s="127"/>
    </row>
    <row r="722260" spans="12:12">
      <c r="L722260" s="127"/>
    </row>
    <row r="722261" spans="12:12">
      <c r="L722261" s="127"/>
    </row>
    <row r="722262" spans="12:12">
      <c r="L722262" s="127"/>
    </row>
    <row r="722263" spans="12:12">
      <c r="L722263" s="127"/>
    </row>
    <row r="722264" spans="12:12">
      <c r="L722264" s="127"/>
    </row>
    <row r="722265" spans="12:12">
      <c r="L722265" s="127"/>
    </row>
    <row r="722266" spans="12:12">
      <c r="L722266" s="127"/>
    </row>
    <row r="722267" spans="12:12">
      <c r="L722267" s="127"/>
    </row>
    <row r="722268" spans="12:12">
      <c r="L722268" s="127"/>
    </row>
    <row r="722269" spans="12:12">
      <c r="L722269" s="127"/>
    </row>
    <row r="722270" spans="12:12">
      <c r="L722270" s="127"/>
    </row>
    <row r="722271" spans="12:12">
      <c r="L722271" s="127"/>
    </row>
    <row r="722272" spans="12:12">
      <c r="L722272" s="127"/>
    </row>
    <row r="722273" spans="12:12">
      <c r="L722273" s="127"/>
    </row>
    <row r="722274" spans="12:12">
      <c r="L722274" s="127"/>
    </row>
    <row r="722275" spans="12:12">
      <c r="L722275" s="127"/>
    </row>
    <row r="722276" spans="12:12">
      <c r="L722276" s="127"/>
    </row>
    <row r="722277" spans="12:12">
      <c r="L722277" s="127"/>
    </row>
    <row r="722278" spans="12:12">
      <c r="L722278" s="127"/>
    </row>
    <row r="722279" spans="12:12">
      <c r="L722279" s="127"/>
    </row>
    <row r="722280" spans="12:12">
      <c r="L722280" s="127"/>
    </row>
    <row r="722281" spans="12:12">
      <c r="L722281" s="127"/>
    </row>
    <row r="722282" spans="12:12">
      <c r="L722282" s="127"/>
    </row>
    <row r="722283" spans="12:12">
      <c r="L722283" s="127"/>
    </row>
    <row r="722284" spans="12:12">
      <c r="L722284" s="127"/>
    </row>
    <row r="722285" spans="12:12">
      <c r="L722285" s="127"/>
    </row>
    <row r="722286" spans="12:12">
      <c r="L722286" s="127"/>
    </row>
    <row r="722287" spans="12:12">
      <c r="L722287" s="127"/>
    </row>
    <row r="722288" spans="12:12">
      <c r="L722288" s="127"/>
    </row>
    <row r="722289" spans="12:12">
      <c r="L722289" s="127"/>
    </row>
    <row r="722290" spans="12:12">
      <c r="L722290" s="127"/>
    </row>
    <row r="722291" spans="12:12">
      <c r="L722291" s="127"/>
    </row>
    <row r="722292" spans="12:12">
      <c r="L722292" s="127"/>
    </row>
    <row r="722293" spans="12:12">
      <c r="L722293" s="127"/>
    </row>
    <row r="722294" spans="12:12">
      <c r="L722294" s="127"/>
    </row>
    <row r="722295" spans="12:12">
      <c r="L722295" s="127"/>
    </row>
    <row r="722296" spans="12:12">
      <c r="L722296" s="127"/>
    </row>
    <row r="722297" spans="12:12">
      <c r="L722297" s="127"/>
    </row>
    <row r="722298" spans="12:12">
      <c r="L722298" s="127"/>
    </row>
    <row r="722299" spans="12:12">
      <c r="L722299" s="127"/>
    </row>
    <row r="722300" spans="12:12">
      <c r="L722300" s="127"/>
    </row>
    <row r="722301" spans="12:12">
      <c r="L722301" s="127"/>
    </row>
    <row r="722302" spans="12:12">
      <c r="L722302" s="127"/>
    </row>
    <row r="722303" spans="12:12">
      <c r="L722303" s="127"/>
    </row>
    <row r="722304" spans="12:12">
      <c r="L722304" s="127"/>
    </row>
    <row r="722305" spans="12:12">
      <c r="L722305" s="127"/>
    </row>
    <row r="722306" spans="12:12">
      <c r="L722306" s="127"/>
    </row>
    <row r="722307" spans="12:12">
      <c r="L722307" s="127"/>
    </row>
    <row r="722308" spans="12:12">
      <c r="L722308" s="127"/>
    </row>
    <row r="722309" spans="12:12">
      <c r="L722309" s="127"/>
    </row>
    <row r="722310" spans="12:12">
      <c r="L722310" s="127"/>
    </row>
    <row r="722311" spans="12:12">
      <c r="L722311" s="127"/>
    </row>
    <row r="722312" spans="12:12">
      <c r="L722312" s="127"/>
    </row>
    <row r="722313" spans="12:12">
      <c r="L722313" s="127"/>
    </row>
    <row r="722314" spans="12:12">
      <c r="L722314" s="127"/>
    </row>
    <row r="722315" spans="12:12">
      <c r="L722315" s="127"/>
    </row>
    <row r="722316" spans="12:12">
      <c r="L722316" s="127"/>
    </row>
    <row r="722317" spans="12:12">
      <c r="L722317" s="127"/>
    </row>
    <row r="722318" spans="12:12">
      <c r="L722318" s="127"/>
    </row>
    <row r="722319" spans="12:12">
      <c r="L722319" s="127"/>
    </row>
    <row r="722320" spans="12:12">
      <c r="L722320" s="127"/>
    </row>
    <row r="722321" spans="12:12">
      <c r="L722321" s="127"/>
    </row>
    <row r="722322" spans="12:12">
      <c r="L722322" s="127"/>
    </row>
    <row r="722323" spans="12:12">
      <c r="L722323" s="127"/>
    </row>
    <row r="722324" spans="12:12">
      <c r="L722324" s="127"/>
    </row>
    <row r="722325" spans="12:12">
      <c r="L722325" s="127"/>
    </row>
    <row r="722326" spans="12:12">
      <c r="L722326" s="127"/>
    </row>
    <row r="722327" spans="12:12">
      <c r="L722327" s="127"/>
    </row>
    <row r="722328" spans="12:12">
      <c r="L722328" s="127"/>
    </row>
    <row r="722329" spans="12:12">
      <c r="L722329" s="127"/>
    </row>
    <row r="722330" spans="12:12">
      <c r="L722330" s="127"/>
    </row>
    <row r="722331" spans="12:12">
      <c r="L722331" s="127"/>
    </row>
    <row r="722332" spans="12:12">
      <c r="L722332" s="127"/>
    </row>
    <row r="722333" spans="12:12">
      <c r="L722333" s="127"/>
    </row>
    <row r="722334" spans="12:12">
      <c r="L722334" s="127"/>
    </row>
    <row r="722335" spans="12:12">
      <c r="L722335" s="127"/>
    </row>
    <row r="722336" spans="12:12">
      <c r="L722336" s="127"/>
    </row>
    <row r="722337" spans="12:12">
      <c r="L722337" s="127"/>
    </row>
    <row r="722338" spans="12:12">
      <c r="L722338" s="127"/>
    </row>
    <row r="722339" spans="12:12">
      <c r="L722339" s="127"/>
    </row>
    <row r="722340" spans="12:12">
      <c r="L722340" s="127"/>
    </row>
    <row r="722341" spans="12:12">
      <c r="L722341" s="127"/>
    </row>
    <row r="722342" spans="12:12">
      <c r="L722342" s="127"/>
    </row>
    <row r="722343" spans="12:12">
      <c r="L722343" s="127"/>
    </row>
    <row r="722344" spans="12:12">
      <c r="L722344" s="127"/>
    </row>
    <row r="722345" spans="12:12">
      <c r="L722345" s="127"/>
    </row>
    <row r="722346" spans="12:12">
      <c r="L722346" s="127"/>
    </row>
    <row r="722347" spans="12:12">
      <c r="L722347" s="127"/>
    </row>
    <row r="722348" spans="12:12">
      <c r="L722348" s="127"/>
    </row>
    <row r="722349" spans="12:12">
      <c r="L722349" s="127"/>
    </row>
    <row r="722350" spans="12:12">
      <c r="L722350" s="127"/>
    </row>
    <row r="722351" spans="12:12">
      <c r="L722351" s="127"/>
    </row>
    <row r="722352" spans="12:12">
      <c r="L722352" s="127"/>
    </row>
    <row r="722353" spans="12:12">
      <c r="L722353" s="127"/>
    </row>
    <row r="722354" spans="12:12">
      <c r="L722354" s="127"/>
    </row>
    <row r="722355" spans="12:12">
      <c r="L722355" s="127"/>
    </row>
    <row r="722356" spans="12:12">
      <c r="L722356" s="127"/>
    </row>
    <row r="722357" spans="12:12">
      <c r="L722357" s="127"/>
    </row>
    <row r="722358" spans="12:12">
      <c r="L722358" s="127"/>
    </row>
    <row r="722359" spans="12:12">
      <c r="L722359" s="127"/>
    </row>
    <row r="722360" spans="12:12">
      <c r="L722360" s="127"/>
    </row>
    <row r="722361" spans="12:12">
      <c r="L722361" s="127"/>
    </row>
    <row r="722362" spans="12:12">
      <c r="L722362" s="127"/>
    </row>
    <row r="722363" spans="12:12">
      <c r="L722363" s="127"/>
    </row>
    <row r="722364" spans="12:12">
      <c r="L722364" s="127"/>
    </row>
    <row r="722365" spans="12:12">
      <c r="L722365" s="127"/>
    </row>
    <row r="722366" spans="12:12">
      <c r="L722366" s="127"/>
    </row>
    <row r="722367" spans="12:12">
      <c r="L722367" s="127"/>
    </row>
    <row r="722368" spans="12:12">
      <c r="L722368" s="127"/>
    </row>
    <row r="722369" spans="12:12">
      <c r="L722369" s="127"/>
    </row>
    <row r="722370" spans="12:12">
      <c r="L722370" s="127"/>
    </row>
    <row r="722371" spans="12:12">
      <c r="L722371" s="127"/>
    </row>
    <row r="722372" spans="12:12">
      <c r="L722372" s="127"/>
    </row>
    <row r="722373" spans="12:12">
      <c r="L722373" s="127"/>
    </row>
    <row r="722374" spans="12:12">
      <c r="L722374" s="127"/>
    </row>
    <row r="722375" spans="12:12">
      <c r="L722375" s="127"/>
    </row>
    <row r="722376" spans="12:12">
      <c r="L722376" s="127"/>
    </row>
    <row r="722377" spans="12:12">
      <c r="L722377" s="127"/>
    </row>
    <row r="722378" spans="12:12">
      <c r="L722378" s="127"/>
    </row>
    <row r="722379" spans="12:12">
      <c r="L722379" s="127"/>
    </row>
    <row r="722380" spans="12:12">
      <c r="L722380" s="127"/>
    </row>
    <row r="722381" spans="12:12">
      <c r="L722381" s="127"/>
    </row>
    <row r="722382" spans="12:12">
      <c r="L722382" s="127"/>
    </row>
    <row r="722383" spans="12:12">
      <c r="L722383" s="127"/>
    </row>
    <row r="722384" spans="12:12">
      <c r="L722384" s="127"/>
    </row>
    <row r="722385" spans="12:12">
      <c r="L722385" s="127"/>
    </row>
    <row r="722386" spans="12:12">
      <c r="L722386" s="127"/>
    </row>
    <row r="722387" spans="12:12">
      <c r="L722387" s="127"/>
    </row>
    <row r="722388" spans="12:12">
      <c r="L722388" s="127"/>
    </row>
    <row r="722389" spans="12:12">
      <c r="L722389" s="127"/>
    </row>
    <row r="722390" spans="12:12">
      <c r="L722390" s="127"/>
    </row>
    <row r="722391" spans="12:12">
      <c r="L722391" s="127"/>
    </row>
    <row r="722392" spans="12:12">
      <c r="L722392" s="127"/>
    </row>
    <row r="722393" spans="12:12">
      <c r="L722393" s="127"/>
    </row>
    <row r="722394" spans="12:12">
      <c r="L722394" s="127"/>
    </row>
    <row r="722395" spans="12:12">
      <c r="L722395" s="127"/>
    </row>
    <row r="722396" spans="12:12">
      <c r="L722396" s="127"/>
    </row>
    <row r="722397" spans="12:12">
      <c r="L722397" s="127"/>
    </row>
    <row r="722398" spans="12:12">
      <c r="L722398" s="127"/>
    </row>
    <row r="722399" spans="12:12">
      <c r="L722399" s="127"/>
    </row>
    <row r="722400" spans="12:12">
      <c r="L722400" s="127"/>
    </row>
    <row r="722401" spans="12:12">
      <c r="L722401" s="127"/>
    </row>
    <row r="722402" spans="12:12">
      <c r="L722402" s="127"/>
    </row>
    <row r="722403" spans="12:12">
      <c r="L722403" s="127"/>
    </row>
    <row r="722404" spans="12:12">
      <c r="L722404" s="127"/>
    </row>
    <row r="722405" spans="12:12">
      <c r="L722405" s="127"/>
    </row>
    <row r="722406" spans="12:12">
      <c r="L722406" s="127"/>
    </row>
    <row r="722407" spans="12:12">
      <c r="L722407" s="127"/>
    </row>
    <row r="722408" spans="12:12">
      <c r="L722408" s="127"/>
    </row>
    <row r="722409" spans="12:12">
      <c r="L722409" s="127"/>
    </row>
    <row r="722410" spans="12:12">
      <c r="L722410" s="127"/>
    </row>
    <row r="722411" spans="12:12">
      <c r="L722411" s="127"/>
    </row>
    <row r="722412" spans="12:12">
      <c r="L722412" s="127"/>
    </row>
    <row r="722413" spans="12:12">
      <c r="L722413" s="127"/>
    </row>
    <row r="722414" spans="12:12">
      <c r="L722414" s="127"/>
    </row>
    <row r="722415" spans="12:12">
      <c r="L722415" s="127"/>
    </row>
    <row r="722416" spans="12:12">
      <c r="L722416" s="127"/>
    </row>
    <row r="722417" spans="12:12">
      <c r="L722417" s="127"/>
    </row>
    <row r="722418" spans="12:12">
      <c r="L722418" s="127"/>
    </row>
    <row r="722419" spans="12:12">
      <c r="L722419" s="127"/>
    </row>
    <row r="722420" spans="12:12">
      <c r="L722420" s="127"/>
    </row>
    <row r="722421" spans="12:12">
      <c r="L722421" s="127"/>
    </row>
    <row r="722422" spans="12:12">
      <c r="L722422" s="127"/>
    </row>
    <row r="722423" spans="12:12">
      <c r="L722423" s="127"/>
    </row>
    <row r="722424" spans="12:12">
      <c r="L722424" s="127"/>
    </row>
    <row r="722425" spans="12:12">
      <c r="L722425" s="127"/>
    </row>
    <row r="722426" spans="12:12">
      <c r="L722426" s="127"/>
    </row>
    <row r="722427" spans="12:12">
      <c r="L722427" s="127"/>
    </row>
    <row r="722428" spans="12:12">
      <c r="L722428" s="127"/>
    </row>
    <row r="722429" spans="12:12">
      <c r="L722429" s="127"/>
    </row>
    <row r="722430" spans="12:12">
      <c r="L722430" s="127"/>
    </row>
    <row r="722431" spans="12:12">
      <c r="L722431" s="127"/>
    </row>
    <row r="722432" spans="12:12">
      <c r="L722432" s="127"/>
    </row>
    <row r="722433" spans="12:12">
      <c r="L722433" s="127"/>
    </row>
    <row r="722434" spans="12:12">
      <c r="L722434" s="127"/>
    </row>
    <row r="722435" spans="12:12">
      <c r="L722435" s="127"/>
    </row>
    <row r="722436" spans="12:12">
      <c r="L722436" s="127"/>
    </row>
    <row r="722437" spans="12:12">
      <c r="L722437" s="127"/>
    </row>
    <row r="722438" spans="12:12">
      <c r="L722438" s="127"/>
    </row>
    <row r="722439" spans="12:12">
      <c r="L722439" s="127"/>
    </row>
    <row r="722440" spans="12:12">
      <c r="L722440" s="127"/>
    </row>
    <row r="722441" spans="12:12">
      <c r="L722441" s="127"/>
    </row>
    <row r="722442" spans="12:12">
      <c r="L722442" s="127"/>
    </row>
    <row r="722443" spans="12:12">
      <c r="L722443" s="127"/>
    </row>
    <row r="722444" spans="12:12">
      <c r="L722444" s="127"/>
    </row>
    <row r="722445" spans="12:12">
      <c r="L722445" s="127"/>
    </row>
    <row r="722446" spans="12:12">
      <c r="L722446" s="127"/>
    </row>
    <row r="722447" spans="12:12">
      <c r="L722447" s="127"/>
    </row>
    <row r="722448" spans="12:12">
      <c r="L722448" s="127"/>
    </row>
    <row r="722449" spans="12:12">
      <c r="L722449" s="127"/>
    </row>
    <row r="722450" spans="12:12">
      <c r="L722450" s="127"/>
    </row>
    <row r="722451" spans="12:12">
      <c r="L722451" s="127"/>
    </row>
    <row r="722452" spans="12:12">
      <c r="L722452" s="127"/>
    </row>
    <row r="722453" spans="12:12">
      <c r="L722453" s="127"/>
    </row>
    <row r="722454" spans="12:12">
      <c r="L722454" s="127"/>
    </row>
    <row r="722455" spans="12:12">
      <c r="L722455" s="127"/>
    </row>
    <row r="722456" spans="12:12">
      <c r="L722456" s="127"/>
    </row>
    <row r="722457" spans="12:12">
      <c r="L722457" s="127"/>
    </row>
    <row r="722458" spans="12:12">
      <c r="L722458" s="127"/>
    </row>
    <row r="722459" spans="12:12">
      <c r="L722459" s="127"/>
    </row>
    <row r="722460" spans="12:12">
      <c r="L722460" s="127"/>
    </row>
    <row r="722461" spans="12:12">
      <c r="L722461" s="127"/>
    </row>
    <row r="722462" spans="12:12">
      <c r="L722462" s="127"/>
    </row>
    <row r="722463" spans="12:12">
      <c r="L722463" s="127"/>
    </row>
    <row r="722464" spans="12:12">
      <c r="L722464" s="127"/>
    </row>
    <row r="722465" spans="12:12">
      <c r="L722465" s="127"/>
    </row>
    <row r="722466" spans="12:12">
      <c r="L722466" s="127"/>
    </row>
    <row r="722467" spans="12:12">
      <c r="L722467" s="127"/>
    </row>
    <row r="722468" spans="12:12">
      <c r="L722468" s="127"/>
    </row>
    <row r="722469" spans="12:12">
      <c r="L722469" s="127"/>
    </row>
    <row r="722470" spans="12:12">
      <c r="L722470" s="127"/>
    </row>
    <row r="722471" spans="12:12">
      <c r="L722471" s="127"/>
    </row>
    <row r="722472" spans="12:12">
      <c r="L722472" s="127"/>
    </row>
    <row r="722473" spans="12:12">
      <c r="L722473" s="127"/>
    </row>
    <row r="722474" spans="12:12">
      <c r="L722474" s="127"/>
    </row>
    <row r="722475" spans="12:12">
      <c r="L722475" s="127"/>
    </row>
    <row r="722476" spans="12:12">
      <c r="L722476" s="127"/>
    </row>
    <row r="722477" spans="12:12">
      <c r="L722477" s="127"/>
    </row>
    <row r="722478" spans="12:12">
      <c r="L722478" s="127"/>
    </row>
    <row r="722479" spans="12:12">
      <c r="L722479" s="127"/>
    </row>
    <row r="722480" spans="12:12">
      <c r="L722480" s="127"/>
    </row>
    <row r="722481" spans="12:12">
      <c r="L722481" s="127"/>
    </row>
    <row r="722482" spans="12:12">
      <c r="L722482" s="127"/>
    </row>
    <row r="722483" spans="12:12">
      <c r="L722483" s="127"/>
    </row>
    <row r="722484" spans="12:12">
      <c r="L722484" s="127"/>
    </row>
    <row r="722485" spans="12:12">
      <c r="L722485" s="127"/>
    </row>
    <row r="722486" spans="12:12">
      <c r="L722486" s="127"/>
    </row>
    <row r="722487" spans="12:12">
      <c r="L722487" s="127"/>
    </row>
    <row r="722488" spans="12:12">
      <c r="L722488" s="127"/>
    </row>
    <row r="722489" spans="12:12">
      <c r="L722489" s="127"/>
    </row>
    <row r="722490" spans="12:12">
      <c r="L722490" s="127"/>
    </row>
    <row r="722491" spans="12:12">
      <c r="L722491" s="127"/>
    </row>
    <row r="722492" spans="12:12">
      <c r="L722492" s="127"/>
    </row>
    <row r="722493" spans="12:12">
      <c r="L722493" s="127"/>
    </row>
    <row r="722494" spans="12:12">
      <c r="L722494" s="127"/>
    </row>
    <row r="722495" spans="12:12">
      <c r="L722495" s="127"/>
    </row>
    <row r="722496" spans="12:12">
      <c r="L722496" s="127"/>
    </row>
    <row r="722497" spans="12:12">
      <c r="L722497" s="127"/>
    </row>
    <row r="722498" spans="12:12">
      <c r="L722498" s="127"/>
    </row>
    <row r="722499" spans="12:12">
      <c r="L722499" s="127"/>
    </row>
    <row r="722500" spans="12:12">
      <c r="L722500" s="127"/>
    </row>
    <row r="722501" spans="12:12">
      <c r="L722501" s="127"/>
    </row>
    <row r="722502" spans="12:12">
      <c r="L722502" s="127"/>
    </row>
    <row r="722503" spans="12:12">
      <c r="L722503" s="127"/>
    </row>
    <row r="722504" spans="12:12">
      <c r="L722504" s="127"/>
    </row>
    <row r="722505" spans="12:12">
      <c r="L722505" s="127"/>
    </row>
    <row r="722506" spans="12:12">
      <c r="L722506" s="127"/>
    </row>
    <row r="722507" spans="12:12">
      <c r="L722507" s="127"/>
    </row>
    <row r="722508" spans="12:12">
      <c r="L722508" s="127"/>
    </row>
    <row r="722509" spans="12:12">
      <c r="L722509" s="127"/>
    </row>
    <row r="722510" spans="12:12">
      <c r="L722510" s="127"/>
    </row>
    <row r="722511" spans="12:12">
      <c r="L722511" s="127"/>
    </row>
    <row r="722512" spans="12:12">
      <c r="L722512" s="127"/>
    </row>
    <row r="722513" spans="12:12">
      <c r="L722513" s="127"/>
    </row>
    <row r="722514" spans="12:12">
      <c r="L722514" s="127"/>
    </row>
    <row r="722515" spans="12:12">
      <c r="L722515" s="127"/>
    </row>
    <row r="722516" spans="12:12">
      <c r="L722516" s="127"/>
    </row>
    <row r="722517" spans="12:12">
      <c r="L722517" s="127"/>
    </row>
    <row r="722518" spans="12:12">
      <c r="L722518" s="127"/>
    </row>
    <row r="722519" spans="12:12">
      <c r="L722519" s="127"/>
    </row>
    <row r="722520" spans="12:12">
      <c r="L722520" s="127"/>
    </row>
    <row r="722521" spans="12:12">
      <c r="L722521" s="127"/>
    </row>
    <row r="722522" spans="12:12">
      <c r="L722522" s="127"/>
    </row>
    <row r="722523" spans="12:12">
      <c r="L722523" s="127"/>
    </row>
    <row r="722524" spans="12:12">
      <c r="L722524" s="127"/>
    </row>
    <row r="722525" spans="12:12">
      <c r="L722525" s="127"/>
    </row>
    <row r="722526" spans="12:12">
      <c r="L722526" s="127"/>
    </row>
    <row r="722527" spans="12:12">
      <c r="L722527" s="127"/>
    </row>
    <row r="722528" spans="12:12">
      <c r="L722528" s="127"/>
    </row>
    <row r="722529" spans="12:12">
      <c r="L722529" s="127"/>
    </row>
    <row r="722530" spans="12:12">
      <c r="L722530" s="127"/>
    </row>
    <row r="722531" spans="12:12">
      <c r="L722531" s="127"/>
    </row>
    <row r="722532" spans="12:12">
      <c r="L722532" s="127"/>
    </row>
    <row r="722533" spans="12:12">
      <c r="L722533" s="127"/>
    </row>
    <row r="722534" spans="12:12">
      <c r="L722534" s="127"/>
    </row>
    <row r="722535" spans="12:12">
      <c r="L722535" s="127"/>
    </row>
    <row r="722536" spans="12:12">
      <c r="L722536" s="127"/>
    </row>
    <row r="722537" spans="12:12">
      <c r="L722537" s="127"/>
    </row>
    <row r="722538" spans="12:12">
      <c r="L722538" s="127"/>
    </row>
    <row r="722539" spans="12:12">
      <c r="L722539" s="127"/>
    </row>
    <row r="722540" spans="12:12">
      <c r="L722540" s="127"/>
    </row>
    <row r="722541" spans="12:12">
      <c r="L722541" s="127"/>
    </row>
    <row r="722542" spans="12:12">
      <c r="L722542" s="127"/>
    </row>
    <row r="722543" spans="12:12">
      <c r="L722543" s="127"/>
    </row>
    <row r="722544" spans="12:12">
      <c r="L722544" s="127"/>
    </row>
    <row r="722545" spans="12:12">
      <c r="L722545" s="127"/>
    </row>
    <row r="722546" spans="12:12">
      <c r="L722546" s="127"/>
    </row>
    <row r="722547" spans="12:12">
      <c r="L722547" s="127"/>
    </row>
    <row r="722548" spans="12:12">
      <c r="L722548" s="127"/>
    </row>
    <row r="722549" spans="12:12">
      <c r="L722549" s="127"/>
    </row>
    <row r="722550" spans="12:12">
      <c r="L722550" s="127"/>
    </row>
    <row r="722551" spans="12:12">
      <c r="L722551" s="127"/>
    </row>
    <row r="722552" spans="12:12">
      <c r="L722552" s="127"/>
    </row>
    <row r="722553" spans="12:12">
      <c r="L722553" s="127"/>
    </row>
    <row r="722554" spans="12:12">
      <c r="L722554" s="127"/>
    </row>
    <row r="722555" spans="12:12">
      <c r="L722555" s="127"/>
    </row>
    <row r="722556" spans="12:12">
      <c r="L722556" s="127"/>
    </row>
    <row r="722557" spans="12:12">
      <c r="L722557" s="127"/>
    </row>
    <row r="722558" spans="12:12">
      <c r="L722558" s="127"/>
    </row>
    <row r="722559" spans="12:12">
      <c r="L722559" s="127"/>
    </row>
    <row r="722560" spans="12:12">
      <c r="L722560" s="127"/>
    </row>
    <row r="722561" spans="12:12">
      <c r="L722561" s="127"/>
    </row>
    <row r="722562" spans="12:12">
      <c r="L722562" s="127"/>
    </row>
    <row r="722563" spans="12:12">
      <c r="L722563" s="127"/>
    </row>
    <row r="722564" spans="12:12">
      <c r="L722564" s="127"/>
    </row>
    <row r="722565" spans="12:12">
      <c r="L722565" s="127"/>
    </row>
    <row r="722566" spans="12:12">
      <c r="L722566" s="127"/>
    </row>
    <row r="722567" spans="12:12">
      <c r="L722567" s="127"/>
    </row>
    <row r="722568" spans="12:12">
      <c r="L722568" s="127"/>
    </row>
    <row r="722569" spans="12:12">
      <c r="L722569" s="127"/>
    </row>
    <row r="722570" spans="12:12">
      <c r="L722570" s="127"/>
    </row>
    <row r="722571" spans="12:12">
      <c r="L722571" s="127"/>
    </row>
    <row r="722572" spans="12:12">
      <c r="L722572" s="127"/>
    </row>
    <row r="722573" spans="12:12">
      <c r="L722573" s="127"/>
    </row>
    <row r="722574" spans="12:12">
      <c r="L722574" s="127"/>
    </row>
    <row r="722575" spans="12:12">
      <c r="L722575" s="127"/>
    </row>
    <row r="722576" spans="12:12">
      <c r="L722576" s="127"/>
    </row>
    <row r="722577" spans="12:12">
      <c r="L722577" s="127"/>
    </row>
    <row r="722578" spans="12:12">
      <c r="L722578" s="127"/>
    </row>
    <row r="722579" spans="12:12">
      <c r="L722579" s="127"/>
    </row>
    <row r="722580" spans="12:12">
      <c r="L722580" s="127"/>
    </row>
    <row r="722581" spans="12:12">
      <c r="L722581" s="127"/>
    </row>
    <row r="722582" spans="12:12">
      <c r="L722582" s="127"/>
    </row>
    <row r="722583" spans="12:12">
      <c r="L722583" s="127"/>
    </row>
    <row r="722584" spans="12:12">
      <c r="L722584" s="127"/>
    </row>
    <row r="722585" spans="12:12">
      <c r="L722585" s="127"/>
    </row>
    <row r="722586" spans="12:12">
      <c r="L722586" s="127"/>
    </row>
    <row r="722587" spans="12:12">
      <c r="L722587" s="127"/>
    </row>
    <row r="722588" spans="12:12">
      <c r="L722588" s="127"/>
    </row>
    <row r="722589" spans="12:12">
      <c r="L722589" s="127"/>
    </row>
    <row r="722590" spans="12:12">
      <c r="L722590" s="127"/>
    </row>
    <row r="722591" spans="12:12">
      <c r="L722591" s="127"/>
    </row>
    <row r="722592" spans="12:12">
      <c r="L722592" s="127"/>
    </row>
    <row r="722593" spans="12:12">
      <c r="L722593" s="127"/>
    </row>
    <row r="722594" spans="12:12">
      <c r="L722594" s="127"/>
    </row>
    <row r="722595" spans="12:12">
      <c r="L722595" s="127"/>
    </row>
    <row r="722596" spans="12:12">
      <c r="L722596" s="127"/>
    </row>
    <row r="722597" spans="12:12">
      <c r="L722597" s="127"/>
    </row>
    <row r="722598" spans="12:12">
      <c r="L722598" s="127"/>
    </row>
    <row r="722599" spans="12:12">
      <c r="L722599" s="127"/>
    </row>
    <row r="722600" spans="12:12">
      <c r="L722600" s="127"/>
    </row>
    <row r="722601" spans="12:12">
      <c r="L722601" s="127"/>
    </row>
    <row r="722602" spans="12:12">
      <c r="L722602" s="127"/>
    </row>
    <row r="722603" spans="12:12">
      <c r="L722603" s="127"/>
    </row>
    <row r="722604" spans="12:12">
      <c r="L722604" s="127"/>
    </row>
    <row r="722605" spans="12:12">
      <c r="L722605" s="127"/>
    </row>
    <row r="722606" spans="12:12">
      <c r="L722606" s="127"/>
    </row>
    <row r="722607" spans="12:12">
      <c r="L722607" s="127"/>
    </row>
    <row r="722608" spans="12:12">
      <c r="L722608" s="127"/>
    </row>
    <row r="722609" spans="12:12">
      <c r="L722609" s="127"/>
    </row>
    <row r="722610" spans="12:12">
      <c r="L722610" s="127"/>
    </row>
    <row r="722611" spans="12:12">
      <c r="L722611" s="127"/>
    </row>
    <row r="722612" spans="12:12">
      <c r="L722612" s="127"/>
    </row>
    <row r="722613" spans="12:12">
      <c r="L722613" s="127"/>
    </row>
    <row r="722614" spans="12:12">
      <c r="L722614" s="127"/>
    </row>
    <row r="722615" spans="12:12">
      <c r="L722615" s="127"/>
    </row>
    <row r="722616" spans="12:12">
      <c r="L722616" s="127"/>
    </row>
    <row r="722617" spans="12:12">
      <c r="L722617" s="127"/>
    </row>
    <row r="722618" spans="12:12">
      <c r="L722618" s="127"/>
    </row>
    <row r="722619" spans="12:12">
      <c r="L722619" s="127"/>
    </row>
    <row r="722620" spans="12:12">
      <c r="L722620" s="127"/>
    </row>
    <row r="722621" spans="12:12">
      <c r="L722621" s="127"/>
    </row>
    <row r="722622" spans="12:12">
      <c r="L722622" s="127"/>
    </row>
    <row r="722623" spans="12:12">
      <c r="L722623" s="127"/>
    </row>
    <row r="722624" spans="12:12">
      <c r="L722624" s="127"/>
    </row>
    <row r="722625" spans="12:12">
      <c r="L722625" s="127"/>
    </row>
    <row r="722626" spans="12:12">
      <c r="L722626" s="127"/>
    </row>
    <row r="722627" spans="12:12">
      <c r="L722627" s="127"/>
    </row>
    <row r="722628" spans="12:12">
      <c r="L722628" s="127"/>
    </row>
    <row r="722629" spans="12:12">
      <c r="L722629" s="127"/>
    </row>
    <row r="722630" spans="12:12">
      <c r="L722630" s="127"/>
    </row>
    <row r="722631" spans="12:12">
      <c r="L722631" s="127"/>
    </row>
    <row r="722632" spans="12:12">
      <c r="L722632" s="127"/>
    </row>
    <row r="722633" spans="12:12">
      <c r="L722633" s="127"/>
    </row>
    <row r="722634" spans="12:12">
      <c r="L722634" s="127"/>
    </row>
    <row r="722635" spans="12:12">
      <c r="L722635" s="127"/>
    </row>
    <row r="722636" spans="12:12">
      <c r="L722636" s="127"/>
    </row>
    <row r="722637" spans="12:12">
      <c r="L722637" s="127"/>
    </row>
    <row r="722638" spans="12:12">
      <c r="L722638" s="127"/>
    </row>
    <row r="722639" spans="12:12">
      <c r="L722639" s="127"/>
    </row>
    <row r="722640" spans="12:12">
      <c r="L722640" s="127"/>
    </row>
    <row r="722641" spans="12:12">
      <c r="L722641" s="127"/>
    </row>
    <row r="722642" spans="12:12">
      <c r="L722642" s="127"/>
    </row>
    <row r="722643" spans="12:12">
      <c r="L722643" s="127"/>
    </row>
    <row r="722644" spans="12:12">
      <c r="L722644" s="127"/>
    </row>
    <row r="722645" spans="12:12">
      <c r="L722645" s="127"/>
    </row>
    <row r="722646" spans="12:12">
      <c r="L722646" s="127"/>
    </row>
    <row r="722647" spans="12:12">
      <c r="L722647" s="127"/>
    </row>
    <row r="722648" spans="12:12">
      <c r="L722648" s="127"/>
    </row>
    <row r="722649" spans="12:12">
      <c r="L722649" s="127"/>
    </row>
    <row r="722650" spans="12:12">
      <c r="L722650" s="127"/>
    </row>
    <row r="722651" spans="12:12">
      <c r="L722651" s="127"/>
    </row>
    <row r="722652" spans="12:12">
      <c r="L722652" s="127"/>
    </row>
    <row r="722653" spans="12:12">
      <c r="L722653" s="127"/>
    </row>
    <row r="722654" spans="12:12">
      <c r="L722654" s="127"/>
    </row>
    <row r="722655" spans="12:12">
      <c r="L722655" s="127"/>
    </row>
    <row r="722656" spans="12:12">
      <c r="L722656" s="127"/>
    </row>
    <row r="722657" spans="12:12">
      <c r="L722657" s="127"/>
    </row>
    <row r="722658" spans="12:12">
      <c r="L722658" s="127"/>
    </row>
    <row r="722659" spans="12:12">
      <c r="L722659" s="127"/>
    </row>
    <row r="722660" spans="12:12">
      <c r="L722660" s="127"/>
    </row>
    <row r="722661" spans="12:12">
      <c r="L722661" s="127"/>
    </row>
    <row r="722662" spans="12:12">
      <c r="L722662" s="127"/>
    </row>
    <row r="722663" spans="12:12">
      <c r="L722663" s="127"/>
    </row>
    <row r="722664" spans="12:12">
      <c r="L722664" s="127"/>
    </row>
    <row r="722665" spans="12:12">
      <c r="L722665" s="127"/>
    </row>
    <row r="722666" spans="12:12">
      <c r="L722666" s="127"/>
    </row>
    <row r="722667" spans="12:12">
      <c r="L722667" s="127"/>
    </row>
    <row r="722668" spans="12:12">
      <c r="L722668" s="127"/>
    </row>
    <row r="722669" spans="12:12">
      <c r="L722669" s="127"/>
    </row>
    <row r="722670" spans="12:12">
      <c r="L722670" s="127"/>
    </row>
    <row r="722671" spans="12:12">
      <c r="L722671" s="127"/>
    </row>
    <row r="722672" spans="12:12">
      <c r="L722672" s="127"/>
    </row>
    <row r="722673" spans="12:12">
      <c r="L722673" s="127"/>
    </row>
    <row r="722674" spans="12:12">
      <c r="L722674" s="127"/>
    </row>
    <row r="722675" spans="12:12">
      <c r="L722675" s="127"/>
    </row>
    <row r="722676" spans="12:12">
      <c r="L722676" s="127"/>
    </row>
    <row r="722677" spans="12:12">
      <c r="L722677" s="127"/>
    </row>
    <row r="722678" spans="12:12">
      <c r="L722678" s="127"/>
    </row>
    <row r="722679" spans="12:12">
      <c r="L722679" s="127"/>
    </row>
    <row r="722680" spans="12:12">
      <c r="L722680" s="127"/>
    </row>
    <row r="722681" spans="12:12">
      <c r="L722681" s="127"/>
    </row>
    <row r="722682" spans="12:12">
      <c r="L722682" s="127"/>
    </row>
    <row r="722683" spans="12:12">
      <c r="L722683" s="127"/>
    </row>
    <row r="722684" spans="12:12">
      <c r="L722684" s="127"/>
    </row>
    <row r="722685" spans="12:12">
      <c r="L722685" s="127"/>
    </row>
    <row r="722686" spans="12:12">
      <c r="L722686" s="127"/>
    </row>
    <row r="722687" spans="12:12">
      <c r="L722687" s="127"/>
    </row>
    <row r="722688" spans="12:12">
      <c r="L722688" s="127"/>
    </row>
    <row r="722689" spans="12:12">
      <c r="L722689" s="127"/>
    </row>
    <row r="722690" spans="12:12">
      <c r="L722690" s="127"/>
    </row>
    <row r="722691" spans="12:12">
      <c r="L722691" s="127"/>
    </row>
    <row r="722692" spans="12:12">
      <c r="L722692" s="127"/>
    </row>
    <row r="722693" spans="12:12">
      <c r="L722693" s="127"/>
    </row>
    <row r="722694" spans="12:12">
      <c r="L722694" s="127"/>
    </row>
    <row r="722695" spans="12:12">
      <c r="L722695" s="127"/>
    </row>
    <row r="722696" spans="12:12">
      <c r="L722696" s="127"/>
    </row>
    <row r="722697" spans="12:12">
      <c r="L722697" s="127"/>
    </row>
    <row r="722698" spans="12:12">
      <c r="L722698" s="127"/>
    </row>
    <row r="722699" spans="12:12">
      <c r="L722699" s="127"/>
    </row>
    <row r="722700" spans="12:12">
      <c r="L722700" s="127"/>
    </row>
    <row r="722701" spans="12:12">
      <c r="L722701" s="127"/>
    </row>
    <row r="722702" spans="12:12">
      <c r="L722702" s="127"/>
    </row>
    <row r="722703" spans="12:12">
      <c r="L722703" s="127"/>
    </row>
    <row r="722704" spans="12:12">
      <c r="L722704" s="127"/>
    </row>
    <row r="722705" spans="12:12">
      <c r="L722705" s="127"/>
    </row>
    <row r="722706" spans="12:12">
      <c r="L722706" s="127"/>
    </row>
    <row r="722707" spans="12:12">
      <c r="L722707" s="127"/>
    </row>
    <row r="722708" spans="12:12">
      <c r="L722708" s="127"/>
    </row>
    <row r="722709" spans="12:12">
      <c r="L722709" s="127"/>
    </row>
    <row r="722710" spans="12:12">
      <c r="L722710" s="127"/>
    </row>
    <row r="722711" spans="12:12">
      <c r="L722711" s="127"/>
    </row>
    <row r="722712" spans="12:12">
      <c r="L722712" s="127"/>
    </row>
    <row r="722713" spans="12:12">
      <c r="L722713" s="127"/>
    </row>
    <row r="722714" spans="12:12">
      <c r="L722714" s="127"/>
    </row>
    <row r="722715" spans="12:12">
      <c r="L722715" s="127"/>
    </row>
    <row r="722716" spans="12:12">
      <c r="L722716" s="127"/>
    </row>
    <row r="722717" spans="12:12">
      <c r="L722717" s="127"/>
    </row>
    <row r="722718" spans="12:12">
      <c r="L722718" s="127"/>
    </row>
    <row r="722719" spans="12:12">
      <c r="L722719" s="127"/>
    </row>
    <row r="722720" spans="12:12">
      <c r="L722720" s="127"/>
    </row>
    <row r="722721" spans="12:12">
      <c r="L722721" s="127"/>
    </row>
    <row r="722722" spans="12:12">
      <c r="L722722" s="127"/>
    </row>
    <row r="722723" spans="12:12">
      <c r="L722723" s="127"/>
    </row>
    <row r="722724" spans="12:12">
      <c r="L722724" s="127"/>
    </row>
    <row r="722725" spans="12:12">
      <c r="L722725" s="127"/>
    </row>
    <row r="722726" spans="12:12">
      <c r="L722726" s="127"/>
    </row>
    <row r="722727" spans="12:12">
      <c r="L722727" s="127"/>
    </row>
    <row r="722728" spans="12:12">
      <c r="L722728" s="127"/>
    </row>
    <row r="722729" spans="12:12">
      <c r="L722729" s="127"/>
    </row>
    <row r="722730" spans="12:12">
      <c r="L722730" s="127"/>
    </row>
    <row r="722731" spans="12:12">
      <c r="L722731" s="127"/>
    </row>
    <row r="722732" spans="12:12">
      <c r="L722732" s="127"/>
    </row>
    <row r="722733" spans="12:12">
      <c r="L722733" s="127"/>
    </row>
    <row r="722734" spans="12:12">
      <c r="L722734" s="127"/>
    </row>
    <row r="722735" spans="12:12">
      <c r="L722735" s="127"/>
    </row>
    <row r="722736" spans="12:12">
      <c r="L722736" s="127"/>
    </row>
    <row r="722737" spans="12:12">
      <c r="L722737" s="127"/>
    </row>
    <row r="722738" spans="12:12">
      <c r="L722738" s="127"/>
    </row>
    <row r="722739" spans="12:12">
      <c r="L722739" s="127"/>
    </row>
    <row r="722740" spans="12:12">
      <c r="L722740" s="127"/>
    </row>
    <row r="722741" spans="12:12">
      <c r="L722741" s="127"/>
    </row>
    <row r="722742" spans="12:12">
      <c r="L722742" s="127"/>
    </row>
    <row r="722743" spans="12:12">
      <c r="L722743" s="127"/>
    </row>
    <row r="722744" spans="12:12">
      <c r="L722744" s="127"/>
    </row>
    <row r="722745" spans="12:12">
      <c r="L722745" s="127"/>
    </row>
    <row r="722746" spans="12:12">
      <c r="L722746" s="127"/>
    </row>
    <row r="722747" spans="12:12">
      <c r="L722747" s="127"/>
    </row>
    <row r="722748" spans="12:12">
      <c r="L722748" s="127"/>
    </row>
    <row r="722749" spans="12:12">
      <c r="L722749" s="127"/>
    </row>
    <row r="722750" spans="12:12">
      <c r="L722750" s="127"/>
    </row>
    <row r="722751" spans="12:12">
      <c r="L722751" s="127"/>
    </row>
    <row r="722752" spans="12:12">
      <c r="L722752" s="127"/>
    </row>
    <row r="722753" spans="12:12">
      <c r="L722753" s="127"/>
    </row>
    <row r="722754" spans="12:12">
      <c r="L722754" s="127"/>
    </row>
    <row r="722755" spans="12:12">
      <c r="L722755" s="127"/>
    </row>
    <row r="722756" spans="12:12">
      <c r="L722756" s="127"/>
    </row>
    <row r="722757" spans="12:12">
      <c r="L722757" s="127"/>
    </row>
    <row r="722758" spans="12:12">
      <c r="L722758" s="127"/>
    </row>
    <row r="722759" spans="12:12">
      <c r="L722759" s="127"/>
    </row>
    <row r="722760" spans="12:12">
      <c r="L722760" s="127"/>
    </row>
    <row r="722761" spans="12:12">
      <c r="L722761" s="127"/>
    </row>
    <row r="722762" spans="12:12">
      <c r="L722762" s="127"/>
    </row>
    <row r="722763" spans="12:12">
      <c r="L722763" s="127"/>
    </row>
    <row r="722764" spans="12:12">
      <c r="L722764" s="127"/>
    </row>
    <row r="722765" spans="12:12">
      <c r="L722765" s="127"/>
    </row>
    <row r="722766" spans="12:12">
      <c r="L722766" s="127"/>
    </row>
    <row r="722767" spans="12:12">
      <c r="L722767" s="127"/>
    </row>
    <row r="722768" spans="12:12">
      <c r="L722768" s="127"/>
    </row>
    <row r="722769" spans="12:12">
      <c r="L722769" s="127"/>
    </row>
    <row r="722770" spans="12:12">
      <c r="L722770" s="127"/>
    </row>
    <row r="722771" spans="12:12">
      <c r="L722771" s="127"/>
    </row>
    <row r="722772" spans="12:12">
      <c r="L722772" s="127"/>
    </row>
    <row r="722773" spans="12:12">
      <c r="L722773" s="127"/>
    </row>
    <row r="722774" spans="12:12">
      <c r="L722774" s="127"/>
    </row>
    <row r="722775" spans="12:12">
      <c r="L722775" s="127"/>
    </row>
    <row r="722776" spans="12:12">
      <c r="L722776" s="127"/>
    </row>
    <row r="722777" spans="12:12">
      <c r="L722777" s="127"/>
    </row>
    <row r="722778" spans="12:12">
      <c r="L722778" s="127"/>
    </row>
    <row r="722779" spans="12:12">
      <c r="L722779" s="127"/>
    </row>
    <row r="722780" spans="12:12">
      <c r="L722780" s="127"/>
    </row>
    <row r="722781" spans="12:12">
      <c r="L722781" s="127"/>
    </row>
    <row r="722782" spans="12:12">
      <c r="L722782" s="127"/>
    </row>
    <row r="722783" spans="12:12">
      <c r="L722783" s="127"/>
    </row>
    <row r="722784" spans="12:12">
      <c r="L722784" s="127"/>
    </row>
    <row r="722785" spans="12:12">
      <c r="L722785" s="127"/>
    </row>
    <row r="722786" spans="12:12">
      <c r="L722786" s="127"/>
    </row>
    <row r="722787" spans="12:12">
      <c r="L722787" s="127"/>
    </row>
    <row r="722788" spans="12:12">
      <c r="L722788" s="127"/>
    </row>
    <row r="722789" spans="12:12">
      <c r="L722789" s="127"/>
    </row>
    <row r="722790" spans="12:12">
      <c r="L722790" s="127"/>
    </row>
    <row r="722791" spans="12:12">
      <c r="L722791" s="127"/>
    </row>
    <row r="722792" spans="12:12">
      <c r="L722792" s="127"/>
    </row>
    <row r="722793" spans="12:12">
      <c r="L722793" s="127"/>
    </row>
    <row r="722794" spans="12:12">
      <c r="L722794" s="127"/>
    </row>
    <row r="722795" spans="12:12">
      <c r="L722795" s="127"/>
    </row>
    <row r="722796" spans="12:12">
      <c r="L722796" s="127"/>
    </row>
    <row r="722797" spans="12:12">
      <c r="L722797" s="127"/>
    </row>
    <row r="722798" spans="12:12">
      <c r="L722798" s="127"/>
    </row>
    <row r="722799" spans="12:12">
      <c r="L722799" s="127"/>
    </row>
    <row r="722800" spans="12:12">
      <c r="L722800" s="127"/>
    </row>
    <row r="722801" spans="12:12">
      <c r="L722801" s="127"/>
    </row>
    <row r="722802" spans="12:12">
      <c r="L722802" s="127"/>
    </row>
    <row r="722803" spans="12:12">
      <c r="L722803" s="127"/>
    </row>
    <row r="722804" spans="12:12">
      <c r="L722804" s="127"/>
    </row>
    <row r="722805" spans="12:12">
      <c r="L722805" s="127"/>
    </row>
    <row r="722806" spans="12:12">
      <c r="L722806" s="127"/>
    </row>
    <row r="722807" spans="12:12">
      <c r="L722807" s="127"/>
    </row>
    <row r="722808" spans="12:12">
      <c r="L722808" s="127"/>
    </row>
    <row r="722809" spans="12:12">
      <c r="L722809" s="127"/>
    </row>
    <row r="722810" spans="12:12">
      <c r="L722810" s="127"/>
    </row>
    <row r="722811" spans="12:12">
      <c r="L722811" s="127"/>
    </row>
    <row r="722812" spans="12:12">
      <c r="L722812" s="127"/>
    </row>
    <row r="722813" spans="12:12">
      <c r="L722813" s="127"/>
    </row>
    <row r="722814" spans="12:12">
      <c r="L722814" s="127"/>
    </row>
    <row r="722815" spans="12:12">
      <c r="L722815" s="127"/>
    </row>
    <row r="722816" spans="12:12">
      <c r="L722816" s="127"/>
    </row>
    <row r="722817" spans="12:12">
      <c r="L722817" s="127"/>
    </row>
    <row r="722818" spans="12:12">
      <c r="L722818" s="127"/>
    </row>
    <row r="722819" spans="12:12">
      <c r="L722819" s="127"/>
    </row>
    <row r="722820" spans="12:12">
      <c r="L722820" s="127"/>
    </row>
    <row r="722821" spans="12:12">
      <c r="L722821" s="127"/>
    </row>
    <row r="722822" spans="12:12">
      <c r="L722822" s="127"/>
    </row>
    <row r="722823" spans="12:12">
      <c r="L722823" s="127"/>
    </row>
    <row r="722824" spans="12:12">
      <c r="L722824" s="127"/>
    </row>
    <row r="722825" spans="12:12">
      <c r="L722825" s="127"/>
    </row>
    <row r="722826" spans="12:12">
      <c r="L722826" s="127"/>
    </row>
    <row r="722827" spans="12:12">
      <c r="L722827" s="127"/>
    </row>
    <row r="722828" spans="12:12">
      <c r="L722828" s="127"/>
    </row>
    <row r="722829" spans="12:12">
      <c r="L722829" s="127"/>
    </row>
    <row r="722830" spans="12:12">
      <c r="L722830" s="127"/>
    </row>
    <row r="722831" spans="12:12">
      <c r="L722831" s="127"/>
    </row>
    <row r="722832" spans="12:12">
      <c r="L722832" s="127"/>
    </row>
    <row r="722833" spans="12:12">
      <c r="L722833" s="127"/>
    </row>
    <row r="722834" spans="12:12">
      <c r="L722834" s="127"/>
    </row>
    <row r="722835" spans="12:12">
      <c r="L722835" s="127"/>
    </row>
    <row r="722836" spans="12:12">
      <c r="L722836" s="127"/>
    </row>
    <row r="722837" spans="12:12">
      <c r="L722837" s="127"/>
    </row>
    <row r="722838" spans="12:12">
      <c r="L722838" s="127"/>
    </row>
    <row r="722839" spans="12:12">
      <c r="L722839" s="127"/>
    </row>
    <row r="722840" spans="12:12">
      <c r="L722840" s="127"/>
    </row>
    <row r="722841" spans="12:12">
      <c r="L722841" s="127"/>
    </row>
    <row r="722842" spans="12:12">
      <c r="L722842" s="127"/>
    </row>
    <row r="722843" spans="12:12">
      <c r="L722843" s="127"/>
    </row>
    <row r="722844" spans="12:12">
      <c r="L722844" s="127"/>
    </row>
    <row r="722845" spans="12:12">
      <c r="L722845" s="127"/>
    </row>
    <row r="722846" spans="12:12">
      <c r="L722846" s="127"/>
    </row>
    <row r="722847" spans="12:12">
      <c r="L722847" s="127"/>
    </row>
    <row r="722848" spans="12:12">
      <c r="L722848" s="127"/>
    </row>
    <row r="722849" spans="12:12">
      <c r="L722849" s="127"/>
    </row>
    <row r="722850" spans="12:12">
      <c r="L722850" s="127"/>
    </row>
    <row r="722851" spans="12:12">
      <c r="L722851" s="127"/>
    </row>
    <row r="722852" spans="12:12">
      <c r="L722852" s="127"/>
    </row>
    <row r="722853" spans="12:12">
      <c r="L722853" s="127"/>
    </row>
    <row r="722854" spans="12:12">
      <c r="L722854" s="127"/>
    </row>
    <row r="722855" spans="12:12">
      <c r="L722855" s="127"/>
    </row>
    <row r="722856" spans="12:12">
      <c r="L722856" s="127"/>
    </row>
    <row r="722857" spans="12:12">
      <c r="L722857" s="127"/>
    </row>
    <row r="722858" spans="12:12">
      <c r="L722858" s="127"/>
    </row>
    <row r="722859" spans="12:12">
      <c r="L722859" s="127"/>
    </row>
    <row r="722860" spans="12:12">
      <c r="L722860" s="127"/>
    </row>
    <row r="722861" spans="12:12">
      <c r="L722861" s="127"/>
    </row>
    <row r="722862" spans="12:12">
      <c r="L722862" s="127"/>
    </row>
    <row r="722863" spans="12:12">
      <c r="L722863" s="127"/>
    </row>
    <row r="722864" spans="12:12">
      <c r="L722864" s="127"/>
    </row>
    <row r="722865" spans="12:12">
      <c r="L722865" s="127"/>
    </row>
    <row r="722866" spans="12:12">
      <c r="L722866" s="127"/>
    </row>
    <row r="722867" spans="12:12">
      <c r="L722867" s="127"/>
    </row>
    <row r="722868" spans="12:12">
      <c r="L722868" s="127"/>
    </row>
    <row r="722869" spans="12:12">
      <c r="L722869" s="127"/>
    </row>
    <row r="722870" spans="12:12">
      <c r="L722870" s="127"/>
    </row>
    <row r="722871" spans="12:12">
      <c r="L722871" s="127"/>
    </row>
    <row r="722872" spans="12:12">
      <c r="L722872" s="127"/>
    </row>
    <row r="722873" spans="12:12">
      <c r="L722873" s="127"/>
    </row>
    <row r="722874" spans="12:12">
      <c r="L722874" s="127"/>
    </row>
    <row r="722875" spans="12:12">
      <c r="L722875" s="127"/>
    </row>
    <row r="722876" spans="12:12">
      <c r="L722876" s="127"/>
    </row>
    <row r="722877" spans="12:12">
      <c r="L722877" s="127"/>
    </row>
    <row r="722878" spans="12:12">
      <c r="L722878" s="127"/>
    </row>
    <row r="722879" spans="12:12">
      <c r="L722879" s="127"/>
    </row>
    <row r="722880" spans="12:12">
      <c r="L722880" s="127"/>
    </row>
    <row r="722881" spans="12:12">
      <c r="L722881" s="127"/>
    </row>
    <row r="722882" spans="12:12">
      <c r="L722882" s="127"/>
    </row>
    <row r="722883" spans="12:12">
      <c r="L722883" s="127"/>
    </row>
    <row r="722884" spans="12:12">
      <c r="L722884" s="127"/>
    </row>
    <row r="722885" spans="12:12">
      <c r="L722885" s="127"/>
    </row>
    <row r="722886" spans="12:12">
      <c r="L722886" s="127"/>
    </row>
    <row r="722887" spans="12:12">
      <c r="L722887" s="127"/>
    </row>
    <row r="722888" spans="12:12">
      <c r="L722888" s="127"/>
    </row>
    <row r="722889" spans="12:12">
      <c r="L722889" s="127"/>
    </row>
    <row r="722890" spans="12:12">
      <c r="L722890" s="127"/>
    </row>
    <row r="722891" spans="12:12">
      <c r="L722891" s="127"/>
    </row>
    <row r="722892" spans="12:12">
      <c r="L722892" s="127"/>
    </row>
    <row r="722893" spans="12:12">
      <c r="L722893" s="127"/>
    </row>
    <row r="722894" spans="12:12">
      <c r="L722894" s="127"/>
    </row>
    <row r="722895" spans="12:12">
      <c r="L722895" s="127"/>
    </row>
    <row r="722896" spans="12:12">
      <c r="L722896" s="127"/>
    </row>
    <row r="722897" spans="12:12">
      <c r="L722897" s="127"/>
    </row>
    <row r="722898" spans="12:12">
      <c r="L722898" s="127"/>
    </row>
    <row r="722899" spans="12:12">
      <c r="L722899" s="127"/>
    </row>
    <row r="722900" spans="12:12">
      <c r="L722900" s="127"/>
    </row>
    <row r="722901" spans="12:12">
      <c r="L722901" s="127"/>
    </row>
    <row r="722902" spans="12:12">
      <c r="L722902" s="127"/>
    </row>
    <row r="722903" spans="12:12">
      <c r="L722903" s="127"/>
    </row>
    <row r="722904" spans="12:12">
      <c r="L722904" s="127"/>
    </row>
    <row r="722905" spans="12:12">
      <c r="L722905" s="127"/>
    </row>
    <row r="722906" spans="12:12">
      <c r="L722906" s="127"/>
    </row>
    <row r="722907" spans="12:12">
      <c r="L722907" s="127"/>
    </row>
    <row r="722908" spans="12:12">
      <c r="L722908" s="127"/>
    </row>
    <row r="722909" spans="12:12">
      <c r="L722909" s="127"/>
    </row>
    <row r="722910" spans="12:12">
      <c r="L722910" s="127"/>
    </row>
    <row r="722911" spans="12:12">
      <c r="L722911" s="127"/>
    </row>
    <row r="722912" spans="12:12">
      <c r="L722912" s="127"/>
    </row>
    <row r="722913" spans="12:12">
      <c r="L722913" s="127"/>
    </row>
    <row r="722914" spans="12:12">
      <c r="L722914" s="127"/>
    </row>
    <row r="722915" spans="12:12">
      <c r="L722915" s="127"/>
    </row>
    <row r="722916" spans="12:12">
      <c r="L722916" s="127"/>
    </row>
    <row r="722917" spans="12:12">
      <c r="L722917" s="127"/>
    </row>
    <row r="722918" spans="12:12">
      <c r="L722918" s="127"/>
    </row>
    <row r="722919" spans="12:12">
      <c r="L722919" s="127"/>
    </row>
    <row r="722920" spans="12:12">
      <c r="L722920" s="127"/>
    </row>
    <row r="722921" spans="12:12">
      <c r="L722921" s="127"/>
    </row>
    <row r="722922" spans="12:12">
      <c r="L722922" s="127"/>
    </row>
    <row r="722923" spans="12:12">
      <c r="L722923" s="127"/>
    </row>
    <row r="722924" spans="12:12">
      <c r="L722924" s="127"/>
    </row>
    <row r="722925" spans="12:12">
      <c r="L722925" s="127"/>
    </row>
    <row r="722926" spans="12:12">
      <c r="L722926" s="127"/>
    </row>
    <row r="722927" spans="12:12">
      <c r="L722927" s="127"/>
    </row>
    <row r="722928" spans="12:12">
      <c r="L722928" s="127"/>
    </row>
    <row r="722929" spans="12:12">
      <c r="L722929" s="127"/>
    </row>
    <row r="722930" spans="12:12">
      <c r="L722930" s="127"/>
    </row>
    <row r="722931" spans="12:12">
      <c r="L722931" s="127"/>
    </row>
    <row r="722932" spans="12:12">
      <c r="L722932" s="127"/>
    </row>
    <row r="722933" spans="12:12">
      <c r="L722933" s="127"/>
    </row>
    <row r="722934" spans="12:12">
      <c r="L722934" s="127"/>
    </row>
    <row r="722935" spans="12:12">
      <c r="L722935" s="127"/>
    </row>
    <row r="722936" spans="12:12">
      <c r="L722936" s="127"/>
    </row>
    <row r="722937" spans="12:12">
      <c r="L722937" s="127"/>
    </row>
    <row r="722938" spans="12:12">
      <c r="L722938" s="127"/>
    </row>
    <row r="722939" spans="12:12">
      <c r="L722939" s="127"/>
    </row>
    <row r="722940" spans="12:12">
      <c r="L722940" s="127"/>
    </row>
    <row r="722941" spans="12:12">
      <c r="L722941" s="127"/>
    </row>
    <row r="722942" spans="12:12">
      <c r="L722942" s="127"/>
    </row>
    <row r="722943" spans="12:12">
      <c r="L722943" s="127"/>
    </row>
    <row r="722944" spans="12:12">
      <c r="L722944" s="127"/>
    </row>
    <row r="722945" spans="12:12">
      <c r="L722945" s="127"/>
    </row>
    <row r="722946" spans="12:12">
      <c r="L722946" s="127"/>
    </row>
    <row r="722947" spans="12:12">
      <c r="L722947" s="127"/>
    </row>
    <row r="722948" spans="12:12">
      <c r="L722948" s="127"/>
    </row>
    <row r="722949" spans="12:12">
      <c r="L722949" s="127"/>
    </row>
    <row r="722950" spans="12:12">
      <c r="L722950" s="127"/>
    </row>
    <row r="722951" spans="12:12">
      <c r="L722951" s="127"/>
    </row>
    <row r="722952" spans="12:12">
      <c r="L722952" s="127"/>
    </row>
    <row r="722953" spans="12:12">
      <c r="L722953" s="127"/>
    </row>
    <row r="722954" spans="12:12">
      <c r="L722954" s="127"/>
    </row>
    <row r="722955" spans="12:12">
      <c r="L722955" s="127"/>
    </row>
    <row r="722956" spans="12:12">
      <c r="L722956" s="127"/>
    </row>
    <row r="722957" spans="12:12">
      <c r="L722957" s="127"/>
    </row>
    <row r="722958" spans="12:12">
      <c r="L722958" s="127"/>
    </row>
    <row r="722959" spans="12:12">
      <c r="L722959" s="127"/>
    </row>
    <row r="722960" spans="12:12">
      <c r="L722960" s="127"/>
    </row>
    <row r="722961" spans="12:12">
      <c r="L722961" s="127"/>
    </row>
    <row r="722962" spans="12:12">
      <c r="L722962" s="127"/>
    </row>
    <row r="722963" spans="12:12">
      <c r="L722963" s="127"/>
    </row>
    <row r="722964" spans="12:12">
      <c r="L722964" s="127"/>
    </row>
    <row r="722965" spans="12:12">
      <c r="L722965" s="127"/>
    </row>
    <row r="722966" spans="12:12">
      <c r="L722966" s="127"/>
    </row>
    <row r="722967" spans="12:12">
      <c r="L722967" s="127"/>
    </row>
    <row r="722968" spans="12:12">
      <c r="L722968" s="127"/>
    </row>
    <row r="722969" spans="12:12">
      <c r="L722969" s="127"/>
    </row>
    <row r="722970" spans="12:12">
      <c r="L722970" s="127"/>
    </row>
    <row r="722971" spans="12:12">
      <c r="L722971" s="127"/>
    </row>
    <row r="722972" spans="12:12">
      <c r="L722972" s="127"/>
    </row>
    <row r="722973" spans="12:12">
      <c r="L722973" s="127"/>
    </row>
    <row r="722974" spans="12:12">
      <c r="L722974" s="127"/>
    </row>
    <row r="722975" spans="12:12">
      <c r="L722975" s="127"/>
    </row>
    <row r="722976" spans="12:12">
      <c r="L722976" s="127"/>
    </row>
    <row r="722977" spans="12:12">
      <c r="L722977" s="127"/>
    </row>
    <row r="722978" spans="12:12">
      <c r="L722978" s="127"/>
    </row>
    <row r="722979" spans="12:12">
      <c r="L722979" s="127"/>
    </row>
    <row r="722980" spans="12:12">
      <c r="L722980" s="127"/>
    </row>
    <row r="722981" spans="12:12">
      <c r="L722981" s="127"/>
    </row>
    <row r="722982" spans="12:12">
      <c r="L722982" s="127"/>
    </row>
    <row r="722983" spans="12:12">
      <c r="L722983" s="127"/>
    </row>
    <row r="722984" spans="12:12">
      <c r="L722984" s="127"/>
    </row>
    <row r="722985" spans="12:12">
      <c r="L722985" s="127"/>
    </row>
    <row r="722986" spans="12:12">
      <c r="L722986" s="127"/>
    </row>
    <row r="722987" spans="12:12">
      <c r="L722987" s="127"/>
    </row>
    <row r="722988" spans="12:12">
      <c r="L722988" s="127"/>
    </row>
    <row r="722989" spans="12:12">
      <c r="L722989" s="127"/>
    </row>
    <row r="722990" spans="12:12">
      <c r="L722990" s="127"/>
    </row>
    <row r="722991" spans="12:12">
      <c r="L722991" s="127"/>
    </row>
    <row r="722992" spans="12:12">
      <c r="L722992" s="127"/>
    </row>
    <row r="722993" spans="12:12">
      <c r="L722993" s="127"/>
    </row>
    <row r="722994" spans="12:12">
      <c r="L722994" s="127"/>
    </row>
    <row r="722995" spans="12:12">
      <c r="L722995" s="127"/>
    </row>
    <row r="722996" spans="12:12">
      <c r="L722996" s="127"/>
    </row>
    <row r="722997" spans="12:12">
      <c r="L722997" s="127"/>
    </row>
    <row r="722998" spans="12:12">
      <c r="L722998" s="127"/>
    </row>
    <row r="722999" spans="12:12">
      <c r="L722999" s="127"/>
    </row>
    <row r="723000" spans="12:12">
      <c r="L723000" s="127"/>
    </row>
    <row r="723001" spans="12:12">
      <c r="L723001" s="127"/>
    </row>
    <row r="723002" spans="12:12">
      <c r="L723002" s="127"/>
    </row>
    <row r="723003" spans="12:12">
      <c r="L723003" s="127"/>
    </row>
    <row r="723004" spans="12:12">
      <c r="L723004" s="127"/>
    </row>
    <row r="723005" spans="12:12">
      <c r="L723005" s="127"/>
    </row>
    <row r="723006" spans="12:12">
      <c r="L723006" s="127"/>
    </row>
    <row r="723007" spans="12:12">
      <c r="L723007" s="127"/>
    </row>
    <row r="723008" spans="12:12">
      <c r="L723008" s="127"/>
    </row>
    <row r="723009" spans="12:12">
      <c r="L723009" s="127"/>
    </row>
    <row r="723010" spans="12:12">
      <c r="L723010" s="127"/>
    </row>
    <row r="723011" spans="12:12">
      <c r="L723011" s="127"/>
    </row>
    <row r="723012" spans="12:12">
      <c r="L723012" s="127"/>
    </row>
    <row r="723013" spans="12:12">
      <c r="L723013" s="127"/>
    </row>
    <row r="723014" spans="12:12">
      <c r="L723014" s="127"/>
    </row>
    <row r="723015" spans="12:12">
      <c r="L723015" s="127"/>
    </row>
    <row r="723016" spans="12:12">
      <c r="L723016" s="127"/>
    </row>
    <row r="723017" spans="12:12">
      <c r="L723017" s="127"/>
    </row>
    <row r="723018" spans="12:12">
      <c r="L723018" s="127"/>
    </row>
    <row r="723019" spans="12:12">
      <c r="L723019" s="127"/>
    </row>
    <row r="723020" spans="12:12">
      <c r="L723020" s="127"/>
    </row>
    <row r="723021" spans="12:12">
      <c r="L723021" s="127"/>
    </row>
    <row r="723022" spans="12:12">
      <c r="L723022" s="127"/>
    </row>
    <row r="723023" spans="12:12">
      <c r="L723023" s="127"/>
    </row>
    <row r="723024" spans="12:12">
      <c r="L723024" s="127"/>
    </row>
    <row r="723025" spans="12:12">
      <c r="L723025" s="127"/>
    </row>
    <row r="723026" spans="12:12">
      <c r="L723026" s="127"/>
    </row>
    <row r="723027" spans="12:12">
      <c r="L723027" s="127"/>
    </row>
    <row r="723028" spans="12:12">
      <c r="L723028" s="127"/>
    </row>
    <row r="723029" spans="12:12">
      <c r="L723029" s="127"/>
    </row>
    <row r="723030" spans="12:12">
      <c r="L723030" s="127"/>
    </row>
    <row r="723031" spans="12:12">
      <c r="L723031" s="127"/>
    </row>
    <row r="723032" spans="12:12">
      <c r="L723032" s="127"/>
    </row>
    <row r="723033" spans="12:12">
      <c r="L723033" s="127"/>
    </row>
    <row r="723034" spans="12:12">
      <c r="L723034" s="127"/>
    </row>
    <row r="723035" spans="12:12">
      <c r="L723035" s="127"/>
    </row>
    <row r="723036" spans="12:12">
      <c r="L723036" s="127"/>
    </row>
    <row r="723037" spans="12:12">
      <c r="L723037" s="127"/>
    </row>
    <row r="723038" spans="12:12">
      <c r="L723038" s="127"/>
    </row>
    <row r="723039" spans="12:12">
      <c r="L723039" s="127"/>
    </row>
    <row r="723040" spans="12:12">
      <c r="L723040" s="127"/>
    </row>
    <row r="723041" spans="12:12">
      <c r="L723041" s="127"/>
    </row>
    <row r="723042" spans="12:12">
      <c r="L723042" s="127"/>
    </row>
    <row r="723043" spans="12:12">
      <c r="L723043" s="127"/>
    </row>
    <row r="723044" spans="12:12">
      <c r="L723044" s="127"/>
    </row>
    <row r="723045" spans="12:12">
      <c r="L723045" s="127"/>
    </row>
    <row r="723046" spans="12:12">
      <c r="L723046" s="127"/>
    </row>
    <row r="723047" spans="12:12">
      <c r="L723047" s="127"/>
    </row>
    <row r="723048" spans="12:12">
      <c r="L723048" s="127"/>
    </row>
    <row r="723049" spans="12:12">
      <c r="L723049" s="127"/>
    </row>
    <row r="723050" spans="12:12">
      <c r="L723050" s="127"/>
    </row>
    <row r="723051" spans="12:12">
      <c r="L723051" s="127"/>
    </row>
    <row r="723052" spans="12:12">
      <c r="L723052" s="127"/>
    </row>
    <row r="723053" spans="12:12">
      <c r="L723053" s="127"/>
    </row>
    <row r="723054" spans="12:12">
      <c r="L723054" s="127"/>
    </row>
    <row r="723055" spans="12:12">
      <c r="L723055" s="127"/>
    </row>
    <row r="723056" spans="12:12">
      <c r="L723056" s="127"/>
    </row>
    <row r="723057" spans="12:12">
      <c r="L723057" s="127"/>
    </row>
    <row r="723058" spans="12:12">
      <c r="L723058" s="127"/>
    </row>
    <row r="723059" spans="12:12">
      <c r="L723059" s="127"/>
    </row>
    <row r="723060" spans="12:12">
      <c r="L723060" s="127"/>
    </row>
    <row r="723061" spans="12:12">
      <c r="L723061" s="127"/>
    </row>
    <row r="723062" spans="12:12">
      <c r="L723062" s="127"/>
    </row>
    <row r="723063" spans="12:12">
      <c r="L723063" s="127"/>
    </row>
    <row r="723064" spans="12:12">
      <c r="L723064" s="127"/>
    </row>
    <row r="723065" spans="12:12">
      <c r="L723065" s="127"/>
    </row>
    <row r="723066" spans="12:12">
      <c r="L723066" s="127"/>
    </row>
    <row r="723067" spans="12:12">
      <c r="L723067" s="127"/>
    </row>
    <row r="723068" spans="12:12">
      <c r="L723068" s="127"/>
    </row>
    <row r="723069" spans="12:12">
      <c r="L723069" s="127"/>
    </row>
    <row r="723070" spans="12:12">
      <c r="L723070" s="127"/>
    </row>
    <row r="723071" spans="12:12">
      <c r="L723071" s="127"/>
    </row>
    <row r="723072" spans="12:12">
      <c r="L723072" s="127"/>
    </row>
    <row r="723073" spans="12:12">
      <c r="L723073" s="127"/>
    </row>
    <row r="723074" spans="12:12">
      <c r="L723074" s="127"/>
    </row>
    <row r="723075" spans="12:12">
      <c r="L723075" s="127"/>
    </row>
    <row r="723076" spans="12:12">
      <c r="L723076" s="127"/>
    </row>
    <row r="723077" spans="12:12">
      <c r="L723077" s="127"/>
    </row>
    <row r="723078" spans="12:12">
      <c r="L723078" s="127"/>
    </row>
    <row r="723079" spans="12:12">
      <c r="L723079" s="127"/>
    </row>
    <row r="723080" spans="12:12">
      <c r="L723080" s="127"/>
    </row>
    <row r="723081" spans="12:12">
      <c r="L723081" s="127"/>
    </row>
    <row r="723082" spans="12:12">
      <c r="L723082" s="127"/>
    </row>
    <row r="723083" spans="12:12">
      <c r="L723083" s="127"/>
    </row>
    <row r="723084" spans="12:12">
      <c r="L723084" s="127"/>
    </row>
    <row r="723085" spans="12:12">
      <c r="L723085" s="127"/>
    </row>
    <row r="723086" spans="12:12">
      <c r="L723086" s="127"/>
    </row>
    <row r="723087" spans="12:12">
      <c r="L723087" s="127"/>
    </row>
    <row r="723088" spans="12:12">
      <c r="L723088" s="127"/>
    </row>
    <row r="723089" spans="12:12">
      <c r="L723089" s="127"/>
    </row>
    <row r="723090" spans="12:12">
      <c r="L723090" s="127"/>
    </row>
    <row r="723091" spans="12:12">
      <c r="L723091" s="127"/>
    </row>
    <row r="723092" spans="12:12">
      <c r="L723092" s="127"/>
    </row>
    <row r="723093" spans="12:12">
      <c r="L723093" s="127"/>
    </row>
    <row r="723094" spans="12:12">
      <c r="L723094" s="127"/>
    </row>
    <row r="723095" spans="12:12">
      <c r="L723095" s="127"/>
    </row>
    <row r="723096" spans="12:12">
      <c r="L723096" s="127"/>
    </row>
    <row r="723097" spans="12:12">
      <c r="L723097" s="127"/>
    </row>
    <row r="723098" spans="12:12">
      <c r="L723098" s="127"/>
    </row>
    <row r="723099" spans="12:12">
      <c r="L723099" s="127"/>
    </row>
    <row r="723100" spans="12:12">
      <c r="L723100" s="127"/>
    </row>
    <row r="723101" spans="12:12">
      <c r="L723101" s="127"/>
    </row>
    <row r="723102" spans="12:12">
      <c r="L723102" s="127"/>
    </row>
    <row r="723103" spans="12:12">
      <c r="L723103" s="127"/>
    </row>
    <row r="723104" spans="12:12">
      <c r="L723104" s="127"/>
    </row>
    <row r="723105" spans="12:12">
      <c r="L723105" s="127"/>
    </row>
    <row r="723106" spans="12:12">
      <c r="L723106" s="127"/>
    </row>
    <row r="723107" spans="12:12">
      <c r="L723107" s="127"/>
    </row>
    <row r="723108" spans="12:12">
      <c r="L723108" s="127"/>
    </row>
    <row r="723109" spans="12:12">
      <c r="L723109" s="127"/>
    </row>
    <row r="723110" spans="12:12">
      <c r="L723110" s="127"/>
    </row>
    <row r="723111" spans="12:12">
      <c r="L723111" s="127"/>
    </row>
    <row r="723112" spans="12:12">
      <c r="L723112" s="127"/>
    </row>
    <row r="723113" spans="12:12">
      <c r="L723113" s="127"/>
    </row>
    <row r="723114" spans="12:12">
      <c r="L723114" s="127"/>
    </row>
    <row r="723115" spans="12:12">
      <c r="L723115" s="127"/>
    </row>
    <row r="723116" spans="12:12">
      <c r="L723116" s="127"/>
    </row>
    <row r="723117" spans="12:12">
      <c r="L723117" s="127"/>
    </row>
    <row r="723118" spans="12:12">
      <c r="L723118" s="127"/>
    </row>
    <row r="723119" spans="12:12">
      <c r="L723119" s="127"/>
    </row>
    <row r="723120" spans="12:12">
      <c r="L723120" s="127"/>
    </row>
    <row r="723121" spans="12:12">
      <c r="L723121" s="127"/>
    </row>
    <row r="723122" spans="12:12">
      <c r="L723122" s="127"/>
    </row>
    <row r="723123" spans="12:12">
      <c r="L723123" s="127"/>
    </row>
    <row r="723124" spans="12:12">
      <c r="L723124" s="127"/>
    </row>
    <row r="723125" spans="12:12">
      <c r="L723125" s="127"/>
    </row>
    <row r="723126" spans="12:12">
      <c r="L723126" s="127"/>
    </row>
    <row r="723127" spans="12:12">
      <c r="L723127" s="127"/>
    </row>
    <row r="723128" spans="12:12">
      <c r="L723128" s="127"/>
    </row>
    <row r="723129" spans="12:12">
      <c r="L723129" s="127"/>
    </row>
    <row r="723130" spans="12:12">
      <c r="L723130" s="127"/>
    </row>
    <row r="723131" spans="12:12">
      <c r="L723131" s="127"/>
    </row>
    <row r="723132" spans="12:12">
      <c r="L723132" s="127"/>
    </row>
    <row r="723133" spans="12:12">
      <c r="L723133" s="127"/>
    </row>
    <row r="723134" spans="12:12">
      <c r="L723134" s="127"/>
    </row>
    <row r="723135" spans="12:12">
      <c r="L723135" s="127"/>
    </row>
    <row r="723136" spans="12:12">
      <c r="L723136" s="127"/>
    </row>
    <row r="723137" spans="12:12">
      <c r="L723137" s="127"/>
    </row>
    <row r="723138" spans="12:12">
      <c r="L723138" s="127"/>
    </row>
    <row r="723139" spans="12:12">
      <c r="L723139" s="127"/>
    </row>
    <row r="723140" spans="12:12">
      <c r="L723140" s="127"/>
    </row>
    <row r="723141" spans="12:12">
      <c r="L723141" s="127"/>
    </row>
    <row r="723142" spans="12:12">
      <c r="L723142" s="127"/>
    </row>
    <row r="723143" spans="12:12">
      <c r="L723143" s="127"/>
    </row>
    <row r="723144" spans="12:12">
      <c r="L723144" s="127"/>
    </row>
    <row r="723145" spans="12:12">
      <c r="L723145" s="127"/>
    </row>
    <row r="723146" spans="12:12">
      <c r="L723146" s="127"/>
    </row>
    <row r="723147" spans="12:12">
      <c r="L723147" s="127"/>
    </row>
    <row r="723148" spans="12:12">
      <c r="L723148" s="127"/>
    </row>
    <row r="723149" spans="12:12">
      <c r="L723149" s="127"/>
    </row>
    <row r="723150" spans="12:12">
      <c r="L723150" s="127"/>
    </row>
    <row r="723151" spans="12:12">
      <c r="L723151" s="127"/>
    </row>
    <row r="723152" spans="12:12">
      <c r="L723152" s="127"/>
    </row>
    <row r="723153" spans="12:12">
      <c r="L723153" s="127"/>
    </row>
    <row r="723154" spans="12:12">
      <c r="L723154" s="127"/>
    </row>
    <row r="723155" spans="12:12">
      <c r="L723155" s="127"/>
    </row>
    <row r="723156" spans="12:12">
      <c r="L723156" s="127"/>
    </row>
    <row r="723157" spans="12:12">
      <c r="L723157" s="127"/>
    </row>
    <row r="723158" spans="12:12">
      <c r="L723158" s="127"/>
    </row>
    <row r="723159" spans="12:12">
      <c r="L723159" s="127"/>
    </row>
    <row r="723160" spans="12:12">
      <c r="L723160" s="127"/>
    </row>
    <row r="723161" spans="12:12">
      <c r="L723161" s="127"/>
    </row>
    <row r="723162" spans="12:12">
      <c r="L723162" s="127"/>
    </row>
    <row r="723163" spans="12:12">
      <c r="L723163" s="127"/>
    </row>
    <row r="723164" spans="12:12">
      <c r="L723164" s="127"/>
    </row>
    <row r="723165" spans="12:12">
      <c r="L723165" s="127"/>
    </row>
    <row r="723166" spans="12:12">
      <c r="L723166" s="127"/>
    </row>
    <row r="723167" spans="12:12">
      <c r="L723167" s="127"/>
    </row>
    <row r="723168" spans="12:12">
      <c r="L723168" s="127"/>
    </row>
    <row r="723169" spans="12:12">
      <c r="L723169" s="127"/>
    </row>
    <row r="723170" spans="12:12">
      <c r="L723170" s="127"/>
    </row>
    <row r="723171" spans="12:12">
      <c r="L723171" s="127"/>
    </row>
    <row r="723172" spans="12:12">
      <c r="L723172" s="127"/>
    </row>
    <row r="723173" spans="12:12">
      <c r="L723173" s="127"/>
    </row>
    <row r="723174" spans="12:12">
      <c r="L723174" s="127"/>
    </row>
    <row r="723175" spans="12:12">
      <c r="L723175" s="127"/>
    </row>
    <row r="723176" spans="12:12">
      <c r="L723176" s="127"/>
    </row>
    <row r="723177" spans="12:12">
      <c r="L723177" s="127"/>
    </row>
    <row r="723178" spans="12:12">
      <c r="L723178" s="127"/>
    </row>
    <row r="723179" spans="12:12">
      <c r="L723179" s="127"/>
    </row>
    <row r="723180" spans="12:12">
      <c r="L723180" s="127"/>
    </row>
    <row r="723181" spans="12:12">
      <c r="L723181" s="127"/>
    </row>
    <row r="723182" spans="12:12">
      <c r="L723182" s="127"/>
    </row>
    <row r="723183" spans="12:12">
      <c r="L723183" s="127"/>
    </row>
    <row r="723184" spans="12:12">
      <c r="L723184" s="127"/>
    </row>
    <row r="723185" spans="12:12">
      <c r="L723185" s="127"/>
    </row>
    <row r="723186" spans="12:12">
      <c r="L723186" s="127"/>
    </row>
    <row r="723187" spans="12:12">
      <c r="L723187" s="127"/>
    </row>
    <row r="723188" spans="12:12">
      <c r="L723188" s="127"/>
    </row>
    <row r="723189" spans="12:12">
      <c r="L723189" s="127"/>
    </row>
    <row r="723190" spans="12:12">
      <c r="L723190" s="127"/>
    </row>
    <row r="723191" spans="12:12">
      <c r="L723191" s="127"/>
    </row>
    <row r="723192" spans="12:12">
      <c r="L723192" s="127"/>
    </row>
    <row r="723193" spans="12:12">
      <c r="L723193" s="127"/>
    </row>
    <row r="723194" spans="12:12">
      <c r="L723194" s="127"/>
    </row>
    <row r="723195" spans="12:12">
      <c r="L723195" s="127"/>
    </row>
    <row r="723196" spans="12:12">
      <c r="L723196" s="127"/>
    </row>
    <row r="723197" spans="12:12">
      <c r="L723197" s="127"/>
    </row>
    <row r="723198" spans="12:12">
      <c r="L723198" s="127"/>
    </row>
    <row r="723199" spans="12:12">
      <c r="L723199" s="127"/>
    </row>
    <row r="723200" spans="12:12">
      <c r="L723200" s="127"/>
    </row>
    <row r="723201" spans="12:12">
      <c r="L723201" s="127"/>
    </row>
    <row r="723202" spans="12:12">
      <c r="L723202" s="127"/>
    </row>
    <row r="723203" spans="12:12">
      <c r="L723203" s="127"/>
    </row>
    <row r="723204" spans="12:12">
      <c r="L723204" s="127"/>
    </row>
    <row r="723205" spans="12:12">
      <c r="L723205" s="127"/>
    </row>
    <row r="723206" spans="12:12">
      <c r="L723206" s="127"/>
    </row>
    <row r="723207" spans="12:12">
      <c r="L723207" s="127"/>
    </row>
    <row r="723208" spans="12:12">
      <c r="L723208" s="127"/>
    </row>
    <row r="723209" spans="12:12">
      <c r="L723209" s="127"/>
    </row>
    <row r="723210" spans="12:12">
      <c r="L723210" s="127"/>
    </row>
    <row r="723211" spans="12:12">
      <c r="L723211" s="127"/>
    </row>
    <row r="723212" spans="12:12">
      <c r="L723212" s="127"/>
    </row>
    <row r="723213" spans="12:12">
      <c r="L723213" s="127"/>
    </row>
    <row r="723214" spans="12:12">
      <c r="L723214" s="127"/>
    </row>
    <row r="723215" spans="12:12">
      <c r="L723215" s="127"/>
    </row>
    <row r="723216" spans="12:12">
      <c r="L723216" s="127"/>
    </row>
    <row r="723217" spans="12:12">
      <c r="L723217" s="127"/>
    </row>
    <row r="723218" spans="12:12">
      <c r="L723218" s="127"/>
    </row>
    <row r="723219" spans="12:12">
      <c r="L723219" s="127"/>
    </row>
    <row r="723220" spans="12:12">
      <c r="L723220" s="127"/>
    </row>
    <row r="723221" spans="12:12">
      <c r="L723221" s="127"/>
    </row>
    <row r="723222" spans="12:12">
      <c r="L723222" s="127"/>
    </row>
    <row r="723223" spans="12:12">
      <c r="L723223" s="127"/>
    </row>
    <row r="723224" spans="12:12">
      <c r="L723224" s="127"/>
    </row>
    <row r="723225" spans="12:12">
      <c r="L723225" s="127"/>
    </row>
    <row r="723226" spans="12:12">
      <c r="L723226" s="127"/>
    </row>
    <row r="723227" spans="12:12">
      <c r="L723227" s="127"/>
    </row>
    <row r="723228" spans="12:12">
      <c r="L723228" s="127"/>
    </row>
    <row r="723229" spans="12:12">
      <c r="L723229" s="127"/>
    </row>
    <row r="723230" spans="12:12">
      <c r="L723230" s="127"/>
    </row>
    <row r="723231" spans="12:12">
      <c r="L723231" s="127"/>
    </row>
    <row r="723232" spans="12:12">
      <c r="L723232" s="127"/>
    </row>
    <row r="723233" spans="12:12">
      <c r="L723233" s="127"/>
    </row>
    <row r="723234" spans="12:12">
      <c r="L723234" s="127"/>
    </row>
    <row r="723235" spans="12:12">
      <c r="L723235" s="127"/>
    </row>
    <row r="723236" spans="12:12">
      <c r="L723236" s="127"/>
    </row>
    <row r="723237" spans="12:12">
      <c r="L723237" s="127"/>
    </row>
    <row r="723238" spans="12:12">
      <c r="L723238" s="127"/>
    </row>
    <row r="723239" spans="12:12">
      <c r="L723239" s="127"/>
    </row>
    <row r="723240" spans="12:12">
      <c r="L723240" s="127"/>
    </row>
    <row r="723241" spans="12:12">
      <c r="L723241" s="127"/>
    </row>
    <row r="723242" spans="12:12">
      <c r="L723242" s="127"/>
    </row>
    <row r="723243" spans="12:12">
      <c r="L723243" s="127"/>
    </row>
    <row r="723244" spans="12:12">
      <c r="L723244" s="127"/>
    </row>
    <row r="723245" spans="12:12">
      <c r="L723245" s="127"/>
    </row>
    <row r="723246" spans="12:12">
      <c r="L723246" s="127"/>
    </row>
    <row r="723247" spans="12:12">
      <c r="L723247" s="127"/>
    </row>
    <row r="723248" spans="12:12">
      <c r="L723248" s="127"/>
    </row>
    <row r="723249" spans="12:12">
      <c r="L723249" s="127"/>
    </row>
    <row r="723250" spans="12:12">
      <c r="L723250" s="127"/>
    </row>
    <row r="723251" spans="12:12">
      <c r="L723251" s="127"/>
    </row>
    <row r="723252" spans="12:12">
      <c r="L723252" s="127"/>
    </row>
    <row r="723253" spans="12:12">
      <c r="L723253" s="127"/>
    </row>
    <row r="723254" spans="12:12">
      <c r="L723254" s="127"/>
    </row>
    <row r="723255" spans="12:12">
      <c r="L723255" s="127"/>
    </row>
    <row r="723256" spans="12:12">
      <c r="L723256" s="127"/>
    </row>
    <row r="723257" spans="12:12">
      <c r="L723257" s="127"/>
    </row>
    <row r="723258" spans="12:12">
      <c r="L723258" s="127"/>
    </row>
    <row r="723259" spans="12:12">
      <c r="L723259" s="127"/>
    </row>
    <row r="723260" spans="12:12">
      <c r="L723260" s="127"/>
    </row>
    <row r="723261" spans="12:12">
      <c r="L723261" s="127"/>
    </row>
    <row r="723262" spans="12:12">
      <c r="L723262" s="127"/>
    </row>
    <row r="723263" spans="12:12">
      <c r="L723263" s="127"/>
    </row>
    <row r="723264" spans="12:12">
      <c r="L723264" s="127"/>
    </row>
    <row r="723265" spans="12:12">
      <c r="L723265" s="127"/>
    </row>
    <row r="723266" spans="12:12">
      <c r="L723266" s="127"/>
    </row>
    <row r="723267" spans="12:12">
      <c r="L723267" s="127"/>
    </row>
    <row r="723268" spans="12:12">
      <c r="L723268" s="127"/>
    </row>
    <row r="723269" spans="12:12">
      <c r="L723269" s="127"/>
    </row>
    <row r="723270" spans="12:12">
      <c r="L723270" s="127"/>
    </row>
    <row r="723271" spans="12:12">
      <c r="L723271" s="127"/>
    </row>
    <row r="723272" spans="12:12">
      <c r="L723272" s="127"/>
    </row>
    <row r="723273" spans="12:12">
      <c r="L723273" s="127"/>
    </row>
    <row r="723274" spans="12:12">
      <c r="L723274" s="127"/>
    </row>
    <row r="723275" spans="12:12">
      <c r="L723275" s="127"/>
    </row>
    <row r="723276" spans="12:12">
      <c r="L723276" s="127"/>
    </row>
    <row r="723277" spans="12:12">
      <c r="L723277" s="127"/>
    </row>
    <row r="723278" spans="12:12">
      <c r="L723278" s="127"/>
    </row>
    <row r="723279" spans="12:12">
      <c r="L723279" s="127"/>
    </row>
    <row r="723280" spans="12:12">
      <c r="L723280" s="127"/>
    </row>
    <row r="723281" spans="12:12">
      <c r="L723281" s="127"/>
    </row>
    <row r="723282" spans="12:12">
      <c r="L723282" s="127"/>
    </row>
    <row r="723283" spans="12:12">
      <c r="L723283" s="127"/>
    </row>
    <row r="723284" spans="12:12">
      <c r="L723284" s="127"/>
    </row>
    <row r="723285" spans="12:12">
      <c r="L723285" s="127"/>
    </row>
    <row r="723286" spans="12:12">
      <c r="L723286" s="127"/>
    </row>
    <row r="723287" spans="12:12">
      <c r="L723287" s="127"/>
    </row>
    <row r="723288" spans="12:12">
      <c r="L723288" s="127"/>
    </row>
    <row r="723289" spans="12:12">
      <c r="L723289" s="127"/>
    </row>
    <row r="723290" spans="12:12">
      <c r="L723290" s="127"/>
    </row>
    <row r="723291" spans="12:12">
      <c r="L723291" s="127"/>
    </row>
    <row r="723292" spans="12:12">
      <c r="L723292" s="127"/>
    </row>
    <row r="723293" spans="12:12">
      <c r="L723293" s="127"/>
    </row>
    <row r="723294" spans="12:12">
      <c r="L723294" s="127"/>
    </row>
    <row r="723295" spans="12:12">
      <c r="L723295" s="127"/>
    </row>
    <row r="723296" spans="12:12">
      <c r="L723296" s="127"/>
    </row>
    <row r="723297" spans="12:12">
      <c r="L723297" s="127"/>
    </row>
    <row r="723298" spans="12:12">
      <c r="L723298" s="127"/>
    </row>
    <row r="723299" spans="12:12">
      <c r="L723299" s="127"/>
    </row>
    <row r="723300" spans="12:12">
      <c r="L723300" s="127"/>
    </row>
    <row r="723301" spans="12:12">
      <c r="L723301" s="127"/>
    </row>
    <row r="723302" spans="12:12">
      <c r="L723302" s="127"/>
    </row>
    <row r="723303" spans="12:12">
      <c r="L723303" s="127"/>
    </row>
    <row r="723304" spans="12:12">
      <c r="L723304" s="127"/>
    </row>
    <row r="723305" spans="12:12">
      <c r="L723305" s="127"/>
    </row>
    <row r="723306" spans="12:12">
      <c r="L723306" s="127"/>
    </row>
    <row r="723307" spans="12:12">
      <c r="L723307" s="127"/>
    </row>
    <row r="723308" spans="12:12">
      <c r="L723308" s="127"/>
    </row>
    <row r="723309" spans="12:12">
      <c r="L723309" s="127"/>
    </row>
    <row r="723310" spans="12:12">
      <c r="L723310" s="127"/>
    </row>
    <row r="723311" spans="12:12">
      <c r="L723311" s="127"/>
    </row>
    <row r="723312" spans="12:12">
      <c r="L723312" s="127"/>
    </row>
    <row r="723313" spans="12:12">
      <c r="L723313" s="127"/>
    </row>
    <row r="723314" spans="12:12">
      <c r="L723314" s="127"/>
    </row>
    <row r="723315" spans="12:12">
      <c r="L723315" s="127"/>
    </row>
    <row r="723316" spans="12:12">
      <c r="L723316" s="127"/>
    </row>
    <row r="723317" spans="12:12">
      <c r="L723317" s="127"/>
    </row>
    <row r="723318" spans="12:12">
      <c r="L723318" s="127"/>
    </row>
    <row r="723319" spans="12:12">
      <c r="L723319" s="127"/>
    </row>
    <row r="723320" spans="12:12">
      <c r="L723320" s="127"/>
    </row>
    <row r="723321" spans="12:12">
      <c r="L723321" s="127"/>
    </row>
    <row r="723322" spans="12:12">
      <c r="L723322" s="127"/>
    </row>
    <row r="723323" spans="12:12">
      <c r="L723323" s="127"/>
    </row>
    <row r="723324" spans="12:12">
      <c r="L723324" s="127"/>
    </row>
    <row r="723325" spans="12:12">
      <c r="L723325" s="127"/>
    </row>
    <row r="723326" spans="12:12">
      <c r="L723326" s="127"/>
    </row>
    <row r="723327" spans="12:12">
      <c r="L723327" s="127"/>
    </row>
    <row r="723328" spans="12:12">
      <c r="L723328" s="127"/>
    </row>
    <row r="723329" spans="12:12">
      <c r="L723329" s="127"/>
    </row>
    <row r="723330" spans="12:12">
      <c r="L723330" s="127"/>
    </row>
    <row r="723331" spans="12:12">
      <c r="L723331" s="127"/>
    </row>
    <row r="723332" spans="12:12">
      <c r="L723332" s="127"/>
    </row>
    <row r="723333" spans="12:12">
      <c r="L723333" s="127"/>
    </row>
    <row r="723334" spans="12:12">
      <c r="L723334" s="127"/>
    </row>
    <row r="723335" spans="12:12">
      <c r="L723335" s="127"/>
    </row>
    <row r="723336" spans="12:12">
      <c r="L723336" s="127"/>
    </row>
    <row r="723337" spans="12:12">
      <c r="L723337" s="127"/>
    </row>
    <row r="723338" spans="12:12">
      <c r="L723338" s="127"/>
    </row>
    <row r="723339" spans="12:12">
      <c r="L723339" s="127"/>
    </row>
    <row r="723340" spans="12:12">
      <c r="L723340" s="127"/>
    </row>
    <row r="723341" spans="12:12">
      <c r="L723341" s="127"/>
    </row>
    <row r="723342" spans="12:12">
      <c r="L723342" s="127"/>
    </row>
    <row r="723343" spans="12:12">
      <c r="L723343" s="127"/>
    </row>
    <row r="723344" spans="12:12">
      <c r="L723344" s="127"/>
    </row>
    <row r="723345" spans="12:12">
      <c r="L723345" s="127"/>
    </row>
    <row r="723346" spans="12:12">
      <c r="L723346" s="127"/>
    </row>
    <row r="723347" spans="12:12">
      <c r="L723347" s="127"/>
    </row>
    <row r="723348" spans="12:12">
      <c r="L723348" s="127"/>
    </row>
    <row r="723349" spans="12:12">
      <c r="L723349" s="127"/>
    </row>
    <row r="723350" spans="12:12">
      <c r="L723350" s="127"/>
    </row>
    <row r="723351" spans="12:12">
      <c r="L723351" s="127"/>
    </row>
    <row r="723352" spans="12:12">
      <c r="L723352" s="127"/>
    </row>
    <row r="723353" spans="12:12">
      <c r="L723353" s="127"/>
    </row>
    <row r="723354" spans="12:12">
      <c r="L723354" s="127"/>
    </row>
    <row r="723355" spans="12:12">
      <c r="L723355" s="127"/>
    </row>
    <row r="723356" spans="12:12">
      <c r="L723356" s="127"/>
    </row>
    <row r="723357" spans="12:12">
      <c r="L723357" s="127"/>
    </row>
    <row r="723358" spans="12:12">
      <c r="L723358" s="127"/>
    </row>
    <row r="723359" spans="12:12">
      <c r="L723359" s="127"/>
    </row>
    <row r="723360" spans="12:12">
      <c r="L723360" s="127"/>
    </row>
    <row r="723361" spans="12:12">
      <c r="L723361" s="127"/>
    </row>
    <row r="723362" spans="12:12">
      <c r="L723362" s="127"/>
    </row>
    <row r="723363" spans="12:12">
      <c r="L723363" s="127"/>
    </row>
    <row r="723364" spans="12:12">
      <c r="L723364" s="127"/>
    </row>
    <row r="723365" spans="12:12">
      <c r="L723365" s="127"/>
    </row>
    <row r="723366" spans="12:12">
      <c r="L723366" s="127"/>
    </row>
    <row r="723367" spans="12:12">
      <c r="L723367" s="127"/>
    </row>
    <row r="723368" spans="12:12">
      <c r="L723368" s="127"/>
    </row>
    <row r="723369" spans="12:12">
      <c r="L723369" s="127"/>
    </row>
    <row r="723370" spans="12:12">
      <c r="L723370" s="127"/>
    </row>
    <row r="723371" spans="12:12">
      <c r="L723371" s="127"/>
    </row>
    <row r="723372" spans="12:12">
      <c r="L723372" s="127"/>
    </row>
    <row r="723373" spans="12:12">
      <c r="L723373" s="127"/>
    </row>
    <row r="723374" spans="12:12">
      <c r="L723374" s="127"/>
    </row>
    <row r="723375" spans="12:12">
      <c r="L723375" s="127"/>
    </row>
    <row r="723376" spans="12:12">
      <c r="L723376" s="127"/>
    </row>
    <row r="723377" spans="12:12">
      <c r="L723377" s="127"/>
    </row>
    <row r="723378" spans="12:12">
      <c r="L723378" s="127"/>
    </row>
    <row r="723379" spans="12:12">
      <c r="L723379" s="127"/>
    </row>
    <row r="723380" spans="12:12">
      <c r="L723380" s="127"/>
    </row>
    <row r="723381" spans="12:12">
      <c r="L723381" s="127"/>
    </row>
    <row r="723382" spans="12:12">
      <c r="L723382" s="127"/>
    </row>
    <row r="723383" spans="12:12">
      <c r="L723383" s="127"/>
    </row>
    <row r="723384" spans="12:12">
      <c r="L723384" s="127"/>
    </row>
    <row r="723385" spans="12:12">
      <c r="L723385" s="127"/>
    </row>
    <row r="723386" spans="12:12">
      <c r="L723386" s="127"/>
    </row>
    <row r="723387" spans="12:12">
      <c r="L723387" s="127"/>
    </row>
    <row r="723388" spans="12:12">
      <c r="L723388" s="127"/>
    </row>
    <row r="723389" spans="12:12">
      <c r="L723389" s="127"/>
    </row>
    <row r="723390" spans="12:12">
      <c r="L723390" s="127"/>
    </row>
    <row r="723391" spans="12:12">
      <c r="L723391" s="127"/>
    </row>
    <row r="723392" spans="12:12">
      <c r="L723392" s="127"/>
    </row>
    <row r="723393" spans="12:12">
      <c r="L723393" s="127"/>
    </row>
    <row r="723394" spans="12:12">
      <c r="L723394" s="127"/>
    </row>
    <row r="723395" spans="12:12">
      <c r="L723395" s="127"/>
    </row>
    <row r="723396" spans="12:12">
      <c r="L723396" s="127"/>
    </row>
    <row r="723397" spans="12:12">
      <c r="L723397" s="127"/>
    </row>
    <row r="723398" spans="12:12">
      <c r="L723398" s="127"/>
    </row>
    <row r="723399" spans="12:12">
      <c r="L723399" s="127"/>
    </row>
    <row r="723400" spans="12:12">
      <c r="L723400" s="127"/>
    </row>
    <row r="723401" spans="12:12">
      <c r="L723401" s="127"/>
    </row>
    <row r="723402" spans="12:12">
      <c r="L723402" s="127"/>
    </row>
    <row r="723403" spans="12:12">
      <c r="L723403" s="127"/>
    </row>
    <row r="723404" spans="12:12">
      <c r="L723404" s="127"/>
    </row>
    <row r="723405" spans="12:12">
      <c r="L723405" s="127"/>
    </row>
    <row r="723406" spans="12:12">
      <c r="L723406" s="127"/>
    </row>
    <row r="723407" spans="12:12">
      <c r="L723407" s="127"/>
    </row>
    <row r="723408" spans="12:12">
      <c r="L723408" s="127"/>
    </row>
    <row r="723409" spans="12:12">
      <c r="L723409" s="127"/>
    </row>
    <row r="723410" spans="12:12">
      <c r="L723410" s="127"/>
    </row>
    <row r="723411" spans="12:12">
      <c r="L723411" s="127"/>
    </row>
    <row r="723412" spans="12:12">
      <c r="L723412" s="127"/>
    </row>
    <row r="723413" spans="12:12">
      <c r="L723413" s="127"/>
    </row>
    <row r="723414" spans="12:12">
      <c r="L723414" s="127"/>
    </row>
    <row r="723415" spans="12:12">
      <c r="L723415" s="127"/>
    </row>
    <row r="723416" spans="12:12">
      <c r="L723416" s="127"/>
    </row>
    <row r="723417" spans="12:12">
      <c r="L723417" s="127"/>
    </row>
    <row r="723418" spans="12:12">
      <c r="L723418" s="127"/>
    </row>
    <row r="723419" spans="12:12">
      <c r="L723419" s="127"/>
    </row>
    <row r="723420" spans="12:12">
      <c r="L723420" s="127"/>
    </row>
    <row r="723421" spans="12:12">
      <c r="L723421" s="127"/>
    </row>
    <row r="723422" spans="12:12">
      <c r="L723422" s="127"/>
    </row>
    <row r="723423" spans="12:12">
      <c r="L723423" s="127"/>
    </row>
    <row r="723424" spans="12:12">
      <c r="L723424" s="127"/>
    </row>
    <row r="723425" spans="12:12">
      <c r="L723425" s="127"/>
    </row>
    <row r="723426" spans="12:12">
      <c r="L723426" s="127"/>
    </row>
    <row r="723427" spans="12:12">
      <c r="L723427" s="127"/>
    </row>
    <row r="723428" spans="12:12">
      <c r="L723428" s="127"/>
    </row>
    <row r="723429" spans="12:12">
      <c r="L723429" s="127"/>
    </row>
    <row r="723430" spans="12:12">
      <c r="L723430" s="127"/>
    </row>
    <row r="723431" spans="12:12">
      <c r="L723431" s="127"/>
    </row>
    <row r="723432" spans="12:12">
      <c r="L723432" s="127"/>
    </row>
    <row r="723433" spans="12:12">
      <c r="L723433" s="127"/>
    </row>
    <row r="723434" spans="12:12">
      <c r="L723434" s="127"/>
    </row>
    <row r="723435" spans="12:12">
      <c r="L723435" s="127"/>
    </row>
    <row r="723436" spans="12:12">
      <c r="L723436" s="127"/>
    </row>
    <row r="723437" spans="12:12">
      <c r="L723437" s="127"/>
    </row>
    <row r="723438" spans="12:12">
      <c r="L723438" s="127"/>
    </row>
    <row r="723439" spans="12:12">
      <c r="L723439" s="127"/>
    </row>
    <row r="723440" spans="12:12">
      <c r="L723440" s="127"/>
    </row>
    <row r="723441" spans="12:12">
      <c r="L723441" s="127"/>
    </row>
    <row r="723442" spans="12:12">
      <c r="L723442" s="127"/>
    </row>
    <row r="723443" spans="12:12">
      <c r="L723443" s="127"/>
    </row>
    <row r="723444" spans="12:12">
      <c r="L723444" s="127"/>
    </row>
    <row r="723445" spans="12:12">
      <c r="L723445" s="127"/>
    </row>
    <row r="723446" spans="12:12">
      <c r="L723446" s="127"/>
    </row>
    <row r="723447" spans="12:12">
      <c r="L723447" s="127"/>
    </row>
    <row r="723448" spans="12:12">
      <c r="L723448" s="127"/>
    </row>
    <row r="723449" spans="12:12">
      <c r="L723449" s="127"/>
    </row>
    <row r="723450" spans="12:12">
      <c r="L723450" s="127"/>
    </row>
    <row r="723451" spans="12:12">
      <c r="L723451" s="127"/>
    </row>
    <row r="723452" spans="12:12">
      <c r="L723452" s="127"/>
    </row>
    <row r="723453" spans="12:12">
      <c r="L723453" s="127"/>
    </row>
    <row r="723454" spans="12:12">
      <c r="L723454" s="127"/>
    </row>
    <row r="723455" spans="12:12">
      <c r="L723455" s="127"/>
    </row>
    <row r="723456" spans="12:12">
      <c r="L723456" s="127"/>
    </row>
    <row r="723457" spans="12:12">
      <c r="L723457" s="127"/>
    </row>
    <row r="723458" spans="12:12">
      <c r="L723458" s="127"/>
    </row>
    <row r="723459" spans="12:12">
      <c r="L723459" s="127"/>
    </row>
    <row r="723460" spans="12:12">
      <c r="L723460" s="127"/>
    </row>
    <row r="723461" spans="12:12">
      <c r="L723461" s="127"/>
    </row>
    <row r="723462" spans="12:12">
      <c r="L723462" s="127"/>
    </row>
    <row r="723463" spans="12:12">
      <c r="L723463" s="127"/>
    </row>
    <row r="723464" spans="12:12">
      <c r="L723464" s="127"/>
    </row>
    <row r="723465" spans="12:12">
      <c r="L723465" s="127"/>
    </row>
    <row r="723466" spans="12:12">
      <c r="L723466" s="127"/>
    </row>
    <row r="723467" spans="12:12">
      <c r="L723467" s="127"/>
    </row>
    <row r="723468" spans="12:12">
      <c r="L723468" s="127"/>
    </row>
    <row r="723469" spans="12:12">
      <c r="L723469" s="127"/>
    </row>
    <row r="723470" spans="12:12">
      <c r="L723470" s="127"/>
    </row>
    <row r="723471" spans="12:12">
      <c r="L723471" s="127"/>
    </row>
    <row r="723472" spans="12:12">
      <c r="L723472" s="127"/>
    </row>
    <row r="723473" spans="12:12">
      <c r="L723473" s="127"/>
    </row>
    <row r="723474" spans="12:12">
      <c r="L723474" s="127"/>
    </row>
    <row r="723475" spans="12:12">
      <c r="L723475" s="127"/>
    </row>
    <row r="723476" spans="12:12">
      <c r="L723476" s="127"/>
    </row>
    <row r="723477" spans="12:12">
      <c r="L723477" s="127"/>
    </row>
    <row r="723478" spans="12:12">
      <c r="L723478" s="127"/>
    </row>
    <row r="723479" spans="12:12">
      <c r="L723479" s="127"/>
    </row>
    <row r="723480" spans="12:12">
      <c r="L723480" s="127"/>
    </row>
    <row r="723481" spans="12:12">
      <c r="L723481" s="127"/>
    </row>
    <row r="723482" spans="12:12">
      <c r="L723482" s="127"/>
    </row>
    <row r="723483" spans="12:12">
      <c r="L723483" s="127"/>
    </row>
    <row r="723484" spans="12:12">
      <c r="L723484" s="127"/>
    </row>
    <row r="723485" spans="12:12">
      <c r="L723485" s="127"/>
    </row>
    <row r="723486" spans="12:12">
      <c r="L723486" s="127"/>
    </row>
    <row r="723487" spans="12:12">
      <c r="L723487" s="127"/>
    </row>
    <row r="723488" spans="12:12">
      <c r="L723488" s="127"/>
    </row>
    <row r="723489" spans="12:12">
      <c r="L723489" s="127"/>
    </row>
    <row r="723490" spans="12:12">
      <c r="L723490" s="127"/>
    </row>
    <row r="723491" spans="12:12">
      <c r="L723491" s="127"/>
    </row>
    <row r="723492" spans="12:12">
      <c r="L723492" s="127"/>
    </row>
    <row r="723493" spans="12:12">
      <c r="L723493" s="127"/>
    </row>
    <row r="723494" spans="12:12">
      <c r="L723494" s="127"/>
    </row>
    <row r="723495" spans="12:12">
      <c r="L723495" s="127"/>
    </row>
    <row r="723496" spans="12:12">
      <c r="L723496" s="127"/>
    </row>
    <row r="723497" spans="12:12">
      <c r="L723497" s="127"/>
    </row>
    <row r="723498" spans="12:12">
      <c r="L723498" s="127"/>
    </row>
    <row r="723499" spans="12:12">
      <c r="L723499" s="127"/>
    </row>
    <row r="723500" spans="12:12">
      <c r="L723500" s="127"/>
    </row>
    <row r="723501" spans="12:12">
      <c r="L723501" s="127"/>
    </row>
    <row r="723502" spans="12:12">
      <c r="L723502" s="127"/>
    </row>
    <row r="723503" spans="12:12">
      <c r="L723503" s="127"/>
    </row>
    <row r="723504" spans="12:12">
      <c r="L723504" s="127"/>
    </row>
    <row r="723505" spans="12:12">
      <c r="L723505" s="127"/>
    </row>
    <row r="723506" spans="12:12">
      <c r="L723506" s="127"/>
    </row>
    <row r="723507" spans="12:12">
      <c r="L723507" s="127"/>
    </row>
    <row r="723508" spans="12:12">
      <c r="L723508" s="127"/>
    </row>
    <row r="723509" spans="12:12">
      <c r="L723509" s="127"/>
    </row>
    <row r="723510" spans="12:12">
      <c r="L723510" s="127"/>
    </row>
    <row r="723511" spans="12:12">
      <c r="L723511" s="127"/>
    </row>
    <row r="723512" spans="12:12">
      <c r="L723512" s="127"/>
    </row>
    <row r="723513" spans="12:12">
      <c r="L723513" s="127"/>
    </row>
    <row r="723514" spans="12:12">
      <c r="L723514" s="127"/>
    </row>
    <row r="723515" spans="12:12">
      <c r="L723515" s="127"/>
    </row>
    <row r="723516" spans="12:12">
      <c r="L723516" s="127"/>
    </row>
    <row r="723517" spans="12:12">
      <c r="L723517" s="127"/>
    </row>
    <row r="723518" spans="12:12">
      <c r="L723518" s="127"/>
    </row>
    <row r="723519" spans="12:12">
      <c r="L723519" s="127"/>
    </row>
    <row r="723520" spans="12:12">
      <c r="L723520" s="127"/>
    </row>
    <row r="723521" spans="12:12">
      <c r="L723521" s="127"/>
    </row>
    <row r="723522" spans="12:12">
      <c r="L723522" s="127"/>
    </row>
    <row r="723523" spans="12:12">
      <c r="L723523" s="127"/>
    </row>
    <row r="723524" spans="12:12">
      <c r="L723524" s="127"/>
    </row>
    <row r="723525" spans="12:12">
      <c r="L723525" s="127"/>
    </row>
    <row r="723526" spans="12:12">
      <c r="L723526" s="127"/>
    </row>
    <row r="723527" spans="12:12">
      <c r="L723527" s="127"/>
    </row>
    <row r="723528" spans="12:12">
      <c r="L723528" s="127"/>
    </row>
    <row r="723529" spans="12:12">
      <c r="L723529" s="127"/>
    </row>
    <row r="723530" spans="12:12">
      <c r="L723530" s="127"/>
    </row>
    <row r="723531" spans="12:12">
      <c r="L723531" s="127"/>
    </row>
    <row r="723532" spans="12:12">
      <c r="L723532" s="127"/>
    </row>
    <row r="723533" spans="12:12">
      <c r="L723533" s="127"/>
    </row>
    <row r="723534" spans="12:12">
      <c r="L723534" s="127"/>
    </row>
    <row r="723535" spans="12:12">
      <c r="L723535" s="127"/>
    </row>
    <row r="723536" spans="12:12">
      <c r="L723536" s="127"/>
    </row>
    <row r="723537" spans="12:12">
      <c r="L723537" s="127"/>
    </row>
    <row r="723538" spans="12:12">
      <c r="L723538" s="127"/>
    </row>
    <row r="723539" spans="12:12">
      <c r="L723539" s="127"/>
    </row>
    <row r="723540" spans="12:12">
      <c r="L723540" s="127"/>
    </row>
    <row r="723541" spans="12:12">
      <c r="L723541" s="127"/>
    </row>
    <row r="723542" spans="12:12">
      <c r="L723542" s="127"/>
    </row>
    <row r="723543" spans="12:12">
      <c r="L723543" s="127"/>
    </row>
    <row r="723544" spans="12:12">
      <c r="L723544" s="127"/>
    </row>
    <row r="723545" spans="12:12">
      <c r="L723545" s="127"/>
    </row>
    <row r="723546" spans="12:12">
      <c r="L723546" s="127"/>
    </row>
    <row r="723547" spans="12:12">
      <c r="L723547" s="127"/>
    </row>
    <row r="723548" spans="12:12">
      <c r="L723548" s="127"/>
    </row>
    <row r="723549" spans="12:12">
      <c r="L723549" s="127"/>
    </row>
    <row r="723550" spans="12:12">
      <c r="L723550" s="127"/>
    </row>
    <row r="723551" spans="12:12">
      <c r="L723551" s="127"/>
    </row>
    <row r="723552" spans="12:12">
      <c r="L723552" s="127"/>
    </row>
    <row r="723553" spans="12:12">
      <c r="L723553" s="127"/>
    </row>
    <row r="723554" spans="12:12">
      <c r="L723554" s="127"/>
    </row>
    <row r="723555" spans="12:12">
      <c r="L723555" s="127"/>
    </row>
    <row r="723556" spans="12:12">
      <c r="L723556" s="127"/>
    </row>
    <row r="723557" spans="12:12">
      <c r="L723557" s="127"/>
    </row>
    <row r="723558" spans="12:12">
      <c r="L723558" s="127"/>
    </row>
    <row r="723559" spans="12:12">
      <c r="L723559" s="127"/>
    </row>
    <row r="723560" spans="12:12">
      <c r="L723560" s="127"/>
    </row>
    <row r="723561" spans="12:12">
      <c r="L723561" s="127"/>
    </row>
    <row r="723562" spans="12:12">
      <c r="L723562" s="127"/>
    </row>
    <row r="723563" spans="12:12">
      <c r="L723563" s="127"/>
    </row>
    <row r="723564" spans="12:12">
      <c r="L723564" s="127"/>
    </row>
    <row r="723565" spans="12:12">
      <c r="L723565" s="127"/>
    </row>
    <row r="723566" spans="12:12">
      <c r="L723566" s="127"/>
    </row>
    <row r="723567" spans="12:12">
      <c r="L723567" s="127"/>
    </row>
    <row r="723568" spans="12:12">
      <c r="L723568" s="127"/>
    </row>
    <row r="723569" spans="12:12">
      <c r="L723569" s="127"/>
    </row>
    <row r="723570" spans="12:12">
      <c r="L723570" s="127"/>
    </row>
    <row r="723571" spans="12:12">
      <c r="L723571" s="127"/>
    </row>
    <row r="723572" spans="12:12">
      <c r="L723572" s="127"/>
    </row>
    <row r="723573" spans="12:12">
      <c r="L723573" s="127"/>
    </row>
    <row r="723574" spans="12:12">
      <c r="L723574" s="127"/>
    </row>
    <row r="723575" spans="12:12">
      <c r="L723575" s="127"/>
    </row>
    <row r="723576" spans="12:12">
      <c r="L723576" s="127"/>
    </row>
    <row r="723577" spans="12:12">
      <c r="L723577" s="127"/>
    </row>
    <row r="723578" spans="12:12">
      <c r="L723578" s="127"/>
    </row>
    <row r="723579" spans="12:12">
      <c r="L723579" s="127"/>
    </row>
    <row r="723580" spans="12:12">
      <c r="L723580" s="127"/>
    </row>
    <row r="723581" spans="12:12">
      <c r="L723581" s="127"/>
    </row>
    <row r="723582" spans="12:12">
      <c r="L723582" s="127"/>
    </row>
    <row r="723583" spans="12:12">
      <c r="L723583" s="127"/>
    </row>
    <row r="723584" spans="12:12">
      <c r="L723584" s="127"/>
    </row>
    <row r="723585" spans="12:12">
      <c r="L723585" s="127"/>
    </row>
    <row r="723586" spans="12:12">
      <c r="L723586" s="127"/>
    </row>
    <row r="723587" spans="12:12">
      <c r="L723587" s="127"/>
    </row>
    <row r="723588" spans="12:12">
      <c r="L723588" s="127"/>
    </row>
    <row r="723589" spans="12:12">
      <c r="L723589" s="127"/>
    </row>
    <row r="723590" spans="12:12">
      <c r="L723590" s="127"/>
    </row>
    <row r="723591" spans="12:12">
      <c r="L723591" s="127"/>
    </row>
    <row r="723592" spans="12:12">
      <c r="L723592" s="127"/>
    </row>
    <row r="723593" spans="12:12">
      <c r="L723593" s="127"/>
    </row>
    <row r="723594" spans="12:12">
      <c r="L723594" s="127"/>
    </row>
    <row r="723595" spans="12:12">
      <c r="L723595" s="127"/>
    </row>
    <row r="723596" spans="12:12">
      <c r="L723596" s="127"/>
    </row>
    <row r="723597" spans="12:12">
      <c r="L723597" s="127"/>
    </row>
    <row r="723598" spans="12:12">
      <c r="L723598" s="127"/>
    </row>
    <row r="723599" spans="12:12">
      <c r="L723599" s="127"/>
    </row>
    <row r="723600" spans="12:12">
      <c r="L723600" s="127"/>
    </row>
    <row r="723601" spans="12:12">
      <c r="L723601" s="127"/>
    </row>
    <row r="723602" spans="12:12">
      <c r="L723602" s="127"/>
    </row>
    <row r="723603" spans="12:12">
      <c r="L723603" s="127"/>
    </row>
    <row r="723604" spans="12:12">
      <c r="L723604" s="127"/>
    </row>
    <row r="723605" spans="12:12">
      <c r="L723605" s="127"/>
    </row>
    <row r="723606" spans="12:12">
      <c r="L723606" s="127"/>
    </row>
    <row r="723607" spans="12:12">
      <c r="L723607" s="127"/>
    </row>
    <row r="723608" spans="12:12">
      <c r="L723608" s="127"/>
    </row>
    <row r="723609" spans="12:12">
      <c r="L723609" s="127"/>
    </row>
    <row r="723610" spans="12:12">
      <c r="L723610" s="127"/>
    </row>
    <row r="723611" spans="12:12">
      <c r="L723611" s="127"/>
    </row>
    <row r="723612" spans="12:12">
      <c r="L723612" s="127"/>
    </row>
    <row r="723613" spans="12:12">
      <c r="L723613" s="127"/>
    </row>
    <row r="723614" spans="12:12">
      <c r="L723614" s="127"/>
    </row>
    <row r="723615" spans="12:12">
      <c r="L723615" s="127"/>
    </row>
    <row r="723616" spans="12:12">
      <c r="L723616" s="127"/>
    </row>
    <row r="723617" spans="12:12">
      <c r="L723617" s="127"/>
    </row>
    <row r="723618" spans="12:12">
      <c r="L723618" s="127"/>
    </row>
    <row r="723619" spans="12:12">
      <c r="L723619" s="127"/>
    </row>
    <row r="723620" spans="12:12">
      <c r="L723620" s="127"/>
    </row>
    <row r="723621" spans="12:12">
      <c r="L723621" s="127"/>
    </row>
    <row r="723622" spans="12:12">
      <c r="L723622" s="127"/>
    </row>
    <row r="723623" spans="12:12">
      <c r="L723623" s="127"/>
    </row>
    <row r="723624" spans="12:12">
      <c r="L723624" s="127"/>
    </row>
    <row r="723625" spans="12:12">
      <c r="L723625" s="127"/>
    </row>
    <row r="723626" spans="12:12">
      <c r="L723626" s="127"/>
    </row>
    <row r="723627" spans="12:12">
      <c r="L723627" s="127"/>
    </row>
    <row r="723628" spans="12:12">
      <c r="L723628" s="127"/>
    </row>
    <row r="723629" spans="12:12">
      <c r="L723629" s="127"/>
    </row>
    <row r="723630" spans="12:12">
      <c r="L723630" s="127"/>
    </row>
    <row r="723631" spans="12:12">
      <c r="L723631" s="127"/>
    </row>
    <row r="723632" spans="12:12">
      <c r="L723632" s="127"/>
    </row>
    <row r="723633" spans="12:12">
      <c r="L723633" s="127"/>
    </row>
    <row r="723634" spans="12:12">
      <c r="L723634" s="127"/>
    </row>
    <row r="723635" spans="12:12">
      <c r="L723635" s="127"/>
    </row>
    <row r="723636" spans="12:12">
      <c r="L723636" s="127"/>
    </row>
    <row r="723637" spans="12:12">
      <c r="L723637" s="127"/>
    </row>
    <row r="723638" spans="12:12">
      <c r="L723638" s="127"/>
    </row>
    <row r="723639" spans="12:12">
      <c r="L723639" s="127"/>
    </row>
    <row r="723640" spans="12:12">
      <c r="L723640" s="127"/>
    </row>
    <row r="723641" spans="12:12">
      <c r="L723641" s="127"/>
    </row>
    <row r="723642" spans="12:12">
      <c r="L723642" s="127"/>
    </row>
    <row r="723643" spans="12:12">
      <c r="L723643" s="127"/>
    </row>
    <row r="723644" spans="12:12">
      <c r="L723644" s="127"/>
    </row>
    <row r="723645" spans="12:12">
      <c r="L723645" s="127"/>
    </row>
    <row r="723646" spans="12:12">
      <c r="L723646" s="127"/>
    </row>
    <row r="723647" spans="12:12">
      <c r="L723647" s="127"/>
    </row>
    <row r="723648" spans="12:12">
      <c r="L723648" s="127"/>
    </row>
    <row r="723649" spans="12:12">
      <c r="L723649" s="127"/>
    </row>
    <row r="723650" spans="12:12">
      <c r="L723650" s="127"/>
    </row>
    <row r="723651" spans="12:12">
      <c r="L723651" s="127"/>
    </row>
    <row r="723652" spans="12:12">
      <c r="L723652" s="127"/>
    </row>
    <row r="723653" spans="12:12">
      <c r="L723653" s="127"/>
    </row>
    <row r="723654" spans="12:12">
      <c r="L723654" s="127"/>
    </row>
    <row r="723655" spans="12:12">
      <c r="L723655" s="127"/>
    </row>
    <row r="723656" spans="12:12">
      <c r="L723656" s="127"/>
    </row>
    <row r="723657" spans="12:12">
      <c r="L723657" s="127"/>
    </row>
    <row r="723658" spans="12:12">
      <c r="L723658" s="127"/>
    </row>
    <row r="723659" spans="12:12">
      <c r="L723659" s="127"/>
    </row>
    <row r="723660" spans="12:12">
      <c r="L723660" s="127"/>
    </row>
    <row r="723661" spans="12:12">
      <c r="L723661" s="127"/>
    </row>
    <row r="723662" spans="12:12">
      <c r="L723662" s="127"/>
    </row>
    <row r="723663" spans="12:12">
      <c r="L723663" s="127"/>
    </row>
    <row r="723664" spans="12:12">
      <c r="L723664" s="127"/>
    </row>
    <row r="723665" spans="12:12">
      <c r="L723665" s="127"/>
    </row>
    <row r="723666" spans="12:12">
      <c r="L723666" s="127"/>
    </row>
    <row r="723667" spans="12:12">
      <c r="L723667" s="127"/>
    </row>
    <row r="723668" spans="12:12">
      <c r="L723668" s="127"/>
    </row>
    <row r="723669" spans="12:12">
      <c r="L723669" s="127"/>
    </row>
    <row r="723670" spans="12:12">
      <c r="L723670" s="127"/>
    </row>
    <row r="723671" spans="12:12">
      <c r="L723671" s="127"/>
    </row>
    <row r="723672" spans="12:12">
      <c r="L723672" s="127"/>
    </row>
    <row r="723673" spans="12:12">
      <c r="L723673" s="127"/>
    </row>
    <row r="723674" spans="12:12">
      <c r="L723674" s="127"/>
    </row>
    <row r="723675" spans="12:12">
      <c r="L723675" s="127"/>
    </row>
    <row r="723676" spans="12:12">
      <c r="L723676" s="127"/>
    </row>
    <row r="723677" spans="12:12">
      <c r="L723677" s="127"/>
    </row>
    <row r="723678" spans="12:12">
      <c r="L723678" s="127"/>
    </row>
    <row r="723679" spans="12:12">
      <c r="L723679" s="127"/>
    </row>
    <row r="723680" spans="12:12">
      <c r="L723680" s="127"/>
    </row>
    <row r="723681" spans="12:12">
      <c r="L723681" s="127"/>
    </row>
    <row r="723682" spans="12:12">
      <c r="L723682" s="127"/>
    </row>
    <row r="723683" spans="12:12">
      <c r="L723683" s="127"/>
    </row>
    <row r="723684" spans="12:12">
      <c r="L723684" s="127"/>
    </row>
    <row r="723685" spans="12:12">
      <c r="L723685" s="127"/>
    </row>
    <row r="723686" spans="12:12">
      <c r="L723686" s="127"/>
    </row>
    <row r="723687" spans="12:12">
      <c r="L723687" s="127"/>
    </row>
    <row r="723688" spans="12:12">
      <c r="L723688" s="127"/>
    </row>
    <row r="723689" spans="12:12">
      <c r="L723689" s="127"/>
    </row>
    <row r="723690" spans="12:12">
      <c r="L723690" s="127"/>
    </row>
    <row r="723691" spans="12:12">
      <c r="L723691" s="127"/>
    </row>
    <row r="723692" spans="12:12">
      <c r="L723692" s="127"/>
    </row>
    <row r="723693" spans="12:12">
      <c r="L723693" s="127"/>
    </row>
    <row r="723694" spans="12:12">
      <c r="L723694" s="127"/>
    </row>
    <row r="723695" spans="12:12">
      <c r="L723695" s="127"/>
    </row>
    <row r="723696" spans="12:12">
      <c r="L723696" s="127"/>
    </row>
    <row r="723697" spans="12:12">
      <c r="L723697" s="127"/>
    </row>
    <row r="723698" spans="12:12">
      <c r="L723698" s="127"/>
    </row>
    <row r="723699" spans="12:12">
      <c r="L723699" s="127"/>
    </row>
    <row r="723700" spans="12:12">
      <c r="L723700" s="127"/>
    </row>
    <row r="723701" spans="12:12">
      <c r="L723701" s="127"/>
    </row>
    <row r="723702" spans="12:12">
      <c r="L723702" s="127"/>
    </row>
    <row r="723703" spans="12:12">
      <c r="L723703" s="127"/>
    </row>
    <row r="723704" spans="12:12">
      <c r="L723704" s="127"/>
    </row>
    <row r="723705" spans="12:12">
      <c r="L723705" s="127"/>
    </row>
    <row r="723706" spans="12:12">
      <c r="L723706" s="127"/>
    </row>
    <row r="723707" spans="12:12">
      <c r="L723707" s="127"/>
    </row>
    <row r="723708" spans="12:12">
      <c r="L723708" s="127"/>
    </row>
    <row r="723709" spans="12:12">
      <c r="L723709" s="127"/>
    </row>
    <row r="723710" spans="12:12">
      <c r="L723710" s="127"/>
    </row>
    <row r="723711" spans="12:12">
      <c r="L723711" s="127"/>
    </row>
    <row r="723712" spans="12:12">
      <c r="L723712" s="127"/>
    </row>
    <row r="723713" spans="12:12">
      <c r="L723713" s="127"/>
    </row>
    <row r="723714" spans="12:12">
      <c r="L723714" s="127"/>
    </row>
    <row r="723715" spans="12:12">
      <c r="L723715" s="127"/>
    </row>
    <row r="723716" spans="12:12">
      <c r="L723716" s="127"/>
    </row>
    <row r="723717" spans="12:12">
      <c r="L723717" s="127"/>
    </row>
    <row r="723718" spans="12:12">
      <c r="L723718" s="127"/>
    </row>
    <row r="723719" spans="12:12">
      <c r="L723719" s="127"/>
    </row>
    <row r="723720" spans="12:12">
      <c r="L723720" s="127"/>
    </row>
    <row r="723721" spans="12:12">
      <c r="L723721" s="127"/>
    </row>
    <row r="723722" spans="12:12">
      <c r="L723722" s="127"/>
    </row>
    <row r="723723" spans="12:12">
      <c r="L723723" s="127"/>
    </row>
    <row r="723724" spans="12:12">
      <c r="L723724" s="127"/>
    </row>
    <row r="723725" spans="12:12">
      <c r="L723725" s="127"/>
    </row>
    <row r="723726" spans="12:12">
      <c r="L723726" s="127"/>
    </row>
    <row r="723727" spans="12:12">
      <c r="L723727" s="127"/>
    </row>
    <row r="723728" spans="12:12">
      <c r="L723728" s="127"/>
    </row>
    <row r="723729" spans="12:12">
      <c r="L723729" s="127"/>
    </row>
    <row r="723730" spans="12:12">
      <c r="L723730" s="127"/>
    </row>
    <row r="723731" spans="12:12">
      <c r="L723731" s="127"/>
    </row>
    <row r="723732" spans="12:12">
      <c r="L723732" s="127"/>
    </row>
    <row r="723733" spans="12:12">
      <c r="L723733" s="127"/>
    </row>
    <row r="723734" spans="12:12">
      <c r="L723734" s="127"/>
    </row>
    <row r="723735" spans="12:12">
      <c r="L723735" s="127"/>
    </row>
    <row r="723736" spans="12:12">
      <c r="L723736" s="127"/>
    </row>
    <row r="723737" spans="12:12">
      <c r="L723737" s="127"/>
    </row>
    <row r="723738" spans="12:12">
      <c r="L723738" s="127"/>
    </row>
    <row r="723739" spans="12:12">
      <c r="L723739" s="127"/>
    </row>
    <row r="723740" spans="12:12">
      <c r="L723740" s="127"/>
    </row>
    <row r="723741" spans="12:12">
      <c r="L723741" s="127"/>
    </row>
    <row r="723742" spans="12:12">
      <c r="L723742" s="127"/>
    </row>
    <row r="723743" spans="12:12">
      <c r="L723743" s="127"/>
    </row>
    <row r="723744" spans="12:12">
      <c r="L723744" s="127"/>
    </row>
    <row r="723745" spans="12:12">
      <c r="L723745" s="127"/>
    </row>
    <row r="723746" spans="12:12">
      <c r="L723746" s="127"/>
    </row>
    <row r="723747" spans="12:12">
      <c r="L723747" s="127"/>
    </row>
    <row r="723748" spans="12:12">
      <c r="L723748" s="127"/>
    </row>
    <row r="723749" spans="12:12">
      <c r="L723749" s="127"/>
    </row>
    <row r="723750" spans="12:12">
      <c r="L723750" s="127"/>
    </row>
    <row r="723751" spans="12:12">
      <c r="L723751" s="127"/>
    </row>
    <row r="723752" spans="12:12">
      <c r="L723752" s="127"/>
    </row>
    <row r="723753" spans="12:12">
      <c r="L723753" s="127"/>
    </row>
    <row r="723754" spans="12:12">
      <c r="L723754" s="127"/>
    </row>
    <row r="723755" spans="12:12">
      <c r="L723755" s="127"/>
    </row>
    <row r="723756" spans="12:12">
      <c r="L723756" s="127"/>
    </row>
    <row r="723757" spans="12:12">
      <c r="L723757" s="127"/>
    </row>
    <row r="723758" spans="12:12">
      <c r="L723758" s="127"/>
    </row>
    <row r="723759" spans="12:12">
      <c r="L723759" s="127"/>
    </row>
    <row r="723760" spans="12:12">
      <c r="L723760" s="127"/>
    </row>
    <row r="723761" spans="12:12">
      <c r="L723761" s="127"/>
    </row>
    <row r="723762" spans="12:12">
      <c r="L723762" s="127"/>
    </row>
    <row r="723763" spans="12:12">
      <c r="L723763" s="127"/>
    </row>
    <row r="723764" spans="12:12">
      <c r="L723764" s="127"/>
    </row>
    <row r="723765" spans="12:12">
      <c r="L723765" s="127"/>
    </row>
    <row r="723766" spans="12:12">
      <c r="L723766" s="127"/>
    </row>
    <row r="723767" spans="12:12">
      <c r="L723767" s="127"/>
    </row>
    <row r="723768" spans="12:12">
      <c r="L723768" s="127"/>
    </row>
    <row r="723769" spans="12:12">
      <c r="L723769" s="127"/>
    </row>
    <row r="723770" spans="12:12">
      <c r="L723770" s="127"/>
    </row>
    <row r="723771" spans="12:12">
      <c r="L723771" s="127"/>
    </row>
    <row r="723772" spans="12:12">
      <c r="L723772" s="127"/>
    </row>
    <row r="723773" spans="12:12">
      <c r="L723773" s="127"/>
    </row>
    <row r="723774" spans="12:12">
      <c r="L723774" s="127"/>
    </row>
    <row r="723775" spans="12:12">
      <c r="L723775" s="127"/>
    </row>
    <row r="723776" spans="12:12">
      <c r="L723776" s="127"/>
    </row>
    <row r="723777" spans="12:12">
      <c r="L723777" s="127"/>
    </row>
    <row r="723778" spans="12:12">
      <c r="L723778" s="127"/>
    </row>
    <row r="723779" spans="12:12">
      <c r="L723779" s="127"/>
    </row>
    <row r="723780" spans="12:12">
      <c r="L723780" s="127"/>
    </row>
    <row r="723781" spans="12:12">
      <c r="L723781" s="127"/>
    </row>
    <row r="723782" spans="12:12">
      <c r="L723782" s="127"/>
    </row>
    <row r="723783" spans="12:12">
      <c r="L723783" s="127"/>
    </row>
    <row r="723784" spans="12:12">
      <c r="L723784" s="127"/>
    </row>
    <row r="723785" spans="12:12">
      <c r="L723785" s="127"/>
    </row>
    <row r="723786" spans="12:12">
      <c r="L723786" s="127"/>
    </row>
    <row r="723787" spans="12:12">
      <c r="L723787" s="127"/>
    </row>
    <row r="723788" spans="12:12">
      <c r="L723788" s="127"/>
    </row>
    <row r="723789" spans="12:12">
      <c r="L723789" s="127"/>
    </row>
    <row r="723790" spans="12:12">
      <c r="L723790" s="127"/>
    </row>
    <row r="723791" spans="12:12">
      <c r="L723791" s="127"/>
    </row>
    <row r="723792" spans="12:12">
      <c r="L723792" s="127"/>
    </row>
    <row r="723793" spans="12:12">
      <c r="L723793" s="127"/>
    </row>
    <row r="723794" spans="12:12">
      <c r="L723794" s="127"/>
    </row>
    <row r="723795" spans="12:12">
      <c r="L723795" s="127"/>
    </row>
    <row r="723796" spans="12:12">
      <c r="L723796" s="127"/>
    </row>
    <row r="723797" spans="12:12">
      <c r="L723797" s="127"/>
    </row>
    <row r="723798" spans="12:12">
      <c r="L723798" s="127"/>
    </row>
    <row r="723799" spans="12:12">
      <c r="L723799" s="127"/>
    </row>
    <row r="723800" spans="12:12">
      <c r="L723800" s="127"/>
    </row>
    <row r="723801" spans="12:12">
      <c r="L723801" s="127"/>
    </row>
    <row r="723802" spans="12:12">
      <c r="L723802" s="127"/>
    </row>
    <row r="723803" spans="12:12">
      <c r="L723803" s="127"/>
    </row>
    <row r="723804" spans="12:12">
      <c r="L723804" s="127"/>
    </row>
    <row r="723805" spans="12:12">
      <c r="L723805" s="127"/>
    </row>
    <row r="723806" spans="12:12">
      <c r="L723806" s="127"/>
    </row>
    <row r="723807" spans="12:12">
      <c r="L723807" s="127"/>
    </row>
    <row r="723808" spans="12:12">
      <c r="L723808" s="127"/>
    </row>
    <row r="723809" spans="12:12">
      <c r="L723809" s="127"/>
    </row>
    <row r="723810" spans="12:12">
      <c r="L723810" s="127"/>
    </row>
    <row r="723811" spans="12:12">
      <c r="L723811" s="127"/>
    </row>
    <row r="723812" spans="12:12">
      <c r="L723812" s="127"/>
    </row>
    <row r="723813" spans="12:12">
      <c r="L723813" s="127"/>
    </row>
    <row r="723814" spans="12:12">
      <c r="L723814" s="127"/>
    </row>
    <row r="723815" spans="12:12">
      <c r="L723815" s="127"/>
    </row>
    <row r="723816" spans="12:12">
      <c r="L723816" s="127"/>
    </row>
    <row r="723817" spans="12:12">
      <c r="L723817" s="127"/>
    </row>
    <row r="723818" spans="12:12">
      <c r="L723818" s="127"/>
    </row>
    <row r="723819" spans="12:12">
      <c r="L723819" s="127"/>
    </row>
    <row r="723820" spans="12:12">
      <c r="L723820" s="127"/>
    </row>
    <row r="723821" spans="12:12">
      <c r="L723821" s="127"/>
    </row>
    <row r="723822" spans="12:12">
      <c r="L723822" s="127"/>
    </row>
    <row r="723823" spans="12:12">
      <c r="L723823" s="127"/>
    </row>
    <row r="723824" spans="12:12">
      <c r="L723824" s="127"/>
    </row>
    <row r="723825" spans="12:12">
      <c r="L723825" s="127"/>
    </row>
    <row r="723826" spans="12:12">
      <c r="L723826" s="127"/>
    </row>
    <row r="723827" spans="12:12">
      <c r="L723827" s="127"/>
    </row>
    <row r="723828" spans="12:12">
      <c r="L723828" s="127"/>
    </row>
    <row r="723829" spans="12:12">
      <c r="L723829" s="127"/>
    </row>
    <row r="723830" spans="12:12">
      <c r="L723830" s="127"/>
    </row>
    <row r="723831" spans="12:12">
      <c r="L723831" s="127"/>
    </row>
    <row r="723832" spans="12:12">
      <c r="L723832" s="127"/>
    </row>
    <row r="723833" spans="12:12">
      <c r="L723833" s="127"/>
    </row>
    <row r="723834" spans="12:12">
      <c r="L723834" s="127"/>
    </row>
    <row r="723835" spans="12:12">
      <c r="L723835" s="127"/>
    </row>
    <row r="723836" spans="12:12">
      <c r="L723836" s="127"/>
    </row>
    <row r="723837" spans="12:12">
      <c r="L723837" s="127"/>
    </row>
    <row r="723838" spans="12:12">
      <c r="L723838" s="127"/>
    </row>
    <row r="723839" spans="12:12">
      <c r="L723839" s="127"/>
    </row>
    <row r="723840" spans="12:12">
      <c r="L723840" s="127"/>
    </row>
    <row r="723841" spans="12:12">
      <c r="L723841" s="127"/>
    </row>
    <row r="723842" spans="12:12">
      <c r="L723842" s="127"/>
    </row>
    <row r="723843" spans="12:12">
      <c r="L723843" s="127"/>
    </row>
    <row r="723844" spans="12:12">
      <c r="L723844" s="127"/>
    </row>
    <row r="723845" spans="12:12">
      <c r="L723845" s="127"/>
    </row>
    <row r="723846" spans="12:12">
      <c r="L723846" s="127"/>
    </row>
    <row r="723847" spans="12:12">
      <c r="L723847" s="127"/>
    </row>
    <row r="723848" spans="12:12">
      <c r="L723848" s="127"/>
    </row>
    <row r="723849" spans="12:12">
      <c r="L723849" s="127"/>
    </row>
    <row r="723850" spans="12:12">
      <c r="L723850" s="127"/>
    </row>
    <row r="723851" spans="12:12">
      <c r="L723851" s="127"/>
    </row>
    <row r="723852" spans="12:12">
      <c r="L723852" s="127"/>
    </row>
    <row r="723853" spans="12:12">
      <c r="L723853" s="127"/>
    </row>
    <row r="723854" spans="12:12">
      <c r="L723854" s="127"/>
    </row>
    <row r="723855" spans="12:12">
      <c r="L723855" s="127"/>
    </row>
    <row r="723856" spans="12:12">
      <c r="L723856" s="127"/>
    </row>
    <row r="723857" spans="12:12">
      <c r="L723857" s="127"/>
    </row>
    <row r="723858" spans="12:12">
      <c r="L723858" s="127"/>
    </row>
    <row r="723859" spans="12:12">
      <c r="L723859" s="127"/>
    </row>
    <row r="723860" spans="12:12">
      <c r="L723860" s="127"/>
    </row>
    <row r="723861" spans="12:12">
      <c r="L723861" s="127"/>
    </row>
    <row r="723862" spans="12:12">
      <c r="L723862" s="127"/>
    </row>
    <row r="723863" spans="12:12">
      <c r="L723863" s="127"/>
    </row>
    <row r="723864" spans="12:12">
      <c r="L723864" s="127"/>
    </row>
    <row r="723865" spans="12:12">
      <c r="L723865" s="127"/>
    </row>
    <row r="723866" spans="12:12">
      <c r="L723866" s="127"/>
    </row>
    <row r="723867" spans="12:12">
      <c r="L723867" s="127"/>
    </row>
    <row r="723868" spans="12:12">
      <c r="L723868" s="127"/>
    </row>
    <row r="723869" spans="12:12">
      <c r="L723869" s="127"/>
    </row>
    <row r="723870" spans="12:12">
      <c r="L723870" s="127"/>
    </row>
    <row r="723871" spans="12:12">
      <c r="L723871" s="127"/>
    </row>
    <row r="723872" spans="12:12">
      <c r="L723872" s="127"/>
    </row>
    <row r="723873" spans="12:12">
      <c r="L723873" s="127"/>
    </row>
    <row r="723874" spans="12:12">
      <c r="L723874" s="127"/>
    </row>
    <row r="723875" spans="12:12">
      <c r="L723875" s="127"/>
    </row>
    <row r="723876" spans="12:12">
      <c r="L723876" s="127"/>
    </row>
    <row r="723877" spans="12:12">
      <c r="L723877" s="127"/>
    </row>
    <row r="723878" spans="12:12">
      <c r="L723878" s="127"/>
    </row>
    <row r="723879" spans="12:12">
      <c r="L723879" s="127"/>
    </row>
    <row r="723880" spans="12:12">
      <c r="L723880" s="127"/>
    </row>
    <row r="723881" spans="12:12">
      <c r="L723881" s="127"/>
    </row>
    <row r="723882" spans="12:12">
      <c r="L723882" s="127"/>
    </row>
    <row r="723883" spans="12:12">
      <c r="L723883" s="127"/>
    </row>
    <row r="723884" spans="12:12">
      <c r="L723884" s="127"/>
    </row>
    <row r="723885" spans="12:12">
      <c r="L723885" s="127"/>
    </row>
    <row r="723886" spans="12:12">
      <c r="L723886" s="127"/>
    </row>
    <row r="723887" spans="12:12">
      <c r="L723887" s="127"/>
    </row>
    <row r="723888" spans="12:12">
      <c r="L723888" s="127"/>
    </row>
    <row r="723889" spans="12:12">
      <c r="L723889" s="127"/>
    </row>
    <row r="723890" spans="12:12">
      <c r="L723890" s="127"/>
    </row>
    <row r="723891" spans="12:12">
      <c r="L723891" s="127"/>
    </row>
    <row r="723892" spans="12:12">
      <c r="L723892" s="127"/>
    </row>
    <row r="723893" spans="12:12">
      <c r="L723893" s="127"/>
    </row>
    <row r="723894" spans="12:12">
      <c r="L723894" s="127"/>
    </row>
    <row r="723895" spans="12:12">
      <c r="L723895" s="127"/>
    </row>
    <row r="723896" spans="12:12">
      <c r="L723896" s="127"/>
    </row>
    <row r="723897" spans="12:12">
      <c r="L723897" s="127"/>
    </row>
    <row r="723898" spans="12:12">
      <c r="L723898" s="127"/>
    </row>
    <row r="723899" spans="12:12">
      <c r="L723899" s="127"/>
    </row>
    <row r="723900" spans="12:12">
      <c r="L723900" s="127"/>
    </row>
    <row r="723901" spans="12:12">
      <c r="L723901" s="127"/>
    </row>
    <row r="723902" spans="12:12">
      <c r="L723902" s="127"/>
    </row>
    <row r="723903" spans="12:12">
      <c r="L723903" s="127"/>
    </row>
    <row r="723904" spans="12:12">
      <c r="L723904" s="127"/>
    </row>
    <row r="723905" spans="12:12">
      <c r="L723905" s="127"/>
    </row>
    <row r="723906" spans="12:12">
      <c r="L723906" s="127"/>
    </row>
    <row r="723907" spans="12:12">
      <c r="L723907" s="127"/>
    </row>
    <row r="723908" spans="12:12">
      <c r="L723908" s="127"/>
    </row>
    <row r="723909" spans="12:12">
      <c r="L723909" s="127"/>
    </row>
    <row r="723910" spans="12:12">
      <c r="L723910" s="127"/>
    </row>
    <row r="723911" spans="12:12">
      <c r="L723911" s="127"/>
    </row>
    <row r="723912" spans="12:12">
      <c r="L723912" s="127"/>
    </row>
    <row r="723913" spans="12:12">
      <c r="L723913" s="127"/>
    </row>
    <row r="723914" spans="12:12">
      <c r="L723914" s="127"/>
    </row>
    <row r="723915" spans="12:12">
      <c r="L723915" s="127"/>
    </row>
    <row r="723916" spans="12:12">
      <c r="L723916" s="127"/>
    </row>
    <row r="723917" spans="12:12">
      <c r="L723917" s="127"/>
    </row>
    <row r="723918" spans="12:12">
      <c r="L723918" s="127"/>
    </row>
    <row r="723919" spans="12:12">
      <c r="L723919" s="127"/>
    </row>
    <row r="723920" spans="12:12">
      <c r="L723920" s="127"/>
    </row>
    <row r="723921" spans="12:12">
      <c r="L723921" s="127"/>
    </row>
    <row r="723922" spans="12:12">
      <c r="L723922" s="127"/>
    </row>
    <row r="723923" spans="12:12">
      <c r="L723923" s="127"/>
    </row>
    <row r="723924" spans="12:12">
      <c r="L723924" s="127"/>
    </row>
    <row r="723925" spans="12:12">
      <c r="L723925" s="127"/>
    </row>
    <row r="723926" spans="12:12">
      <c r="L723926" s="127"/>
    </row>
    <row r="723927" spans="12:12">
      <c r="L723927" s="127"/>
    </row>
    <row r="723928" spans="12:12">
      <c r="L723928" s="127"/>
    </row>
    <row r="723929" spans="12:12">
      <c r="L723929" s="127"/>
    </row>
    <row r="723930" spans="12:12">
      <c r="L723930" s="127"/>
    </row>
    <row r="723931" spans="12:12">
      <c r="L723931" s="127"/>
    </row>
    <row r="723932" spans="12:12">
      <c r="L723932" s="127"/>
    </row>
    <row r="723933" spans="12:12">
      <c r="L723933" s="127"/>
    </row>
    <row r="723934" spans="12:12">
      <c r="L723934" s="127"/>
    </row>
    <row r="723935" spans="12:12">
      <c r="L723935" s="127"/>
    </row>
    <row r="723936" spans="12:12">
      <c r="L723936" s="127"/>
    </row>
    <row r="723937" spans="12:12">
      <c r="L723937" s="127"/>
    </row>
    <row r="723938" spans="12:12">
      <c r="L723938" s="127"/>
    </row>
    <row r="723939" spans="12:12">
      <c r="L723939" s="127"/>
    </row>
    <row r="723940" spans="12:12">
      <c r="L723940" s="127"/>
    </row>
    <row r="723941" spans="12:12">
      <c r="L723941" s="127"/>
    </row>
    <row r="723942" spans="12:12">
      <c r="L723942" s="127"/>
    </row>
    <row r="723943" spans="12:12">
      <c r="L723943" s="127"/>
    </row>
    <row r="723944" spans="12:12">
      <c r="L723944" s="127"/>
    </row>
    <row r="723945" spans="12:12">
      <c r="L723945" s="127"/>
    </row>
    <row r="723946" spans="12:12">
      <c r="L723946" s="127"/>
    </row>
    <row r="723947" spans="12:12">
      <c r="L723947" s="127"/>
    </row>
    <row r="723948" spans="12:12">
      <c r="L723948" s="127"/>
    </row>
    <row r="723949" spans="12:12">
      <c r="L723949" s="127"/>
    </row>
    <row r="723950" spans="12:12">
      <c r="L723950" s="127"/>
    </row>
    <row r="723951" spans="12:12">
      <c r="L723951" s="127"/>
    </row>
    <row r="723952" spans="12:12">
      <c r="L723952" s="127"/>
    </row>
    <row r="723953" spans="12:12">
      <c r="L723953" s="127"/>
    </row>
    <row r="723954" spans="12:12">
      <c r="L723954" s="127"/>
    </row>
    <row r="723955" spans="12:12">
      <c r="L723955" s="127"/>
    </row>
    <row r="723956" spans="12:12">
      <c r="L723956" s="127"/>
    </row>
    <row r="723957" spans="12:12">
      <c r="L723957" s="127"/>
    </row>
    <row r="723958" spans="12:12">
      <c r="L723958" s="127"/>
    </row>
    <row r="723959" spans="12:12">
      <c r="L723959" s="127"/>
    </row>
    <row r="723960" spans="12:12">
      <c r="L723960" s="127"/>
    </row>
    <row r="723961" spans="12:12">
      <c r="L723961" s="127"/>
    </row>
    <row r="723962" spans="12:12">
      <c r="L723962" s="127"/>
    </row>
    <row r="723963" spans="12:12">
      <c r="L723963" s="127"/>
    </row>
    <row r="723964" spans="12:12">
      <c r="L723964" s="127"/>
    </row>
    <row r="723965" spans="12:12">
      <c r="L723965" s="127"/>
    </row>
    <row r="723966" spans="12:12">
      <c r="L723966" s="127"/>
    </row>
    <row r="723967" spans="12:12">
      <c r="L723967" s="127"/>
    </row>
    <row r="723968" spans="12:12">
      <c r="L723968" s="127"/>
    </row>
    <row r="723969" spans="12:12">
      <c r="L723969" s="127"/>
    </row>
    <row r="723970" spans="12:12">
      <c r="L723970" s="127"/>
    </row>
    <row r="723971" spans="12:12">
      <c r="L723971" s="127"/>
    </row>
    <row r="723972" spans="12:12">
      <c r="L723972" s="127"/>
    </row>
    <row r="723973" spans="12:12">
      <c r="L723973" s="127"/>
    </row>
    <row r="723974" spans="12:12">
      <c r="L723974" s="127"/>
    </row>
    <row r="723975" spans="12:12">
      <c r="L723975" s="127"/>
    </row>
    <row r="723976" spans="12:12">
      <c r="L723976" s="127"/>
    </row>
    <row r="723977" spans="12:12">
      <c r="L723977" s="127"/>
    </row>
    <row r="723978" spans="12:12">
      <c r="L723978" s="127"/>
    </row>
    <row r="723979" spans="12:12">
      <c r="L723979" s="127"/>
    </row>
    <row r="723980" spans="12:12">
      <c r="L723980" s="127"/>
    </row>
    <row r="723981" spans="12:12">
      <c r="L723981" s="127"/>
    </row>
    <row r="723982" spans="12:12">
      <c r="L723982" s="127"/>
    </row>
    <row r="723983" spans="12:12">
      <c r="L723983" s="127"/>
    </row>
    <row r="723984" spans="12:12">
      <c r="L723984" s="127"/>
    </row>
    <row r="723985" spans="12:12">
      <c r="L723985" s="127"/>
    </row>
    <row r="723986" spans="12:12">
      <c r="L723986" s="127"/>
    </row>
    <row r="723987" spans="12:12">
      <c r="L723987" s="127"/>
    </row>
    <row r="723988" spans="12:12">
      <c r="L723988" s="127"/>
    </row>
    <row r="723989" spans="12:12">
      <c r="L723989" s="127"/>
    </row>
    <row r="723990" spans="12:12">
      <c r="L723990" s="127"/>
    </row>
    <row r="723991" spans="12:12">
      <c r="L723991" s="127"/>
    </row>
    <row r="723992" spans="12:12">
      <c r="L723992" s="127"/>
    </row>
    <row r="723993" spans="12:12">
      <c r="L723993" s="127"/>
    </row>
    <row r="723994" spans="12:12">
      <c r="L723994" s="127"/>
    </row>
    <row r="723995" spans="12:12">
      <c r="L723995" s="127"/>
    </row>
    <row r="723996" spans="12:12">
      <c r="L723996" s="127"/>
    </row>
    <row r="723997" spans="12:12">
      <c r="L723997" s="127"/>
    </row>
    <row r="723998" spans="12:12">
      <c r="L723998" s="127"/>
    </row>
    <row r="723999" spans="12:12">
      <c r="L723999" s="127"/>
    </row>
    <row r="724000" spans="12:12">
      <c r="L724000" s="127"/>
    </row>
    <row r="724001" spans="12:12">
      <c r="L724001" s="127"/>
    </row>
    <row r="724002" spans="12:12">
      <c r="L724002" s="127"/>
    </row>
    <row r="724003" spans="12:12">
      <c r="L724003" s="127"/>
    </row>
    <row r="724004" spans="12:12">
      <c r="L724004" s="127"/>
    </row>
    <row r="724005" spans="12:12">
      <c r="L724005" s="127"/>
    </row>
    <row r="724006" spans="12:12">
      <c r="L724006" s="127"/>
    </row>
    <row r="724007" spans="12:12">
      <c r="L724007" s="127"/>
    </row>
    <row r="724008" spans="12:12">
      <c r="L724008" s="127"/>
    </row>
    <row r="724009" spans="12:12">
      <c r="L724009" s="127"/>
    </row>
    <row r="724010" spans="12:12">
      <c r="L724010" s="127"/>
    </row>
    <row r="724011" spans="12:12">
      <c r="L724011" s="127"/>
    </row>
    <row r="724012" spans="12:12">
      <c r="L724012" s="127"/>
    </row>
    <row r="724013" spans="12:12">
      <c r="L724013" s="127"/>
    </row>
    <row r="724014" spans="12:12">
      <c r="L724014" s="127"/>
    </row>
    <row r="724015" spans="12:12">
      <c r="L724015" s="127"/>
    </row>
    <row r="724016" spans="12:12">
      <c r="L724016" s="127"/>
    </row>
    <row r="724017" spans="12:12">
      <c r="L724017" s="127"/>
    </row>
    <row r="724018" spans="12:12">
      <c r="L724018" s="127"/>
    </row>
    <row r="724019" spans="12:12">
      <c r="L724019" s="127"/>
    </row>
    <row r="724020" spans="12:12">
      <c r="L724020" s="127"/>
    </row>
    <row r="724021" spans="12:12">
      <c r="L724021" s="127"/>
    </row>
    <row r="724022" spans="12:12">
      <c r="L724022" s="127"/>
    </row>
    <row r="724023" spans="12:12">
      <c r="L724023" s="127"/>
    </row>
    <row r="724024" spans="12:12">
      <c r="L724024" s="127"/>
    </row>
    <row r="724025" spans="12:12">
      <c r="L724025" s="127"/>
    </row>
    <row r="724026" spans="12:12">
      <c r="L724026" s="127"/>
    </row>
    <row r="724027" spans="12:12">
      <c r="L724027" s="127"/>
    </row>
    <row r="724028" spans="12:12">
      <c r="L724028" s="127"/>
    </row>
    <row r="724029" spans="12:12">
      <c r="L724029" s="127"/>
    </row>
    <row r="724030" spans="12:12">
      <c r="L724030" s="127"/>
    </row>
    <row r="724031" spans="12:12">
      <c r="L724031" s="127"/>
    </row>
    <row r="724032" spans="12:12">
      <c r="L724032" s="127"/>
    </row>
    <row r="724033" spans="12:12">
      <c r="L724033" s="127"/>
    </row>
    <row r="724034" spans="12:12">
      <c r="L724034" s="127"/>
    </row>
    <row r="724035" spans="12:12">
      <c r="L724035" s="127"/>
    </row>
    <row r="724036" spans="12:12">
      <c r="L724036" s="127"/>
    </row>
    <row r="724037" spans="12:12">
      <c r="L724037" s="127"/>
    </row>
    <row r="724038" spans="12:12">
      <c r="L724038" s="127"/>
    </row>
    <row r="724039" spans="12:12">
      <c r="L724039" s="127"/>
    </row>
    <row r="724040" spans="12:12">
      <c r="L724040" s="127"/>
    </row>
    <row r="724041" spans="12:12">
      <c r="L724041" s="127"/>
    </row>
    <row r="724042" spans="12:12">
      <c r="L724042" s="127"/>
    </row>
    <row r="724043" spans="12:12">
      <c r="L724043" s="127"/>
    </row>
    <row r="724044" spans="12:12">
      <c r="L724044" s="127"/>
    </row>
    <row r="724045" spans="12:12">
      <c r="L724045" s="127"/>
    </row>
    <row r="724046" spans="12:12">
      <c r="L724046" s="127"/>
    </row>
    <row r="724047" spans="12:12">
      <c r="L724047" s="127"/>
    </row>
    <row r="724048" spans="12:12">
      <c r="L724048" s="127"/>
    </row>
    <row r="724049" spans="12:12">
      <c r="L724049" s="127"/>
    </row>
    <row r="724050" spans="12:12">
      <c r="L724050" s="127"/>
    </row>
    <row r="724051" spans="12:12">
      <c r="L724051" s="127"/>
    </row>
    <row r="724052" spans="12:12">
      <c r="L724052" s="127"/>
    </row>
    <row r="724053" spans="12:12">
      <c r="L724053" s="127"/>
    </row>
    <row r="724054" spans="12:12">
      <c r="L724054" s="127"/>
    </row>
    <row r="724055" spans="12:12">
      <c r="L724055" s="127"/>
    </row>
    <row r="724056" spans="12:12">
      <c r="L724056" s="127"/>
    </row>
    <row r="724057" spans="12:12">
      <c r="L724057" s="127"/>
    </row>
    <row r="724058" spans="12:12">
      <c r="L724058" s="127"/>
    </row>
    <row r="724059" spans="12:12">
      <c r="L724059" s="127"/>
    </row>
    <row r="724060" spans="12:12">
      <c r="L724060" s="127"/>
    </row>
    <row r="724061" spans="12:12">
      <c r="L724061" s="127"/>
    </row>
    <row r="724062" spans="12:12">
      <c r="L724062" s="127"/>
    </row>
    <row r="724063" spans="12:12">
      <c r="L724063" s="127"/>
    </row>
    <row r="724064" spans="12:12">
      <c r="L724064" s="127"/>
    </row>
    <row r="724065" spans="12:12">
      <c r="L724065" s="127"/>
    </row>
    <row r="724066" spans="12:12">
      <c r="L724066" s="127"/>
    </row>
    <row r="724067" spans="12:12">
      <c r="L724067" s="127"/>
    </row>
    <row r="724068" spans="12:12">
      <c r="L724068" s="127"/>
    </row>
    <row r="724069" spans="12:12">
      <c r="L724069" s="127"/>
    </row>
    <row r="724070" spans="12:12">
      <c r="L724070" s="127"/>
    </row>
    <row r="724071" spans="12:12">
      <c r="L724071" s="127"/>
    </row>
    <row r="724072" spans="12:12">
      <c r="L724072" s="127"/>
    </row>
    <row r="724073" spans="12:12">
      <c r="L724073" s="127"/>
    </row>
    <row r="724074" spans="12:12">
      <c r="L724074" s="127"/>
    </row>
    <row r="724075" spans="12:12">
      <c r="L724075" s="127"/>
    </row>
    <row r="724076" spans="12:12">
      <c r="L724076" s="127"/>
    </row>
    <row r="724077" spans="12:12">
      <c r="L724077" s="127"/>
    </row>
    <row r="724078" spans="12:12">
      <c r="L724078" s="127"/>
    </row>
    <row r="724079" spans="12:12">
      <c r="L724079" s="127"/>
    </row>
    <row r="724080" spans="12:12">
      <c r="L724080" s="127"/>
    </row>
    <row r="724081" spans="12:12">
      <c r="L724081" s="127"/>
    </row>
    <row r="724082" spans="12:12">
      <c r="L724082" s="127"/>
    </row>
    <row r="724083" spans="12:12">
      <c r="L724083" s="127"/>
    </row>
    <row r="724084" spans="12:12">
      <c r="L724084" s="127"/>
    </row>
    <row r="724085" spans="12:12">
      <c r="L724085" s="127"/>
    </row>
    <row r="724086" spans="12:12">
      <c r="L724086" s="127"/>
    </row>
    <row r="724087" spans="12:12">
      <c r="L724087" s="127"/>
    </row>
    <row r="724088" spans="12:12">
      <c r="L724088" s="127"/>
    </row>
    <row r="724089" spans="12:12">
      <c r="L724089" s="127"/>
    </row>
    <row r="724090" spans="12:12">
      <c r="L724090" s="127"/>
    </row>
    <row r="724091" spans="12:12">
      <c r="L724091" s="127"/>
    </row>
    <row r="724092" spans="12:12">
      <c r="L724092" s="127"/>
    </row>
    <row r="724093" spans="12:12">
      <c r="L724093" s="127"/>
    </row>
    <row r="724094" spans="12:12">
      <c r="L724094" s="127"/>
    </row>
    <row r="724095" spans="12:12">
      <c r="L724095" s="127"/>
    </row>
    <row r="724096" spans="12:12">
      <c r="L724096" s="127"/>
    </row>
    <row r="724097" spans="12:12">
      <c r="L724097" s="127"/>
    </row>
    <row r="724098" spans="12:12">
      <c r="L724098" s="127"/>
    </row>
    <row r="724099" spans="12:12">
      <c r="L724099" s="127"/>
    </row>
    <row r="724100" spans="12:12">
      <c r="L724100" s="127"/>
    </row>
    <row r="724101" spans="12:12">
      <c r="L724101" s="127"/>
    </row>
    <row r="724102" spans="12:12">
      <c r="L724102" s="127"/>
    </row>
    <row r="724103" spans="12:12">
      <c r="L724103" s="127"/>
    </row>
    <row r="724104" spans="12:12">
      <c r="L724104" s="127"/>
    </row>
    <row r="724105" spans="12:12">
      <c r="L724105" s="127"/>
    </row>
    <row r="724106" spans="12:12">
      <c r="L724106" s="127"/>
    </row>
    <row r="724107" spans="12:12">
      <c r="L724107" s="127"/>
    </row>
    <row r="724108" spans="12:12">
      <c r="L724108" s="127"/>
    </row>
    <row r="724109" spans="12:12">
      <c r="L724109" s="127"/>
    </row>
    <row r="724110" spans="12:12">
      <c r="L724110" s="127"/>
    </row>
    <row r="724111" spans="12:12">
      <c r="L724111" s="127"/>
    </row>
    <row r="724112" spans="12:12">
      <c r="L724112" s="127"/>
    </row>
    <row r="724113" spans="12:12">
      <c r="L724113" s="127"/>
    </row>
    <row r="724114" spans="12:12">
      <c r="L724114" s="127"/>
    </row>
    <row r="724115" spans="12:12">
      <c r="L724115" s="127"/>
    </row>
    <row r="724116" spans="12:12">
      <c r="L724116" s="127"/>
    </row>
    <row r="724117" spans="12:12">
      <c r="L724117" s="127"/>
    </row>
    <row r="724118" spans="12:12">
      <c r="L724118" s="127"/>
    </row>
    <row r="724119" spans="12:12">
      <c r="L724119" s="127"/>
    </row>
    <row r="724120" spans="12:12">
      <c r="L724120" s="127"/>
    </row>
    <row r="724121" spans="12:12">
      <c r="L724121" s="127"/>
    </row>
    <row r="724122" spans="12:12">
      <c r="L724122" s="127"/>
    </row>
    <row r="724123" spans="12:12">
      <c r="L724123" s="127"/>
    </row>
    <row r="724124" spans="12:12">
      <c r="L724124" s="127"/>
    </row>
    <row r="724125" spans="12:12">
      <c r="L724125" s="127"/>
    </row>
    <row r="724126" spans="12:12">
      <c r="L724126" s="127"/>
    </row>
    <row r="724127" spans="12:12">
      <c r="L724127" s="127"/>
    </row>
    <row r="724128" spans="12:12">
      <c r="L724128" s="127"/>
    </row>
    <row r="724129" spans="12:12">
      <c r="L724129" s="127"/>
    </row>
    <row r="724130" spans="12:12">
      <c r="L724130" s="127"/>
    </row>
    <row r="724131" spans="12:12">
      <c r="L724131" s="127"/>
    </row>
    <row r="724132" spans="12:12">
      <c r="L724132" s="127"/>
    </row>
    <row r="724133" spans="12:12">
      <c r="L724133" s="127"/>
    </row>
    <row r="724134" spans="12:12">
      <c r="L724134" s="127"/>
    </row>
    <row r="724135" spans="12:12">
      <c r="L724135" s="127"/>
    </row>
    <row r="724136" spans="12:12">
      <c r="L724136" s="127"/>
    </row>
    <row r="724137" spans="12:12">
      <c r="L724137" s="127"/>
    </row>
    <row r="724138" spans="12:12">
      <c r="L724138" s="127"/>
    </row>
    <row r="724139" spans="12:12">
      <c r="L724139" s="127"/>
    </row>
    <row r="724140" spans="12:12">
      <c r="L724140" s="127"/>
    </row>
    <row r="724141" spans="12:12">
      <c r="L724141" s="127"/>
    </row>
    <row r="724142" spans="12:12">
      <c r="L724142" s="127"/>
    </row>
    <row r="724143" spans="12:12">
      <c r="L724143" s="127"/>
    </row>
    <row r="724144" spans="12:12">
      <c r="L724144" s="127"/>
    </row>
    <row r="724145" spans="12:12">
      <c r="L724145" s="127"/>
    </row>
    <row r="724146" spans="12:12">
      <c r="L724146" s="127"/>
    </row>
    <row r="724147" spans="12:12">
      <c r="L724147" s="127"/>
    </row>
    <row r="724148" spans="12:12">
      <c r="L724148" s="127"/>
    </row>
    <row r="724149" spans="12:12">
      <c r="L724149" s="127"/>
    </row>
    <row r="724150" spans="12:12">
      <c r="L724150" s="127"/>
    </row>
    <row r="724151" spans="12:12">
      <c r="L724151" s="127"/>
    </row>
    <row r="724152" spans="12:12">
      <c r="L724152" s="127"/>
    </row>
    <row r="724153" spans="12:12">
      <c r="L724153" s="127"/>
    </row>
    <row r="724154" spans="12:12">
      <c r="L724154" s="127"/>
    </row>
    <row r="724155" spans="12:12">
      <c r="L724155" s="127"/>
    </row>
    <row r="724156" spans="12:12">
      <c r="L724156" s="127"/>
    </row>
    <row r="724157" spans="12:12">
      <c r="L724157" s="127"/>
    </row>
    <row r="724158" spans="12:12">
      <c r="L724158" s="127"/>
    </row>
    <row r="724159" spans="12:12">
      <c r="L724159" s="127"/>
    </row>
    <row r="724160" spans="12:12">
      <c r="L724160" s="127"/>
    </row>
    <row r="724161" spans="12:12">
      <c r="L724161" s="127"/>
    </row>
    <row r="724162" spans="12:12">
      <c r="L724162" s="127"/>
    </row>
    <row r="724163" spans="12:12">
      <c r="L724163" s="127"/>
    </row>
    <row r="724164" spans="12:12">
      <c r="L724164" s="127"/>
    </row>
    <row r="724165" spans="12:12">
      <c r="L724165" s="127"/>
    </row>
    <row r="724166" spans="12:12">
      <c r="L724166" s="127"/>
    </row>
    <row r="724167" spans="12:12">
      <c r="L724167" s="127"/>
    </row>
    <row r="724168" spans="12:12">
      <c r="L724168" s="127"/>
    </row>
    <row r="724169" spans="12:12">
      <c r="L724169" s="127"/>
    </row>
    <row r="724170" spans="12:12">
      <c r="L724170" s="127"/>
    </row>
    <row r="724171" spans="12:12">
      <c r="L724171" s="127"/>
    </row>
    <row r="724172" spans="12:12">
      <c r="L724172" s="127"/>
    </row>
    <row r="724173" spans="12:12">
      <c r="L724173" s="127"/>
    </row>
    <row r="724174" spans="12:12">
      <c r="L724174" s="127"/>
    </row>
    <row r="724175" spans="12:12">
      <c r="L724175" s="127"/>
    </row>
    <row r="724176" spans="12:12">
      <c r="L724176" s="127"/>
    </row>
    <row r="724177" spans="12:12">
      <c r="L724177" s="127"/>
    </row>
    <row r="724178" spans="12:12">
      <c r="L724178" s="127"/>
    </row>
    <row r="724179" spans="12:12">
      <c r="L724179" s="127"/>
    </row>
    <row r="724180" spans="12:12">
      <c r="L724180" s="127"/>
    </row>
    <row r="724181" spans="12:12">
      <c r="L724181" s="127"/>
    </row>
    <row r="724182" spans="12:12">
      <c r="L724182" s="127"/>
    </row>
    <row r="724183" spans="12:12">
      <c r="L724183" s="127"/>
    </row>
    <row r="724184" spans="12:12">
      <c r="L724184" s="127"/>
    </row>
    <row r="724185" spans="12:12">
      <c r="L724185" s="127"/>
    </row>
    <row r="724186" spans="12:12">
      <c r="L724186" s="127"/>
    </row>
    <row r="724187" spans="12:12">
      <c r="L724187" s="127"/>
    </row>
    <row r="724188" spans="12:12">
      <c r="L724188" s="127"/>
    </row>
    <row r="724189" spans="12:12">
      <c r="L724189" s="127"/>
    </row>
    <row r="724190" spans="12:12">
      <c r="L724190" s="127"/>
    </row>
    <row r="724191" spans="12:12">
      <c r="L724191" s="127"/>
    </row>
    <row r="724192" spans="12:12">
      <c r="L724192" s="127"/>
    </row>
    <row r="724193" spans="12:12">
      <c r="L724193" s="127"/>
    </row>
    <row r="724194" spans="12:12">
      <c r="L724194" s="127"/>
    </row>
    <row r="724195" spans="12:12">
      <c r="L724195" s="127"/>
    </row>
    <row r="724196" spans="12:12">
      <c r="L724196" s="127"/>
    </row>
    <row r="724197" spans="12:12">
      <c r="L724197" s="127"/>
    </row>
    <row r="724198" spans="12:12">
      <c r="L724198" s="127"/>
    </row>
    <row r="724199" spans="12:12">
      <c r="L724199" s="127"/>
    </row>
    <row r="724200" spans="12:12">
      <c r="L724200" s="127"/>
    </row>
    <row r="724201" spans="12:12">
      <c r="L724201" s="127"/>
    </row>
    <row r="724202" spans="12:12">
      <c r="L724202" s="127"/>
    </row>
    <row r="724203" spans="12:12">
      <c r="L724203" s="127"/>
    </row>
    <row r="724204" spans="12:12">
      <c r="L724204" s="127"/>
    </row>
    <row r="724205" spans="12:12">
      <c r="L724205" s="127"/>
    </row>
    <row r="724206" spans="12:12">
      <c r="L724206" s="127"/>
    </row>
    <row r="724207" spans="12:12">
      <c r="L724207" s="127"/>
    </row>
    <row r="724208" spans="12:12">
      <c r="L724208" s="127"/>
    </row>
    <row r="724209" spans="12:12">
      <c r="L724209" s="127"/>
    </row>
    <row r="724210" spans="12:12">
      <c r="L724210" s="127"/>
    </row>
    <row r="724211" spans="12:12">
      <c r="L724211" s="127"/>
    </row>
    <row r="724212" spans="12:12">
      <c r="L724212" s="127"/>
    </row>
    <row r="724213" spans="12:12">
      <c r="L724213" s="127"/>
    </row>
    <row r="724214" spans="12:12">
      <c r="L724214" s="127"/>
    </row>
    <row r="724215" spans="12:12">
      <c r="L724215" s="127"/>
    </row>
    <row r="724216" spans="12:12">
      <c r="L724216" s="127"/>
    </row>
    <row r="724217" spans="12:12">
      <c r="L724217" s="127"/>
    </row>
    <row r="724218" spans="12:12">
      <c r="L724218" s="127"/>
    </row>
    <row r="724219" spans="12:12">
      <c r="L724219" s="127"/>
    </row>
    <row r="724220" spans="12:12">
      <c r="L724220" s="127"/>
    </row>
    <row r="724221" spans="12:12">
      <c r="L724221" s="127"/>
    </row>
    <row r="724222" spans="12:12">
      <c r="L724222" s="127"/>
    </row>
    <row r="724223" spans="12:12">
      <c r="L724223" s="127"/>
    </row>
    <row r="724224" spans="12:12">
      <c r="L724224" s="127"/>
    </row>
    <row r="724225" spans="12:12">
      <c r="L724225" s="127"/>
    </row>
    <row r="724226" spans="12:12">
      <c r="L724226" s="127"/>
    </row>
    <row r="724227" spans="12:12">
      <c r="L724227" s="127"/>
    </row>
    <row r="724228" spans="12:12">
      <c r="L724228" s="127"/>
    </row>
    <row r="724229" spans="12:12">
      <c r="L724229" s="127"/>
    </row>
    <row r="724230" spans="12:12">
      <c r="L724230" s="127"/>
    </row>
    <row r="724231" spans="12:12">
      <c r="L724231" s="127"/>
    </row>
    <row r="724232" spans="12:12">
      <c r="L724232" s="127"/>
    </row>
    <row r="724233" spans="12:12">
      <c r="L724233" s="127"/>
    </row>
    <row r="724234" spans="12:12">
      <c r="L724234" s="127"/>
    </row>
    <row r="724235" spans="12:12">
      <c r="L724235" s="127"/>
    </row>
    <row r="724236" spans="12:12">
      <c r="L724236" s="127"/>
    </row>
    <row r="724237" spans="12:12">
      <c r="L724237" s="127"/>
    </row>
    <row r="724238" spans="12:12">
      <c r="L724238" s="127"/>
    </row>
    <row r="724239" spans="12:12">
      <c r="L724239" s="127"/>
    </row>
    <row r="724240" spans="12:12">
      <c r="L724240" s="127"/>
    </row>
    <row r="724241" spans="12:12">
      <c r="L724241" s="127"/>
    </row>
    <row r="724242" spans="12:12">
      <c r="L724242" s="127"/>
    </row>
    <row r="724243" spans="12:12">
      <c r="L724243" s="127"/>
    </row>
    <row r="724244" spans="12:12">
      <c r="L724244" s="127"/>
    </row>
    <row r="724245" spans="12:12">
      <c r="L724245" s="127"/>
    </row>
    <row r="724246" spans="12:12">
      <c r="L724246" s="127"/>
    </row>
    <row r="724247" spans="12:12">
      <c r="L724247" s="127"/>
    </row>
    <row r="724248" spans="12:12">
      <c r="L724248" s="127"/>
    </row>
    <row r="724249" spans="12:12">
      <c r="L724249" s="127"/>
    </row>
    <row r="724250" spans="12:12">
      <c r="L724250" s="127"/>
    </row>
    <row r="724251" spans="12:12">
      <c r="L724251" s="127"/>
    </row>
    <row r="724252" spans="12:12">
      <c r="L724252" s="127"/>
    </row>
    <row r="724253" spans="12:12">
      <c r="L724253" s="127"/>
    </row>
    <row r="724254" spans="12:12">
      <c r="L724254" s="127"/>
    </row>
    <row r="724255" spans="12:12">
      <c r="L724255" s="127"/>
    </row>
    <row r="724256" spans="12:12">
      <c r="L724256" s="127"/>
    </row>
    <row r="724257" spans="12:12">
      <c r="L724257" s="127"/>
    </row>
    <row r="724258" spans="12:12">
      <c r="L724258" s="127"/>
    </row>
    <row r="724259" spans="12:12">
      <c r="L724259" s="127"/>
    </row>
    <row r="724260" spans="12:12">
      <c r="L724260" s="127"/>
    </row>
    <row r="724261" spans="12:12">
      <c r="L724261" s="127"/>
    </row>
    <row r="724262" spans="12:12">
      <c r="L724262" s="127"/>
    </row>
    <row r="724263" spans="12:12">
      <c r="L724263" s="127"/>
    </row>
    <row r="724264" spans="12:12">
      <c r="L724264" s="127"/>
    </row>
    <row r="724265" spans="12:12">
      <c r="L724265" s="127"/>
    </row>
    <row r="724266" spans="12:12">
      <c r="L724266" s="127"/>
    </row>
    <row r="724267" spans="12:12">
      <c r="L724267" s="127"/>
    </row>
    <row r="724268" spans="12:12">
      <c r="L724268" s="127"/>
    </row>
    <row r="724269" spans="12:12">
      <c r="L724269" s="127"/>
    </row>
    <row r="724270" spans="12:12">
      <c r="L724270" s="127"/>
    </row>
    <row r="724271" spans="12:12">
      <c r="L724271" s="127"/>
    </row>
    <row r="724272" spans="12:12">
      <c r="L724272" s="127"/>
    </row>
    <row r="724273" spans="12:12">
      <c r="L724273" s="127"/>
    </row>
    <row r="724274" spans="12:12">
      <c r="L724274" s="127"/>
    </row>
    <row r="724275" spans="12:12">
      <c r="L724275" s="127"/>
    </row>
    <row r="724276" spans="12:12">
      <c r="L724276" s="127"/>
    </row>
    <row r="724277" spans="12:12">
      <c r="L724277" s="127"/>
    </row>
    <row r="724278" spans="12:12">
      <c r="L724278" s="127"/>
    </row>
    <row r="724279" spans="12:12">
      <c r="L724279" s="127"/>
    </row>
    <row r="724280" spans="12:12">
      <c r="L724280" s="127"/>
    </row>
    <row r="724281" spans="12:12">
      <c r="L724281" s="127"/>
    </row>
    <row r="724282" spans="12:12">
      <c r="L724282" s="127"/>
    </row>
    <row r="724283" spans="12:12">
      <c r="L724283" s="127"/>
    </row>
    <row r="724284" spans="12:12">
      <c r="L724284" s="127"/>
    </row>
    <row r="724285" spans="12:12">
      <c r="L724285" s="127"/>
    </row>
    <row r="724286" spans="12:12">
      <c r="L724286" s="127"/>
    </row>
    <row r="724287" spans="12:12">
      <c r="L724287" s="127"/>
    </row>
    <row r="724288" spans="12:12">
      <c r="L724288" s="127"/>
    </row>
    <row r="724289" spans="12:12">
      <c r="L724289" s="127"/>
    </row>
    <row r="724290" spans="12:12">
      <c r="L724290" s="127"/>
    </row>
    <row r="724291" spans="12:12">
      <c r="L724291" s="127"/>
    </row>
    <row r="724292" spans="12:12">
      <c r="L724292" s="127"/>
    </row>
    <row r="724293" spans="12:12">
      <c r="L724293" s="127"/>
    </row>
    <row r="724294" spans="12:12">
      <c r="L724294" s="127"/>
    </row>
    <row r="724295" spans="12:12">
      <c r="L724295" s="127"/>
    </row>
    <row r="724296" spans="12:12">
      <c r="L724296" s="127"/>
    </row>
    <row r="724297" spans="12:12">
      <c r="L724297" s="127"/>
    </row>
    <row r="724298" spans="12:12">
      <c r="L724298" s="127"/>
    </row>
    <row r="724299" spans="12:12">
      <c r="L724299" s="127"/>
    </row>
    <row r="724300" spans="12:12">
      <c r="L724300" s="127"/>
    </row>
    <row r="724301" spans="12:12">
      <c r="L724301" s="127"/>
    </row>
    <row r="724302" spans="12:12">
      <c r="L724302" s="127"/>
    </row>
    <row r="724303" spans="12:12">
      <c r="L724303" s="127"/>
    </row>
    <row r="724304" spans="12:12">
      <c r="L724304" s="127"/>
    </row>
    <row r="724305" spans="12:12">
      <c r="L724305" s="127"/>
    </row>
    <row r="724306" spans="12:12">
      <c r="L724306" s="127"/>
    </row>
    <row r="724307" spans="12:12">
      <c r="L724307" s="127"/>
    </row>
    <row r="724308" spans="12:12">
      <c r="L724308" s="127"/>
    </row>
    <row r="724309" spans="12:12">
      <c r="L724309" s="127"/>
    </row>
    <row r="724310" spans="12:12">
      <c r="L724310" s="127"/>
    </row>
    <row r="724311" spans="12:12">
      <c r="L724311" s="127"/>
    </row>
    <row r="724312" spans="12:12">
      <c r="L724312" s="127"/>
    </row>
    <row r="724313" spans="12:12">
      <c r="L724313" s="127"/>
    </row>
    <row r="724314" spans="12:12">
      <c r="L724314" s="127"/>
    </row>
    <row r="724315" spans="12:12">
      <c r="L724315" s="127"/>
    </row>
    <row r="724316" spans="12:12">
      <c r="L724316" s="127"/>
    </row>
    <row r="724317" spans="12:12">
      <c r="L724317" s="127"/>
    </row>
    <row r="724318" spans="12:12">
      <c r="L724318" s="127"/>
    </row>
    <row r="724319" spans="12:12">
      <c r="L724319" s="127"/>
    </row>
    <row r="724320" spans="12:12">
      <c r="L724320" s="127"/>
    </row>
    <row r="724321" spans="12:12">
      <c r="L724321" s="127"/>
    </row>
    <row r="724322" spans="12:12">
      <c r="L724322" s="127"/>
    </row>
    <row r="724323" spans="12:12">
      <c r="L724323" s="127"/>
    </row>
    <row r="724324" spans="12:12">
      <c r="L724324" s="127"/>
    </row>
    <row r="724325" spans="12:12">
      <c r="L724325" s="127"/>
    </row>
    <row r="724326" spans="12:12">
      <c r="L724326" s="127"/>
    </row>
    <row r="724327" spans="12:12">
      <c r="L724327" s="127"/>
    </row>
    <row r="724328" spans="12:12">
      <c r="L724328" s="127"/>
    </row>
    <row r="724329" spans="12:12">
      <c r="L724329" s="127"/>
    </row>
    <row r="724330" spans="12:12">
      <c r="L724330" s="127"/>
    </row>
    <row r="724331" spans="12:12">
      <c r="L724331" s="127"/>
    </row>
    <row r="724332" spans="12:12">
      <c r="L724332" s="127"/>
    </row>
    <row r="724333" spans="12:12">
      <c r="L724333" s="127"/>
    </row>
    <row r="724334" spans="12:12">
      <c r="L724334" s="127"/>
    </row>
    <row r="724335" spans="12:12">
      <c r="L724335" s="127"/>
    </row>
    <row r="724336" spans="12:12">
      <c r="L724336" s="127"/>
    </row>
    <row r="724337" spans="12:12">
      <c r="L724337" s="127"/>
    </row>
    <row r="724338" spans="12:12">
      <c r="L724338" s="127"/>
    </row>
    <row r="724339" spans="12:12">
      <c r="L724339" s="127"/>
    </row>
    <row r="724340" spans="12:12">
      <c r="L724340" s="127"/>
    </row>
    <row r="724341" spans="12:12">
      <c r="L724341" s="127"/>
    </row>
    <row r="724342" spans="12:12">
      <c r="L724342" s="127"/>
    </row>
    <row r="724343" spans="12:12">
      <c r="L724343" s="127"/>
    </row>
    <row r="724344" spans="12:12">
      <c r="L724344" s="127"/>
    </row>
    <row r="724345" spans="12:12">
      <c r="L724345" s="127"/>
    </row>
    <row r="724346" spans="12:12">
      <c r="L724346" s="127"/>
    </row>
    <row r="724347" spans="12:12">
      <c r="L724347" s="127"/>
    </row>
    <row r="724348" spans="12:12">
      <c r="L724348" s="127"/>
    </row>
    <row r="724349" spans="12:12">
      <c r="L724349" s="127"/>
    </row>
    <row r="724350" spans="12:12">
      <c r="L724350" s="127"/>
    </row>
    <row r="724351" spans="12:12">
      <c r="L724351" s="127"/>
    </row>
    <row r="724352" spans="12:12">
      <c r="L724352" s="127"/>
    </row>
    <row r="724353" spans="12:12">
      <c r="L724353" s="127"/>
    </row>
    <row r="724354" spans="12:12">
      <c r="L724354" s="127"/>
    </row>
    <row r="724355" spans="12:12">
      <c r="L724355" s="127"/>
    </row>
    <row r="724356" spans="12:12">
      <c r="L724356" s="127"/>
    </row>
    <row r="724357" spans="12:12">
      <c r="L724357" s="127"/>
    </row>
    <row r="724358" spans="12:12">
      <c r="L724358" s="127"/>
    </row>
    <row r="724359" spans="12:12">
      <c r="L724359" s="127"/>
    </row>
    <row r="724360" spans="12:12">
      <c r="L724360" s="127"/>
    </row>
    <row r="724361" spans="12:12">
      <c r="L724361" s="127"/>
    </row>
    <row r="724362" spans="12:12">
      <c r="L724362" s="127"/>
    </row>
    <row r="724363" spans="12:12">
      <c r="L724363" s="127"/>
    </row>
    <row r="724364" spans="12:12">
      <c r="L724364" s="127"/>
    </row>
    <row r="724365" spans="12:12">
      <c r="L724365" s="127"/>
    </row>
    <row r="724366" spans="12:12">
      <c r="L724366" s="127"/>
    </row>
    <row r="724367" spans="12:12">
      <c r="L724367" s="127"/>
    </row>
    <row r="724368" spans="12:12">
      <c r="L724368" s="127"/>
    </row>
    <row r="724369" spans="12:12">
      <c r="L724369" s="127"/>
    </row>
    <row r="724370" spans="12:12">
      <c r="L724370" s="127"/>
    </row>
    <row r="724371" spans="12:12">
      <c r="L724371" s="127"/>
    </row>
    <row r="724372" spans="12:12">
      <c r="L724372" s="127"/>
    </row>
    <row r="724373" spans="12:12">
      <c r="L724373" s="127"/>
    </row>
    <row r="724374" spans="12:12">
      <c r="L724374" s="127"/>
    </row>
    <row r="724375" spans="12:12">
      <c r="L724375" s="127"/>
    </row>
    <row r="724376" spans="12:12">
      <c r="L724376" s="127"/>
    </row>
    <row r="724377" spans="12:12">
      <c r="L724377" s="127"/>
    </row>
    <row r="724378" spans="12:12">
      <c r="L724378" s="127"/>
    </row>
    <row r="724379" spans="12:12">
      <c r="L724379" s="127"/>
    </row>
    <row r="724380" spans="12:12">
      <c r="L724380" s="127"/>
    </row>
    <row r="724381" spans="12:12">
      <c r="L724381" s="127"/>
    </row>
    <row r="724382" spans="12:12">
      <c r="L724382" s="127"/>
    </row>
    <row r="724383" spans="12:12">
      <c r="L724383" s="127"/>
    </row>
    <row r="724384" spans="12:12">
      <c r="L724384" s="127"/>
    </row>
    <row r="724385" spans="12:12">
      <c r="L724385" s="127"/>
    </row>
    <row r="724386" spans="12:12">
      <c r="L724386" s="127"/>
    </row>
    <row r="724387" spans="12:12">
      <c r="L724387" s="127"/>
    </row>
    <row r="724388" spans="12:12">
      <c r="L724388" s="127"/>
    </row>
    <row r="724389" spans="12:12">
      <c r="L724389" s="127"/>
    </row>
    <row r="724390" spans="12:12">
      <c r="L724390" s="127"/>
    </row>
    <row r="724391" spans="12:12">
      <c r="L724391" s="127"/>
    </row>
    <row r="724392" spans="12:12">
      <c r="L724392" s="127"/>
    </row>
    <row r="724393" spans="12:12">
      <c r="L724393" s="127"/>
    </row>
    <row r="724394" spans="12:12">
      <c r="L724394" s="127"/>
    </row>
    <row r="724395" spans="12:12">
      <c r="L724395" s="127"/>
    </row>
    <row r="724396" spans="12:12">
      <c r="L724396" s="127"/>
    </row>
    <row r="724397" spans="12:12">
      <c r="L724397" s="127"/>
    </row>
    <row r="724398" spans="12:12">
      <c r="L724398" s="127"/>
    </row>
    <row r="724399" spans="12:12">
      <c r="L724399" s="127"/>
    </row>
    <row r="724400" spans="12:12">
      <c r="L724400" s="127"/>
    </row>
    <row r="724401" spans="12:12">
      <c r="L724401" s="127"/>
    </row>
    <row r="724402" spans="12:12">
      <c r="L724402" s="127"/>
    </row>
    <row r="724403" spans="12:12">
      <c r="L724403" s="127"/>
    </row>
    <row r="724404" spans="12:12">
      <c r="L724404" s="127"/>
    </row>
    <row r="724405" spans="12:12">
      <c r="L724405" s="127"/>
    </row>
    <row r="724406" spans="12:12">
      <c r="L724406" s="127"/>
    </row>
    <row r="724407" spans="12:12">
      <c r="L724407" s="127"/>
    </row>
    <row r="724408" spans="12:12">
      <c r="L724408" s="127"/>
    </row>
    <row r="724409" spans="12:12">
      <c r="L724409" s="127"/>
    </row>
    <row r="724410" spans="12:12">
      <c r="L724410" s="127"/>
    </row>
    <row r="724411" spans="12:12">
      <c r="L724411" s="127"/>
    </row>
    <row r="724412" spans="12:12">
      <c r="L724412" s="127"/>
    </row>
    <row r="724413" spans="12:12">
      <c r="L724413" s="127"/>
    </row>
    <row r="724414" spans="12:12">
      <c r="L724414" s="127"/>
    </row>
    <row r="724415" spans="12:12">
      <c r="L724415" s="127"/>
    </row>
    <row r="724416" spans="12:12">
      <c r="L724416" s="127"/>
    </row>
    <row r="724417" spans="12:12">
      <c r="L724417" s="127"/>
    </row>
    <row r="724418" spans="12:12">
      <c r="L724418" s="127"/>
    </row>
    <row r="724419" spans="12:12">
      <c r="L724419" s="127"/>
    </row>
    <row r="724420" spans="12:12">
      <c r="L724420" s="127"/>
    </row>
    <row r="724421" spans="12:12">
      <c r="L724421" s="127"/>
    </row>
    <row r="724422" spans="12:12">
      <c r="L724422" s="127"/>
    </row>
    <row r="724423" spans="12:12">
      <c r="L724423" s="127"/>
    </row>
    <row r="724424" spans="12:12">
      <c r="L724424" s="127"/>
    </row>
    <row r="724425" spans="12:12">
      <c r="L724425" s="127"/>
    </row>
    <row r="724426" spans="12:12">
      <c r="L724426" s="127"/>
    </row>
    <row r="724427" spans="12:12">
      <c r="L724427" s="127"/>
    </row>
    <row r="724428" spans="12:12">
      <c r="L724428" s="127"/>
    </row>
    <row r="724429" spans="12:12">
      <c r="L724429" s="127"/>
    </row>
    <row r="724430" spans="12:12">
      <c r="L724430" s="127"/>
    </row>
    <row r="724431" spans="12:12">
      <c r="L724431" s="127"/>
    </row>
    <row r="724432" spans="12:12">
      <c r="L724432" s="127"/>
    </row>
    <row r="724433" spans="12:12">
      <c r="L724433" s="127"/>
    </row>
    <row r="724434" spans="12:12">
      <c r="L724434" s="127"/>
    </row>
    <row r="724435" spans="12:12">
      <c r="L724435" s="127"/>
    </row>
    <row r="724436" spans="12:12">
      <c r="L724436" s="127"/>
    </row>
    <row r="724437" spans="12:12">
      <c r="L724437" s="127"/>
    </row>
    <row r="724438" spans="12:12">
      <c r="L724438" s="127"/>
    </row>
    <row r="724439" spans="12:12">
      <c r="L724439" s="127"/>
    </row>
    <row r="724440" spans="12:12">
      <c r="L724440" s="127"/>
    </row>
    <row r="724441" spans="12:12">
      <c r="L724441" s="127"/>
    </row>
    <row r="724442" spans="12:12">
      <c r="L724442" s="127"/>
    </row>
    <row r="724443" spans="12:12">
      <c r="L724443" s="127"/>
    </row>
    <row r="724444" spans="12:12">
      <c r="L724444" s="127"/>
    </row>
    <row r="724445" spans="12:12">
      <c r="L724445" s="127"/>
    </row>
    <row r="724446" spans="12:12">
      <c r="L724446" s="127"/>
    </row>
    <row r="724447" spans="12:12">
      <c r="L724447" s="127"/>
    </row>
    <row r="724448" spans="12:12">
      <c r="L724448" s="127"/>
    </row>
    <row r="724449" spans="12:12">
      <c r="L724449" s="127"/>
    </row>
    <row r="724450" spans="12:12">
      <c r="L724450" s="127"/>
    </row>
    <row r="724451" spans="12:12">
      <c r="L724451" s="127"/>
    </row>
    <row r="724452" spans="12:12">
      <c r="L724452" s="127"/>
    </row>
    <row r="724453" spans="12:12">
      <c r="L724453" s="127"/>
    </row>
    <row r="724454" spans="12:12">
      <c r="L724454" s="127"/>
    </row>
    <row r="724455" spans="12:12">
      <c r="L724455" s="127"/>
    </row>
    <row r="724456" spans="12:12">
      <c r="L724456" s="127"/>
    </row>
    <row r="724457" spans="12:12">
      <c r="L724457" s="127"/>
    </row>
    <row r="724458" spans="12:12">
      <c r="L724458" s="127"/>
    </row>
    <row r="724459" spans="12:12">
      <c r="L724459" s="127"/>
    </row>
    <row r="724460" spans="12:12">
      <c r="L724460" s="127"/>
    </row>
    <row r="724461" spans="12:12">
      <c r="L724461" s="127"/>
    </row>
    <row r="724462" spans="12:12">
      <c r="L724462" s="127"/>
    </row>
    <row r="724463" spans="12:12">
      <c r="L724463" s="127"/>
    </row>
    <row r="724464" spans="12:12">
      <c r="L724464" s="127"/>
    </row>
    <row r="724465" spans="12:12">
      <c r="L724465" s="127"/>
    </row>
    <row r="724466" spans="12:12">
      <c r="L724466" s="127"/>
    </row>
    <row r="724467" spans="12:12">
      <c r="L724467" s="127"/>
    </row>
    <row r="724468" spans="12:12">
      <c r="L724468" s="127"/>
    </row>
    <row r="724469" spans="12:12">
      <c r="L724469" s="127"/>
    </row>
    <row r="724470" spans="12:12">
      <c r="L724470" s="127"/>
    </row>
    <row r="724471" spans="12:12">
      <c r="L724471" s="127"/>
    </row>
    <row r="724472" spans="12:12">
      <c r="L724472" s="127"/>
    </row>
    <row r="724473" spans="12:12">
      <c r="L724473" s="127"/>
    </row>
    <row r="724474" spans="12:12">
      <c r="L724474" s="127"/>
    </row>
    <row r="724475" spans="12:12">
      <c r="L724475" s="127"/>
    </row>
    <row r="724476" spans="12:12">
      <c r="L724476" s="127"/>
    </row>
    <row r="724477" spans="12:12">
      <c r="L724477" s="127"/>
    </row>
    <row r="724478" spans="12:12">
      <c r="L724478" s="127"/>
    </row>
    <row r="724479" spans="12:12">
      <c r="L724479" s="127"/>
    </row>
    <row r="724480" spans="12:12">
      <c r="L724480" s="127"/>
    </row>
    <row r="724481" spans="12:12">
      <c r="L724481" s="127"/>
    </row>
    <row r="724482" spans="12:12">
      <c r="L724482" s="127"/>
    </row>
    <row r="724483" spans="12:12">
      <c r="L724483" s="127"/>
    </row>
    <row r="724484" spans="12:12">
      <c r="L724484" s="127"/>
    </row>
    <row r="724485" spans="12:12">
      <c r="L724485" s="127"/>
    </row>
    <row r="724486" spans="12:12">
      <c r="L724486" s="127"/>
    </row>
    <row r="724487" spans="12:12">
      <c r="L724487" s="127"/>
    </row>
    <row r="724488" spans="12:12">
      <c r="L724488" s="127"/>
    </row>
    <row r="724489" spans="12:12">
      <c r="L724489" s="127"/>
    </row>
    <row r="724490" spans="12:12">
      <c r="L724490" s="127"/>
    </row>
    <row r="724491" spans="12:12">
      <c r="L724491" s="127"/>
    </row>
    <row r="724492" spans="12:12">
      <c r="L724492" s="127"/>
    </row>
    <row r="724493" spans="12:12">
      <c r="L724493" s="127"/>
    </row>
    <row r="724494" spans="12:12">
      <c r="L724494" s="127"/>
    </row>
    <row r="724495" spans="12:12">
      <c r="L724495" s="127"/>
    </row>
    <row r="724496" spans="12:12">
      <c r="L724496" s="127"/>
    </row>
    <row r="724497" spans="12:12">
      <c r="L724497" s="127"/>
    </row>
    <row r="724498" spans="12:12">
      <c r="L724498" s="127"/>
    </row>
    <row r="724499" spans="12:12">
      <c r="L724499" s="127"/>
    </row>
    <row r="724500" spans="12:12">
      <c r="L724500" s="127"/>
    </row>
    <row r="724501" spans="12:12">
      <c r="L724501" s="127"/>
    </row>
    <row r="724502" spans="12:12">
      <c r="L724502" s="127"/>
    </row>
    <row r="724503" spans="12:12">
      <c r="L724503" s="127"/>
    </row>
    <row r="724504" spans="12:12">
      <c r="L724504" s="127"/>
    </row>
    <row r="724505" spans="12:12">
      <c r="L724505" s="127"/>
    </row>
    <row r="724506" spans="12:12">
      <c r="L724506" s="127"/>
    </row>
    <row r="724507" spans="12:12">
      <c r="L724507" s="127"/>
    </row>
    <row r="724508" spans="12:12">
      <c r="L724508" s="127"/>
    </row>
    <row r="724509" spans="12:12">
      <c r="L724509" s="127"/>
    </row>
    <row r="724510" spans="12:12">
      <c r="L724510" s="127"/>
    </row>
    <row r="724511" spans="12:12">
      <c r="L724511" s="127"/>
    </row>
    <row r="724512" spans="12:12">
      <c r="L724512" s="127"/>
    </row>
    <row r="724513" spans="12:12">
      <c r="L724513" s="127"/>
    </row>
    <row r="724514" spans="12:12">
      <c r="L724514" s="127"/>
    </row>
    <row r="724515" spans="12:12">
      <c r="L724515" s="127"/>
    </row>
    <row r="724516" spans="12:12">
      <c r="L724516" s="127"/>
    </row>
    <row r="724517" spans="12:12">
      <c r="L724517" s="127"/>
    </row>
    <row r="724518" spans="12:12">
      <c r="L724518" s="127"/>
    </row>
    <row r="724519" spans="12:12">
      <c r="L724519" s="127"/>
    </row>
    <row r="724520" spans="12:12">
      <c r="L724520" s="127"/>
    </row>
    <row r="724521" spans="12:12">
      <c r="L724521" s="127"/>
    </row>
    <row r="724522" spans="12:12">
      <c r="L724522" s="127"/>
    </row>
    <row r="724523" spans="12:12">
      <c r="L724523" s="127"/>
    </row>
    <row r="724524" spans="12:12">
      <c r="L724524" s="127"/>
    </row>
    <row r="724525" spans="12:12">
      <c r="L724525" s="127"/>
    </row>
    <row r="724526" spans="12:12">
      <c r="L724526" s="127"/>
    </row>
    <row r="724527" spans="12:12">
      <c r="L724527" s="127"/>
    </row>
    <row r="724528" spans="12:12">
      <c r="L724528" s="127"/>
    </row>
    <row r="724529" spans="12:12">
      <c r="L724529" s="127"/>
    </row>
    <row r="724530" spans="12:12">
      <c r="L724530" s="127"/>
    </row>
    <row r="724531" spans="12:12">
      <c r="L724531" s="127"/>
    </row>
    <row r="724532" spans="12:12">
      <c r="L724532" s="127"/>
    </row>
    <row r="724533" spans="12:12">
      <c r="L724533" s="127"/>
    </row>
    <row r="724534" spans="12:12">
      <c r="L724534" s="127"/>
    </row>
    <row r="724535" spans="12:12">
      <c r="L724535" s="127"/>
    </row>
    <row r="724536" spans="12:12">
      <c r="L724536" s="127"/>
    </row>
    <row r="724537" spans="12:12">
      <c r="L724537" s="127"/>
    </row>
    <row r="724538" spans="12:12">
      <c r="L724538" s="127"/>
    </row>
    <row r="724539" spans="12:12">
      <c r="L724539" s="127"/>
    </row>
    <row r="724540" spans="12:12">
      <c r="L724540" s="127"/>
    </row>
    <row r="724541" spans="12:12">
      <c r="L724541" s="127"/>
    </row>
    <row r="724542" spans="12:12">
      <c r="L724542" s="127"/>
    </row>
    <row r="724543" spans="12:12">
      <c r="L724543" s="127"/>
    </row>
    <row r="724544" spans="12:12">
      <c r="L724544" s="127"/>
    </row>
    <row r="724545" spans="12:12">
      <c r="L724545" s="127"/>
    </row>
    <row r="724546" spans="12:12">
      <c r="L724546" s="127"/>
    </row>
    <row r="724547" spans="12:12">
      <c r="L724547" s="127"/>
    </row>
    <row r="724548" spans="12:12">
      <c r="L724548" s="127"/>
    </row>
    <row r="724549" spans="12:12">
      <c r="L724549" s="127"/>
    </row>
    <row r="724550" spans="12:12">
      <c r="L724550" s="127"/>
    </row>
    <row r="724551" spans="12:12">
      <c r="L724551" s="127"/>
    </row>
    <row r="724552" spans="12:12">
      <c r="L724552" s="127"/>
    </row>
    <row r="724553" spans="12:12">
      <c r="L724553" s="127"/>
    </row>
    <row r="724554" spans="12:12">
      <c r="L724554" s="127"/>
    </row>
    <row r="724555" spans="12:12">
      <c r="L724555" s="127"/>
    </row>
    <row r="724556" spans="12:12">
      <c r="L724556" s="127"/>
    </row>
    <row r="724557" spans="12:12">
      <c r="L724557" s="127"/>
    </row>
    <row r="724558" spans="12:12">
      <c r="L724558" s="127"/>
    </row>
    <row r="724559" spans="12:12">
      <c r="L724559" s="127"/>
    </row>
    <row r="724560" spans="12:12">
      <c r="L724560" s="127"/>
    </row>
    <row r="724561" spans="12:12">
      <c r="L724561" s="127"/>
    </row>
    <row r="724562" spans="12:12">
      <c r="L724562" s="127"/>
    </row>
    <row r="724563" spans="12:12">
      <c r="L724563" s="127"/>
    </row>
    <row r="724564" spans="12:12">
      <c r="L724564" s="127"/>
    </row>
    <row r="724565" spans="12:12">
      <c r="L724565" s="127"/>
    </row>
    <row r="724566" spans="12:12">
      <c r="L724566" s="127"/>
    </row>
    <row r="724567" spans="12:12">
      <c r="L724567" s="127"/>
    </row>
    <row r="724568" spans="12:12">
      <c r="L724568" s="127"/>
    </row>
    <row r="724569" spans="12:12">
      <c r="L724569" s="127"/>
    </row>
    <row r="724570" spans="12:12">
      <c r="L724570" s="127"/>
    </row>
    <row r="724571" spans="12:12">
      <c r="L724571" s="127"/>
    </row>
    <row r="724572" spans="12:12">
      <c r="L724572" s="127"/>
    </row>
    <row r="724573" spans="12:12">
      <c r="L724573" s="127"/>
    </row>
    <row r="724574" spans="12:12">
      <c r="L724574" s="127"/>
    </row>
    <row r="724575" spans="12:12">
      <c r="L724575" s="127"/>
    </row>
    <row r="724576" spans="12:12">
      <c r="L724576" s="127"/>
    </row>
    <row r="724577" spans="12:12">
      <c r="L724577" s="127"/>
    </row>
    <row r="724578" spans="12:12">
      <c r="L724578" s="127"/>
    </row>
    <row r="724579" spans="12:12">
      <c r="L724579" s="127"/>
    </row>
    <row r="724580" spans="12:12">
      <c r="L724580" s="127"/>
    </row>
    <row r="724581" spans="12:12">
      <c r="L724581" s="127"/>
    </row>
    <row r="724582" spans="12:12">
      <c r="L724582" s="127"/>
    </row>
    <row r="724583" spans="12:12">
      <c r="L724583" s="127"/>
    </row>
    <row r="724584" spans="12:12">
      <c r="L724584" s="127"/>
    </row>
    <row r="724585" spans="12:12">
      <c r="L724585" s="127"/>
    </row>
    <row r="724586" spans="12:12">
      <c r="L724586" s="127"/>
    </row>
    <row r="724587" spans="12:12">
      <c r="L724587" s="127"/>
    </row>
    <row r="724588" spans="12:12">
      <c r="L724588" s="127"/>
    </row>
    <row r="724589" spans="12:12">
      <c r="L724589" s="127"/>
    </row>
    <row r="724590" spans="12:12">
      <c r="L724590" s="127"/>
    </row>
    <row r="724591" spans="12:12">
      <c r="L724591" s="127"/>
    </row>
    <row r="724592" spans="12:12">
      <c r="L724592" s="127"/>
    </row>
    <row r="724593" spans="12:12">
      <c r="L724593" s="127"/>
    </row>
    <row r="724594" spans="12:12">
      <c r="L724594" s="127"/>
    </row>
    <row r="724595" spans="12:12">
      <c r="L724595" s="127"/>
    </row>
    <row r="724596" spans="12:12">
      <c r="L724596" s="127"/>
    </row>
    <row r="724597" spans="12:12">
      <c r="L724597" s="127"/>
    </row>
    <row r="724598" spans="12:12">
      <c r="L724598" s="127"/>
    </row>
    <row r="724599" spans="12:12">
      <c r="L724599" s="127"/>
    </row>
    <row r="724600" spans="12:12">
      <c r="L724600" s="127"/>
    </row>
    <row r="724601" spans="12:12">
      <c r="L724601" s="127"/>
    </row>
    <row r="724602" spans="12:12">
      <c r="L724602" s="127"/>
    </row>
    <row r="724603" spans="12:12">
      <c r="L724603" s="127"/>
    </row>
    <row r="724604" spans="12:12">
      <c r="L724604" s="127"/>
    </row>
    <row r="724605" spans="12:12">
      <c r="L724605" s="127"/>
    </row>
    <row r="724606" spans="12:12">
      <c r="L724606" s="127"/>
    </row>
    <row r="724607" spans="12:12">
      <c r="L724607" s="127"/>
    </row>
    <row r="724608" spans="12:12">
      <c r="L724608" s="127"/>
    </row>
    <row r="724609" spans="12:12">
      <c r="L724609" s="127"/>
    </row>
    <row r="724610" spans="12:12">
      <c r="L724610" s="127"/>
    </row>
    <row r="724611" spans="12:12">
      <c r="L724611" s="127"/>
    </row>
    <row r="724612" spans="12:12">
      <c r="L724612" s="127"/>
    </row>
    <row r="724613" spans="12:12">
      <c r="L724613" s="127"/>
    </row>
    <row r="724614" spans="12:12">
      <c r="L724614" s="127"/>
    </row>
    <row r="724615" spans="12:12">
      <c r="L724615" s="127"/>
    </row>
    <row r="724616" spans="12:12">
      <c r="L724616" s="127"/>
    </row>
    <row r="724617" spans="12:12">
      <c r="L724617" s="127"/>
    </row>
    <row r="724618" spans="12:12">
      <c r="L724618" s="127"/>
    </row>
    <row r="724619" spans="12:12">
      <c r="L724619" s="127"/>
    </row>
    <row r="724620" spans="12:12">
      <c r="L724620" s="127"/>
    </row>
    <row r="724621" spans="12:12">
      <c r="L724621" s="127"/>
    </row>
    <row r="724622" spans="12:12">
      <c r="L724622" s="127"/>
    </row>
    <row r="724623" spans="12:12">
      <c r="L724623" s="127"/>
    </row>
    <row r="724624" spans="12:12">
      <c r="L724624" s="127"/>
    </row>
    <row r="724625" spans="12:12">
      <c r="L724625" s="127"/>
    </row>
    <row r="724626" spans="12:12">
      <c r="L724626" s="127"/>
    </row>
    <row r="724627" spans="12:12">
      <c r="L724627" s="127"/>
    </row>
    <row r="724628" spans="12:12">
      <c r="L724628" s="127"/>
    </row>
    <row r="724629" spans="12:12">
      <c r="L724629" s="127"/>
    </row>
    <row r="724630" spans="12:12">
      <c r="L724630" s="127"/>
    </row>
    <row r="724631" spans="12:12">
      <c r="L724631" s="127"/>
    </row>
    <row r="724632" spans="12:12">
      <c r="L724632" s="127"/>
    </row>
    <row r="724633" spans="12:12">
      <c r="L724633" s="127"/>
    </row>
    <row r="724634" spans="12:12">
      <c r="L724634" s="127"/>
    </row>
    <row r="724635" spans="12:12">
      <c r="L724635" s="127"/>
    </row>
    <row r="724636" spans="12:12">
      <c r="L724636" s="127"/>
    </row>
    <row r="724637" spans="12:12">
      <c r="L724637" s="127"/>
    </row>
    <row r="724638" spans="12:12">
      <c r="L724638" s="127"/>
    </row>
    <row r="724639" spans="12:12">
      <c r="L724639" s="127"/>
    </row>
    <row r="724640" spans="12:12">
      <c r="L724640" s="127"/>
    </row>
    <row r="724641" spans="12:12">
      <c r="L724641" s="127"/>
    </row>
    <row r="724642" spans="12:12">
      <c r="L724642" s="127"/>
    </row>
    <row r="724643" spans="12:12">
      <c r="L724643" s="127"/>
    </row>
    <row r="724644" spans="12:12">
      <c r="L724644" s="127"/>
    </row>
    <row r="724645" spans="12:12">
      <c r="L724645" s="127"/>
    </row>
    <row r="724646" spans="12:12">
      <c r="L724646" s="127"/>
    </row>
    <row r="724647" spans="12:12">
      <c r="L724647" s="127"/>
    </row>
    <row r="724648" spans="12:12">
      <c r="L724648" s="127"/>
    </row>
    <row r="724649" spans="12:12">
      <c r="L724649" s="127"/>
    </row>
    <row r="724650" spans="12:12">
      <c r="L724650" s="127"/>
    </row>
    <row r="724651" spans="12:12">
      <c r="L724651" s="127"/>
    </row>
    <row r="724652" spans="12:12">
      <c r="L724652" s="127"/>
    </row>
    <row r="724653" spans="12:12">
      <c r="L724653" s="127"/>
    </row>
    <row r="724654" spans="12:12">
      <c r="L724654" s="127"/>
    </row>
    <row r="724655" spans="12:12">
      <c r="L724655" s="127"/>
    </row>
    <row r="724656" spans="12:12">
      <c r="L724656" s="127"/>
    </row>
    <row r="724657" spans="12:12">
      <c r="L724657" s="127"/>
    </row>
    <row r="724658" spans="12:12">
      <c r="L724658" s="127"/>
    </row>
    <row r="724659" spans="12:12">
      <c r="L724659" s="127"/>
    </row>
    <row r="724660" spans="12:12">
      <c r="L724660" s="127"/>
    </row>
    <row r="724661" spans="12:12">
      <c r="L724661" s="127"/>
    </row>
    <row r="724662" spans="12:12">
      <c r="L724662" s="127"/>
    </row>
    <row r="724663" spans="12:12">
      <c r="L724663" s="127"/>
    </row>
    <row r="724664" spans="12:12">
      <c r="L724664" s="127"/>
    </row>
    <row r="724665" spans="12:12">
      <c r="L724665" s="127"/>
    </row>
    <row r="724666" spans="12:12">
      <c r="L724666" s="127"/>
    </row>
    <row r="724667" spans="12:12">
      <c r="L724667" s="127"/>
    </row>
    <row r="724668" spans="12:12">
      <c r="L724668" s="127"/>
    </row>
    <row r="724669" spans="12:12">
      <c r="L724669" s="127"/>
    </row>
    <row r="724670" spans="12:12">
      <c r="L724670" s="127"/>
    </row>
    <row r="724671" spans="12:12">
      <c r="L724671" s="127"/>
    </row>
    <row r="724672" spans="12:12">
      <c r="L724672" s="127"/>
    </row>
    <row r="724673" spans="12:12">
      <c r="L724673" s="127"/>
    </row>
    <row r="724674" spans="12:12">
      <c r="L724674" s="127"/>
    </row>
    <row r="724675" spans="12:12">
      <c r="L724675" s="127"/>
    </row>
    <row r="724676" spans="12:12">
      <c r="L724676" s="127"/>
    </row>
    <row r="724677" spans="12:12">
      <c r="L724677" s="127"/>
    </row>
    <row r="724678" spans="12:12">
      <c r="L724678" s="127"/>
    </row>
    <row r="724679" spans="12:12">
      <c r="L724679" s="127"/>
    </row>
    <row r="724680" spans="12:12">
      <c r="L724680" s="127"/>
    </row>
    <row r="724681" spans="12:12">
      <c r="L724681" s="127"/>
    </row>
    <row r="724682" spans="12:12">
      <c r="L724682" s="127"/>
    </row>
    <row r="724683" spans="12:12">
      <c r="L724683" s="127"/>
    </row>
    <row r="724684" spans="12:12">
      <c r="L724684" s="127"/>
    </row>
    <row r="724685" spans="12:12">
      <c r="L724685" s="127"/>
    </row>
    <row r="724686" spans="12:12">
      <c r="L724686" s="127"/>
    </row>
    <row r="724687" spans="12:12">
      <c r="L724687" s="127"/>
    </row>
    <row r="724688" spans="12:12">
      <c r="L724688" s="127"/>
    </row>
    <row r="724689" spans="12:12">
      <c r="L724689" s="127"/>
    </row>
    <row r="724690" spans="12:12">
      <c r="L724690" s="127"/>
    </row>
    <row r="724691" spans="12:12">
      <c r="L724691" s="127"/>
    </row>
    <row r="724692" spans="12:12">
      <c r="L724692" s="127"/>
    </row>
    <row r="724693" spans="12:12">
      <c r="L724693" s="127"/>
    </row>
    <row r="724694" spans="12:12">
      <c r="L724694" s="127"/>
    </row>
    <row r="724695" spans="12:12">
      <c r="L724695" s="127"/>
    </row>
    <row r="724696" spans="12:12">
      <c r="L724696" s="127"/>
    </row>
    <row r="724697" spans="12:12">
      <c r="L724697" s="127"/>
    </row>
    <row r="724698" spans="12:12">
      <c r="L724698" s="127"/>
    </row>
    <row r="724699" spans="12:12">
      <c r="L724699" s="127"/>
    </row>
    <row r="724700" spans="12:12">
      <c r="L724700" s="127"/>
    </row>
    <row r="724701" spans="12:12">
      <c r="L724701" s="127"/>
    </row>
    <row r="724702" spans="12:12">
      <c r="L724702" s="127"/>
    </row>
    <row r="724703" spans="12:12">
      <c r="L724703" s="127"/>
    </row>
    <row r="724704" spans="12:12">
      <c r="L724704" s="127"/>
    </row>
    <row r="724705" spans="12:12">
      <c r="L724705" s="127"/>
    </row>
    <row r="724706" spans="12:12">
      <c r="L724706" s="127"/>
    </row>
    <row r="724707" spans="12:12">
      <c r="L724707" s="127"/>
    </row>
    <row r="724708" spans="12:12">
      <c r="L724708" s="127"/>
    </row>
    <row r="724709" spans="12:12">
      <c r="L724709" s="127"/>
    </row>
    <row r="724710" spans="12:12">
      <c r="L724710" s="127"/>
    </row>
    <row r="724711" spans="12:12">
      <c r="L724711" s="127"/>
    </row>
    <row r="724712" spans="12:12">
      <c r="L724712" s="127"/>
    </row>
    <row r="724713" spans="12:12">
      <c r="L724713" s="127"/>
    </row>
    <row r="724714" spans="12:12">
      <c r="L724714" s="127"/>
    </row>
    <row r="724715" spans="12:12">
      <c r="L724715" s="127"/>
    </row>
    <row r="724716" spans="12:12">
      <c r="L724716" s="127"/>
    </row>
    <row r="724717" spans="12:12">
      <c r="L724717" s="127"/>
    </row>
    <row r="724718" spans="12:12">
      <c r="L724718" s="127"/>
    </row>
    <row r="724719" spans="12:12">
      <c r="L724719" s="127"/>
    </row>
    <row r="724720" spans="12:12">
      <c r="L724720" s="127"/>
    </row>
    <row r="724721" spans="12:12">
      <c r="L724721" s="127"/>
    </row>
    <row r="724722" spans="12:12">
      <c r="L724722" s="127"/>
    </row>
    <row r="724723" spans="12:12">
      <c r="L724723" s="127"/>
    </row>
    <row r="724724" spans="12:12">
      <c r="L724724" s="127"/>
    </row>
    <row r="724725" spans="12:12">
      <c r="L724725" s="127"/>
    </row>
    <row r="724726" spans="12:12">
      <c r="L724726" s="127"/>
    </row>
    <row r="724727" spans="12:12">
      <c r="L724727" s="127"/>
    </row>
    <row r="724728" spans="12:12">
      <c r="L724728" s="127"/>
    </row>
    <row r="724729" spans="12:12">
      <c r="L724729" s="127"/>
    </row>
    <row r="724730" spans="12:12">
      <c r="L724730" s="127"/>
    </row>
    <row r="724731" spans="12:12">
      <c r="L724731" s="127"/>
    </row>
    <row r="724732" spans="12:12">
      <c r="L724732" s="127"/>
    </row>
    <row r="724733" spans="12:12">
      <c r="L724733" s="127"/>
    </row>
    <row r="724734" spans="12:12">
      <c r="L724734" s="127"/>
    </row>
    <row r="724735" spans="12:12">
      <c r="L724735" s="127"/>
    </row>
    <row r="724736" spans="12:12">
      <c r="L724736" s="127"/>
    </row>
    <row r="724737" spans="12:12">
      <c r="L724737" s="127"/>
    </row>
    <row r="724738" spans="12:12">
      <c r="L724738" s="127"/>
    </row>
    <row r="724739" spans="12:12">
      <c r="L724739" s="127"/>
    </row>
    <row r="724740" spans="12:12">
      <c r="L724740" s="127"/>
    </row>
    <row r="724741" spans="12:12">
      <c r="L724741" s="127"/>
    </row>
    <row r="724742" spans="12:12">
      <c r="L724742" s="127"/>
    </row>
    <row r="724743" spans="12:12">
      <c r="L724743" s="127"/>
    </row>
    <row r="724744" spans="12:12">
      <c r="L724744" s="127"/>
    </row>
    <row r="724745" spans="12:12">
      <c r="L724745" s="127"/>
    </row>
    <row r="724746" spans="12:12">
      <c r="L724746" s="127"/>
    </row>
    <row r="724747" spans="12:12">
      <c r="L724747" s="127"/>
    </row>
    <row r="724748" spans="12:12">
      <c r="L724748" s="127"/>
    </row>
    <row r="724749" spans="12:12">
      <c r="L724749" s="127"/>
    </row>
    <row r="724750" spans="12:12">
      <c r="L724750" s="127"/>
    </row>
    <row r="724751" spans="12:12">
      <c r="L724751" s="127"/>
    </row>
    <row r="724752" spans="12:12">
      <c r="L724752" s="127"/>
    </row>
    <row r="724753" spans="12:12">
      <c r="L724753" s="127"/>
    </row>
    <row r="724754" spans="12:12">
      <c r="L724754" s="127"/>
    </row>
    <row r="724755" spans="12:12">
      <c r="L724755" s="127"/>
    </row>
    <row r="724756" spans="12:12">
      <c r="L724756" s="127"/>
    </row>
    <row r="724757" spans="12:12">
      <c r="L724757" s="127"/>
    </row>
    <row r="724758" spans="12:12">
      <c r="L724758" s="127"/>
    </row>
    <row r="724759" spans="12:12">
      <c r="L724759" s="127"/>
    </row>
    <row r="724760" spans="12:12">
      <c r="L724760" s="127"/>
    </row>
    <row r="724761" spans="12:12">
      <c r="L724761" s="127"/>
    </row>
    <row r="724762" spans="12:12">
      <c r="L724762" s="127"/>
    </row>
    <row r="724763" spans="12:12">
      <c r="L724763" s="127"/>
    </row>
    <row r="724764" spans="12:12">
      <c r="L724764" s="127"/>
    </row>
    <row r="724765" spans="12:12">
      <c r="L724765" s="127"/>
    </row>
    <row r="724766" spans="12:12">
      <c r="L724766" s="127"/>
    </row>
    <row r="724767" spans="12:12">
      <c r="L724767" s="127"/>
    </row>
    <row r="724768" spans="12:12">
      <c r="L724768" s="127"/>
    </row>
    <row r="724769" spans="12:12">
      <c r="L724769" s="127"/>
    </row>
    <row r="724770" spans="12:12">
      <c r="L724770" s="127"/>
    </row>
    <row r="724771" spans="12:12">
      <c r="L724771" s="127"/>
    </row>
    <row r="724772" spans="12:12">
      <c r="L724772" s="127"/>
    </row>
    <row r="724773" spans="12:12">
      <c r="L724773" s="127"/>
    </row>
    <row r="724774" spans="12:12">
      <c r="L724774" s="127"/>
    </row>
    <row r="724775" spans="12:12">
      <c r="L724775" s="127"/>
    </row>
    <row r="724776" spans="12:12">
      <c r="L724776" s="127"/>
    </row>
    <row r="724777" spans="12:12">
      <c r="L724777" s="127"/>
    </row>
    <row r="724778" spans="12:12">
      <c r="L724778" s="127"/>
    </row>
    <row r="724779" spans="12:12">
      <c r="L724779" s="127"/>
    </row>
    <row r="724780" spans="12:12">
      <c r="L724780" s="127"/>
    </row>
    <row r="724781" spans="12:12">
      <c r="L724781" s="127"/>
    </row>
    <row r="724782" spans="12:12">
      <c r="L724782" s="127"/>
    </row>
    <row r="724783" spans="12:12">
      <c r="L724783" s="127"/>
    </row>
    <row r="724784" spans="12:12">
      <c r="L724784" s="127"/>
    </row>
    <row r="724785" spans="12:12">
      <c r="L724785" s="127"/>
    </row>
    <row r="724786" spans="12:12">
      <c r="L724786" s="127"/>
    </row>
    <row r="724787" spans="12:12">
      <c r="L724787" s="127"/>
    </row>
    <row r="724788" spans="12:12">
      <c r="L724788" s="127"/>
    </row>
    <row r="724789" spans="12:12">
      <c r="L724789" s="127"/>
    </row>
    <row r="724790" spans="12:12">
      <c r="L724790" s="127"/>
    </row>
    <row r="724791" spans="12:12">
      <c r="L724791" s="127"/>
    </row>
    <row r="724792" spans="12:12">
      <c r="L724792" s="127"/>
    </row>
    <row r="724793" spans="12:12">
      <c r="L724793" s="127"/>
    </row>
    <row r="724794" spans="12:12">
      <c r="L724794" s="127"/>
    </row>
    <row r="724795" spans="12:12">
      <c r="L724795" s="127"/>
    </row>
    <row r="724796" spans="12:12">
      <c r="L724796" s="127"/>
    </row>
    <row r="724797" spans="12:12">
      <c r="L724797" s="127"/>
    </row>
    <row r="724798" spans="12:12">
      <c r="L724798" s="127"/>
    </row>
    <row r="724799" spans="12:12">
      <c r="L724799" s="127"/>
    </row>
    <row r="724800" spans="12:12">
      <c r="L724800" s="127"/>
    </row>
    <row r="724801" spans="12:12">
      <c r="L724801" s="127"/>
    </row>
    <row r="724802" spans="12:12">
      <c r="L724802" s="127"/>
    </row>
    <row r="724803" spans="12:12">
      <c r="L724803" s="127"/>
    </row>
    <row r="724804" spans="12:12">
      <c r="L724804" s="127"/>
    </row>
    <row r="724805" spans="12:12">
      <c r="L724805" s="127"/>
    </row>
    <row r="724806" spans="12:12">
      <c r="L724806" s="127"/>
    </row>
    <row r="724807" spans="12:12">
      <c r="L724807" s="127"/>
    </row>
    <row r="724808" spans="12:12">
      <c r="L724808" s="127"/>
    </row>
    <row r="724809" spans="12:12">
      <c r="L724809" s="127"/>
    </row>
    <row r="724810" spans="12:12">
      <c r="L724810" s="127"/>
    </row>
    <row r="724811" spans="12:12">
      <c r="L724811" s="127"/>
    </row>
    <row r="724812" spans="12:12">
      <c r="L724812" s="127"/>
    </row>
    <row r="724813" spans="12:12">
      <c r="L724813" s="127"/>
    </row>
    <row r="724814" spans="12:12">
      <c r="L724814" s="127"/>
    </row>
    <row r="724815" spans="12:12">
      <c r="L724815" s="127"/>
    </row>
    <row r="724816" spans="12:12">
      <c r="L724816" s="127"/>
    </row>
    <row r="724817" spans="12:12">
      <c r="L724817" s="127"/>
    </row>
    <row r="724818" spans="12:12">
      <c r="L724818" s="127"/>
    </row>
    <row r="724819" spans="12:12">
      <c r="L724819" s="127"/>
    </row>
    <row r="724820" spans="12:12">
      <c r="L724820" s="127"/>
    </row>
    <row r="724821" spans="12:12">
      <c r="L724821" s="127"/>
    </row>
    <row r="724822" spans="12:12">
      <c r="L724822" s="127"/>
    </row>
    <row r="724823" spans="12:12">
      <c r="L724823" s="127"/>
    </row>
    <row r="724824" spans="12:12">
      <c r="L724824" s="127"/>
    </row>
    <row r="724825" spans="12:12">
      <c r="L724825" s="127"/>
    </row>
    <row r="724826" spans="12:12">
      <c r="L724826" s="127"/>
    </row>
    <row r="724827" spans="12:12">
      <c r="L724827" s="127"/>
    </row>
    <row r="724828" spans="12:12">
      <c r="L724828" s="127"/>
    </row>
    <row r="724829" spans="12:12">
      <c r="L724829" s="127"/>
    </row>
    <row r="724830" spans="12:12">
      <c r="L724830" s="127"/>
    </row>
    <row r="724831" spans="12:12">
      <c r="L724831" s="127"/>
    </row>
    <row r="724832" spans="12:12">
      <c r="L724832" s="127"/>
    </row>
    <row r="724833" spans="12:12">
      <c r="L724833" s="127"/>
    </row>
    <row r="724834" spans="12:12">
      <c r="L724834" s="127"/>
    </row>
    <row r="724835" spans="12:12">
      <c r="L724835" s="127"/>
    </row>
    <row r="724836" spans="12:12">
      <c r="L724836" s="127"/>
    </row>
    <row r="724837" spans="12:12">
      <c r="L724837" s="127"/>
    </row>
    <row r="724838" spans="12:12">
      <c r="L724838" s="127"/>
    </row>
    <row r="724839" spans="12:12">
      <c r="L724839" s="127"/>
    </row>
    <row r="724840" spans="12:12">
      <c r="L724840" s="127"/>
    </row>
    <row r="724841" spans="12:12">
      <c r="L724841" s="127"/>
    </row>
    <row r="724842" spans="12:12">
      <c r="L724842" s="127"/>
    </row>
    <row r="724843" spans="12:12">
      <c r="L724843" s="127"/>
    </row>
    <row r="724844" spans="12:12">
      <c r="L724844" s="127"/>
    </row>
    <row r="724845" spans="12:12">
      <c r="L724845" s="127"/>
    </row>
    <row r="724846" spans="12:12">
      <c r="L724846" s="127"/>
    </row>
    <row r="724847" spans="12:12">
      <c r="L724847" s="127"/>
    </row>
    <row r="724848" spans="12:12">
      <c r="L724848" s="127"/>
    </row>
    <row r="724849" spans="12:12">
      <c r="L724849" s="127"/>
    </row>
    <row r="724850" spans="12:12">
      <c r="L724850" s="127"/>
    </row>
    <row r="724851" spans="12:12">
      <c r="L724851" s="127"/>
    </row>
    <row r="724852" spans="12:12">
      <c r="L724852" s="127"/>
    </row>
    <row r="724853" spans="12:12">
      <c r="L724853" s="127"/>
    </row>
    <row r="724854" spans="12:12">
      <c r="L724854" s="127"/>
    </row>
    <row r="724855" spans="12:12">
      <c r="L724855" s="127"/>
    </row>
    <row r="724856" spans="12:12">
      <c r="L724856" s="127"/>
    </row>
    <row r="724857" spans="12:12">
      <c r="L724857" s="127"/>
    </row>
    <row r="724858" spans="12:12">
      <c r="L724858" s="127"/>
    </row>
    <row r="724859" spans="12:12">
      <c r="L724859" s="127"/>
    </row>
    <row r="724860" spans="12:12">
      <c r="L724860" s="127"/>
    </row>
    <row r="724861" spans="12:12">
      <c r="L724861" s="127"/>
    </row>
    <row r="724862" spans="12:12">
      <c r="L724862" s="127"/>
    </row>
    <row r="724863" spans="12:12">
      <c r="L724863" s="127"/>
    </row>
    <row r="724864" spans="12:12">
      <c r="L724864" s="127"/>
    </row>
    <row r="724865" spans="12:12">
      <c r="L724865" s="127"/>
    </row>
    <row r="724866" spans="12:12">
      <c r="L724866" s="127"/>
    </row>
    <row r="724867" spans="12:12">
      <c r="L724867" s="127"/>
    </row>
    <row r="724868" spans="12:12">
      <c r="L724868" s="127"/>
    </row>
    <row r="724869" spans="12:12">
      <c r="L724869" s="127"/>
    </row>
    <row r="724870" spans="12:12">
      <c r="L724870" s="127"/>
    </row>
    <row r="724871" spans="12:12">
      <c r="L724871" s="127"/>
    </row>
    <row r="724872" spans="12:12">
      <c r="L724872" s="127"/>
    </row>
    <row r="724873" spans="12:12">
      <c r="L724873" s="127"/>
    </row>
    <row r="724874" spans="12:12">
      <c r="L724874" s="127"/>
    </row>
    <row r="724875" spans="12:12">
      <c r="L724875" s="127"/>
    </row>
    <row r="724876" spans="12:12">
      <c r="L724876" s="127"/>
    </row>
    <row r="724877" spans="12:12">
      <c r="L724877" s="127"/>
    </row>
    <row r="724878" spans="12:12">
      <c r="L724878" s="127"/>
    </row>
    <row r="724879" spans="12:12">
      <c r="L724879" s="127"/>
    </row>
    <row r="724880" spans="12:12">
      <c r="L724880" s="127"/>
    </row>
    <row r="724881" spans="12:12">
      <c r="L724881" s="127"/>
    </row>
    <row r="724882" spans="12:12">
      <c r="L724882" s="127"/>
    </row>
    <row r="724883" spans="12:12">
      <c r="L724883" s="127"/>
    </row>
    <row r="724884" spans="12:12">
      <c r="L724884" s="127"/>
    </row>
    <row r="724885" spans="12:12">
      <c r="L724885" s="127"/>
    </row>
    <row r="724886" spans="12:12">
      <c r="L724886" s="127"/>
    </row>
    <row r="724887" spans="12:12">
      <c r="L724887" s="127"/>
    </row>
    <row r="724888" spans="12:12">
      <c r="L724888" s="127"/>
    </row>
    <row r="724889" spans="12:12">
      <c r="L724889" s="127"/>
    </row>
    <row r="724890" spans="12:12">
      <c r="L724890" s="127"/>
    </row>
    <row r="724891" spans="12:12">
      <c r="L724891" s="127"/>
    </row>
    <row r="724892" spans="12:12">
      <c r="L724892" s="127"/>
    </row>
    <row r="724893" spans="12:12">
      <c r="L724893" s="127"/>
    </row>
    <row r="724894" spans="12:12">
      <c r="L724894" s="127"/>
    </row>
    <row r="724895" spans="12:12">
      <c r="L724895" s="127"/>
    </row>
    <row r="724896" spans="12:12">
      <c r="L724896" s="127"/>
    </row>
    <row r="724897" spans="12:12">
      <c r="L724897" s="127"/>
    </row>
    <row r="724898" spans="12:12">
      <c r="L724898" s="127"/>
    </row>
    <row r="724899" spans="12:12">
      <c r="L724899" s="127"/>
    </row>
    <row r="724900" spans="12:12">
      <c r="L724900" s="127"/>
    </row>
    <row r="724901" spans="12:12">
      <c r="L724901" s="127"/>
    </row>
    <row r="724902" spans="12:12">
      <c r="L724902" s="127"/>
    </row>
    <row r="724903" spans="12:12">
      <c r="L724903" s="127"/>
    </row>
    <row r="724904" spans="12:12">
      <c r="L724904" s="127"/>
    </row>
    <row r="724905" spans="12:12">
      <c r="L724905" s="127"/>
    </row>
    <row r="724906" spans="12:12">
      <c r="L724906" s="127"/>
    </row>
    <row r="724907" spans="12:12">
      <c r="L724907" s="127"/>
    </row>
    <row r="724908" spans="12:12">
      <c r="L724908" s="127"/>
    </row>
    <row r="724909" spans="12:12">
      <c r="L724909" s="127"/>
    </row>
    <row r="724910" spans="12:12">
      <c r="L724910" s="127"/>
    </row>
    <row r="724911" spans="12:12">
      <c r="L724911" s="127"/>
    </row>
    <row r="724912" spans="12:12">
      <c r="L724912" s="127"/>
    </row>
    <row r="724913" spans="12:12">
      <c r="L724913" s="127"/>
    </row>
    <row r="724914" spans="12:12">
      <c r="L724914" s="127"/>
    </row>
    <row r="724915" spans="12:12">
      <c r="L724915" s="127"/>
    </row>
    <row r="724916" spans="12:12">
      <c r="L724916" s="127"/>
    </row>
    <row r="724917" spans="12:12">
      <c r="L724917" s="127"/>
    </row>
    <row r="724918" spans="12:12">
      <c r="L724918" s="127"/>
    </row>
    <row r="724919" spans="12:12">
      <c r="L724919" s="127"/>
    </row>
    <row r="724920" spans="12:12">
      <c r="L724920" s="127"/>
    </row>
    <row r="724921" spans="12:12">
      <c r="L724921" s="127"/>
    </row>
    <row r="724922" spans="12:12">
      <c r="L724922" s="127"/>
    </row>
    <row r="724923" spans="12:12">
      <c r="L724923" s="127"/>
    </row>
    <row r="724924" spans="12:12">
      <c r="L724924" s="127"/>
    </row>
    <row r="724925" spans="12:12">
      <c r="L724925" s="127"/>
    </row>
    <row r="724926" spans="12:12">
      <c r="L724926" s="127"/>
    </row>
    <row r="724927" spans="12:12">
      <c r="L724927" s="127"/>
    </row>
    <row r="724928" spans="12:12">
      <c r="L724928" s="127"/>
    </row>
    <row r="724929" spans="12:12">
      <c r="L724929" s="127"/>
    </row>
    <row r="724930" spans="12:12">
      <c r="L724930" s="127"/>
    </row>
    <row r="724931" spans="12:12">
      <c r="L724931" s="127"/>
    </row>
    <row r="724932" spans="12:12">
      <c r="L724932" s="127"/>
    </row>
    <row r="724933" spans="12:12">
      <c r="L724933" s="127"/>
    </row>
    <row r="724934" spans="12:12">
      <c r="L724934" s="127"/>
    </row>
    <row r="724935" spans="12:12">
      <c r="L724935" s="127"/>
    </row>
    <row r="724936" spans="12:12">
      <c r="L724936" s="127"/>
    </row>
    <row r="724937" spans="12:12">
      <c r="L724937" s="127"/>
    </row>
    <row r="724938" spans="12:12">
      <c r="L724938" s="127"/>
    </row>
    <row r="724939" spans="12:12">
      <c r="L724939" s="127"/>
    </row>
    <row r="724940" spans="12:12">
      <c r="L724940" s="127"/>
    </row>
    <row r="724941" spans="12:12">
      <c r="L724941" s="127"/>
    </row>
    <row r="724942" spans="12:12">
      <c r="L724942" s="127"/>
    </row>
    <row r="724943" spans="12:12">
      <c r="L724943" s="127"/>
    </row>
    <row r="724944" spans="12:12">
      <c r="L724944" s="127"/>
    </row>
    <row r="724945" spans="12:12">
      <c r="L724945" s="127"/>
    </row>
    <row r="724946" spans="12:12">
      <c r="L724946" s="127"/>
    </row>
    <row r="724947" spans="12:12">
      <c r="L724947" s="127"/>
    </row>
    <row r="724948" spans="12:12">
      <c r="L724948" s="127"/>
    </row>
    <row r="724949" spans="12:12">
      <c r="L724949" s="127"/>
    </row>
    <row r="724950" spans="12:12">
      <c r="L724950" s="127"/>
    </row>
    <row r="724951" spans="12:12">
      <c r="L724951" s="127"/>
    </row>
    <row r="724952" spans="12:12">
      <c r="L724952" s="127"/>
    </row>
    <row r="724953" spans="12:12">
      <c r="L724953" s="127"/>
    </row>
    <row r="724954" spans="12:12">
      <c r="L724954" s="127"/>
    </row>
    <row r="724955" spans="12:12">
      <c r="L724955" s="127"/>
    </row>
    <row r="724956" spans="12:12">
      <c r="L724956" s="127"/>
    </row>
    <row r="724957" spans="12:12">
      <c r="L724957" s="127"/>
    </row>
    <row r="724958" spans="12:12">
      <c r="L724958" s="127"/>
    </row>
    <row r="724959" spans="12:12">
      <c r="L724959" s="127"/>
    </row>
    <row r="724960" spans="12:12">
      <c r="L724960" s="127"/>
    </row>
    <row r="724961" spans="12:12">
      <c r="L724961" s="127"/>
    </row>
    <row r="724962" spans="12:12">
      <c r="L724962" s="127"/>
    </row>
    <row r="724963" spans="12:12">
      <c r="L724963" s="127"/>
    </row>
    <row r="724964" spans="12:12">
      <c r="L724964" s="127"/>
    </row>
    <row r="724965" spans="12:12">
      <c r="L724965" s="127"/>
    </row>
    <row r="724966" spans="12:12">
      <c r="L724966" s="127"/>
    </row>
    <row r="724967" spans="12:12">
      <c r="L724967" s="127"/>
    </row>
    <row r="724968" spans="12:12">
      <c r="L724968" s="127"/>
    </row>
    <row r="724969" spans="12:12">
      <c r="L724969" s="127"/>
    </row>
    <row r="724970" spans="12:12">
      <c r="L724970" s="127"/>
    </row>
    <row r="724971" spans="12:12">
      <c r="L724971" s="127"/>
    </row>
    <row r="724972" spans="12:12">
      <c r="L724972" s="127"/>
    </row>
    <row r="724973" spans="12:12">
      <c r="L724973" s="127"/>
    </row>
    <row r="724974" spans="12:12">
      <c r="L724974" s="127"/>
    </row>
    <row r="724975" spans="12:12">
      <c r="L724975" s="127"/>
    </row>
    <row r="724976" spans="12:12">
      <c r="L724976" s="127"/>
    </row>
    <row r="724977" spans="12:12">
      <c r="L724977" s="127"/>
    </row>
    <row r="724978" spans="12:12">
      <c r="L724978" s="127"/>
    </row>
    <row r="724979" spans="12:12">
      <c r="L724979" s="127"/>
    </row>
    <row r="724980" spans="12:12">
      <c r="L724980" s="127"/>
    </row>
    <row r="724981" spans="12:12">
      <c r="L724981" s="127"/>
    </row>
    <row r="724982" spans="12:12">
      <c r="L724982" s="127"/>
    </row>
    <row r="724983" spans="12:12">
      <c r="L724983" s="127"/>
    </row>
    <row r="724984" spans="12:12">
      <c r="L724984" s="127"/>
    </row>
    <row r="724985" spans="12:12">
      <c r="L724985" s="127"/>
    </row>
    <row r="724986" spans="12:12">
      <c r="L724986" s="127"/>
    </row>
    <row r="724987" spans="12:12">
      <c r="L724987" s="127"/>
    </row>
    <row r="724988" spans="12:12">
      <c r="L724988" s="127"/>
    </row>
    <row r="724989" spans="12:12">
      <c r="L724989" s="127"/>
    </row>
    <row r="724990" spans="12:12">
      <c r="L724990" s="127"/>
    </row>
    <row r="724991" spans="12:12">
      <c r="L724991" s="127"/>
    </row>
    <row r="724992" spans="12:12">
      <c r="L724992" s="127"/>
    </row>
    <row r="724993" spans="12:12">
      <c r="L724993" s="127"/>
    </row>
    <row r="724994" spans="12:12">
      <c r="L724994" s="127"/>
    </row>
    <row r="724995" spans="12:12">
      <c r="L724995" s="127"/>
    </row>
    <row r="724996" spans="12:12">
      <c r="L724996" s="127"/>
    </row>
    <row r="724997" spans="12:12">
      <c r="L724997" s="127"/>
    </row>
    <row r="724998" spans="12:12">
      <c r="L724998" s="127"/>
    </row>
    <row r="724999" spans="12:12">
      <c r="L724999" s="127"/>
    </row>
    <row r="725000" spans="12:12">
      <c r="L725000" s="127"/>
    </row>
    <row r="725001" spans="12:12">
      <c r="L725001" s="127"/>
    </row>
    <row r="725002" spans="12:12">
      <c r="L725002" s="127"/>
    </row>
    <row r="725003" spans="12:12">
      <c r="L725003" s="127"/>
    </row>
    <row r="725004" spans="12:12">
      <c r="L725004" s="127"/>
    </row>
    <row r="725005" spans="12:12">
      <c r="L725005" s="127"/>
    </row>
    <row r="725006" spans="12:12">
      <c r="L725006" s="127"/>
    </row>
    <row r="725007" spans="12:12">
      <c r="L725007" s="127"/>
    </row>
    <row r="725008" spans="12:12">
      <c r="L725008" s="127"/>
    </row>
    <row r="725009" spans="12:12">
      <c r="L725009" s="127"/>
    </row>
    <row r="725010" spans="12:12">
      <c r="L725010" s="127"/>
    </row>
    <row r="725011" spans="12:12">
      <c r="L725011" s="127"/>
    </row>
    <row r="725012" spans="12:12">
      <c r="L725012" s="127"/>
    </row>
    <row r="725013" spans="12:12">
      <c r="L725013" s="127"/>
    </row>
    <row r="725014" spans="12:12">
      <c r="L725014" s="127"/>
    </row>
    <row r="725015" spans="12:12">
      <c r="L725015" s="127"/>
    </row>
    <row r="725016" spans="12:12">
      <c r="L725016" s="127"/>
    </row>
    <row r="725017" spans="12:12">
      <c r="L725017" s="127"/>
    </row>
    <row r="725018" spans="12:12">
      <c r="L725018" s="127"/>
    </row>
    <row r="725019" spans="12:12">
      <c r="L725019" s="127"/>
    </row>
    <row r="725020" spans="12:12">
      <c r="L725020" s="127"/>
    </row>
    <row r="725021" spans="12:12">
      <c r="L725021" s="127"/>
    </row>
    <row r="725022" spans="12:12">
      <c r="L725022" s="127"/>
    </row>
    <row r="725023" spans="12:12">
      <c r="L725023" s="127"/>
    </row>
    <row r="725024" spans="12:12">
      <c r="L725024" s="127"/>
    </row>
    <row r="725025" spans="12:12">
      <c r="L725025" s="127"/>
    </row>
    <row r="725026" spans="12:12">
      <c r="L725026" s="127"/>
    </row>
    <row r="725027" spans="12:12">
      <c r="L725027" s="127"/>
    </row>
    <row r="725028" spans="12:12">
      <c r="L725028" s="127"/>
    </row>
    <row r="725029" spans="12:12">
      <c r="L725029" s="127"/>
    </row>
    <row r="725030" spans="12:12">
      <c r="L725030" s="127"/>
    </row>
    <row r="725031" spans="12:12">
      <c r="L725031" s="127"/>
    </row>
    <row r="725032" spans="12:12">
      <c r="L725032" s="127"/>
    </row>
    <row r="725033" spans="12:12">
      <c r="L725033" s="127"/>
    </row>
    <row r="725034" spans="12:12">
      <c r="L725034" s="127"/>
    </row>
    <row r="725035" spans="12:12">
      <c r="L725035" s="127"/>
    </row>
    <row r="725036" spans="12:12">
      <c r="L725036" s="127"/>
    </row>
    <row r="725037" spans="12:12">
      <c r="L725037" s="127"/>
    </row>
    <row r="725038" spans="12:12">
      <c r="L725038" s="127"/>
    </row>
    <row r="725039" spans="12:12">
      <c r="L725039" s="127"/>
    </row>
    <row r="725040" spans="12:12">
      <c r="L725040" s="127"/>
    </row>
    <row r="725041" spans="12:12">
      <c r="L725041" s="127"/>
    </row>
    <row r="725042" spans="12:12">
      <c r="L725042" s="127"/>
    </row>
    <row r="725043" spans="12:12">
      <c r="L725043" s="127"/>
    </row>
    <row r="725044" spans="12:12">
      <c r="L725044" s="127"/>
    </row>
    <row r="725045" spans="12:12">
      <c r="L725045" s="127"/>
    </row>
    <row r="725046" spans="12:12">
      <c r="L725046" s="127"/>
    </row>
    <row r="725047" spans="12:12">
      <c r="L725047" s="127"/>
    </row>
    <row r="725048" spans="12:12">
      <c r="L725048" s="127"/>
    </row>
    <row r="725049" spans="12:12">
      <c r="L725049" s="127"/>
    </row>
    <row r="725050" spans="12:12">
      <c r="L725050" s="127"/>
    </row>
    <row r="725051" spans="12:12">
      <c r="L725051" s="127"/>
    </row>
    <row r="725052" spans="12:12">
      <c r="L725052" s="127"/>
    </row>
    <row r="725053" spans="12:12">
      <c r="L725053" s="127"/>
    </row>
    <row r="725054" spans="12:12">
      <c r="L725054" s="127"/>
    </row>
    <row r="725055" spans="12:12">
      <c r="L725055" s="127"/>
    </row>
    <row r="725056" spans="12:12">
      <c r="L725056" s="127"/>
    </row>
    <row r="725057" spans="12:12">
      <c r="L725057" s="127"/>
    </row>
    <row r="725058" spans="12:12">
      <c r="L725058" s="127"/>
    </row>
    <row r="725059" spans="12:12">
      <c r="L725059" s="127"/>
    </row>
    <row r="725060" spans="12:12">
      <c r="L725060" s="127"/>
    </row>
    <row r="725061" spans="12:12">
      <c r="L725061" s="127"/>
    </row>
    <row r="725062" spans="12:12">
      <c r="L725062" s="127"/>
    </row>
    <row r="725063" spans="12:12">
      <c r="L725063" s="127"/>
    </row>
    <row r="725064" spans="12:12">
      <c r="L725064" s="127"/>
    </row>
    <row r="725065" spans="12:12">
      <c r="L725065" s="127"/>
    </row>
    <row r="725066" spans="12:12">
      <c r="L725066" s="127"/>
    </row>
    <row r="725067" spans="12:12">
      <c r="L725067" s="127"/>
    </row>
    <row r="725068" spans="12:12">
      <c r="L725068" s="127"/>
    </row>
    <row r="725069" spans="12:12">
      <c r="L725069" s="127"/>
    </row>
    <row r="725070" spans="12:12">
      <c r="L725070" s="127"/>
    </row>
    <row r="725071" spans="12:12">
      <c r="L725071" s="127"/>
    </row>
    <row r="725072" spans="12:12">
      <c r="L725072" s="127"/>
    </row>
    <row r="725073" spans="12:12">
      <c r="L725073" s="127"/>
    </row>
    <row r="725074" spans="12:12">
      <c r="L725074" s="127"/>
    </row>
    <row r="725075" spans="12:12">
      <c r="L725075" s="127"/>
    </row>
    <row r="725076" spans="12:12">
      <c r="L725076" s="127"/>
    </row>
    <row r="725077" spans="12:12">
      <c r="L725077" s="127"/>
    </row>
    <row r="725078" spans="12:12">
      <c r="L725078" s="127"/>
    </row>
    <row r="725079" spans="12:12">
      <c r="L725079" s="127"/>
    </row>
    <row r="725080" spans="12:12">
      <c r="L725080" s="127"/>
    </row>
    <row r="725081" spans="12:12">
      <c r="L725081" s="127"/>
    </row>
    <row r="725082" spans="12:12">
      <c r="L725082" s="127"/>
    </row>
    <row r="725083" spans="12:12">
      <c r="L725083" s="127"/>
    </row>
    <row r="725084" spans="12:12">
      <c r="L725084" s="127"/>
    </row>
    <row r="725085" spans="12:12">
      <c r="L725085" s="127"/>
    </row>
    <row r="725086" spans="12:12">
      <c r="L725086" s="127"/>
    </row>
    <row r="725087" spans="12:12">
      <c r="L725087" s="127"/>
    </row>
    <row r="725088" spans="12:12">
      <c r="L725088" s="127"/>
    </row>
    <row r="725089" spans="12:12">
      <c r="L725089" s="127"/>
    </row>
    <row r="725090" spans="12:12">
      <c r="L725090" s="127"/>
    </row>
    <row r="725091" spans="12:12">
      <c r="L725091" s="127"/>
    </row>
    <row r="725092" spans="12:12">
      <c r="L725092" s="127"/>
    </row>
    <row r="725093" spans="12:12">
      <c r="L725093" s="127"/>
    </row>
    <row r="725094" spans="12:12">
      <c r="L725094" s="127"/>
    </row>
    <row r="725095" spans="12:12">
      <c r="L725095" s="127"/>
    </row>
    <row r="725096" spans="12:12">
      <c r="L725096" s="127"/>
    </row>
    <row r="725097" spans="12:12">
      <c r="L725097" s="127"/>
    </row>
    <row r="725098" spans="12:12">
      <c r="L725098" s="127"/>
    </row>
    <row r="725099" spans="12:12">
      <c r="L725099" s="127"/>
    </row>
    <row r="725100" spans="12:12">
      <c r="L725100" s="127"/>
    </row>
    <row r="725101" spans="12:12">
      <c r="L725101" s="127"/>
    </row>
    <row r="725102" spans="12:12">
      <c r="L725102" s="127"/>
    </row>
    <row r="725103" spans="12:12">
      <c r="L725103" s="127"/>
    </row>
    <row r="725104" spans="12:12">
      <c r="L725104" s="127"/>
    </row>
    <row r="725105" spans="12:12">
      <c r="L725105" s="127"/>
    </row>
    <row r="725106" spans="12:12">
      <c r="L725106" s="127"/>
    </row>
    <row r="725107" spans="12:12">
      <c r="L725107" s="127"/>
    </row>
    <row r="725108" spans="12:12">
      <c r="L725108" s="127"/>
    </row>
    <row r="725109" spans="12:12">
      <c r="L725109" s="127"/>
    </row>
    <row r="725110" spans="12:12">
      <c r="L725110" s="127"/>
    </row>
    <row r="725111" spans="12:12">
      <c r="L725111" s="127"/>
    </row>
    <row r="725112" spans="12:12">
      <c r="L725112" s="127"/>
    </row>
    <row r="725113" spans="12:12">
      <c r="L725113" s="127"/>
    </row>
    <row r="725114" spans="12:12">
      <c r="L725114" s="127"/>
    </row>
    <row r="725115" spans="12:12">
      <c r="L725115" s="127"/>
    </row>
    <row r="725116" spans="12:12">
      <c r="L725116" s="127"/>
    </row>
    <row r="725117" spans="12:12">
      <c r="L725117" s="127"/>
    </row>
    <row r="725118" spans="12:12">
      <c r="L725118" s="127"/>
    </row>
    <row r="725119" spans="12:12">
      <c r="L725119" s="127"/>
    </row>
    <row r="725120" spans="12:12">
      <c r="L725120" s="127"/>
    </row>
    <row r="725121" spans="12:12">
      <c r="L725121" s="127"/>
    </row>
    <row r="725122" spans="12:12">
      <c r="L725122" s="127"/>
    </row>
    <row r="725123" spans="12:12">
      <c r="L725123" s="127"/>
    </row>
    <row r="725124" spans="12:12">
      <c r="L725124" s="127"/>
    </row>
    <row r="725125" spans="12:12">
      <c r="L725125" s="127"/>
    </row>
    <row r="725126" spans="12:12">
      <c r="L725126" s="127"/>
    </row>
    <row r="725127" spans="12:12">
      <c r="L725127" s="127"/>
    </row>
    <row r="725128" spans="12:12">
      <c r="L725128" s="127"/>
    </row>
    <row r="725129" spans="12:12">
      <c r="L725129" s="127"/>
    </row>
    <row r="725130" spans="12:12">
      <c r="L725130" s="127"/>
    </row>
    <row r="725131" spans="12:12">
      <c r="L725131" s="127"/>
    </row>
    <row r="725132" spans="12:12">
      <c r="L725132" s="127"/>
    </row>
    <row r="725133" spans="12:12">
      <c r="L725133" s="127"/>
    </row>
    <row r="725134" spans="12:12">
      <c r="L725134" s="127"/>
    </row>
    <row r="725135" spans="12:12">
      <c r="L725135" s="127"/>
    </row>
    <row r="725136" spans="12:12">
      <c r="L725136" s="127"/>
    </row>
    <row r="725137" spans="12:12">
      <c r="L725137" s="127"/>
    </row>
    <row r="725138" spans="12:12">
      <c r="L725138" s="127"/>
    </row>
    <row r="725139" spans="12:12">
      <c r="L725139" s="127"/>
    </row>
    <row r="725140" spans="12:12">
      <c r="L725140" s="127"/>
    </row>
    <row r="725141" spans="12:12">
      <c r="L725141" s="127"/>
    </row>
    <row r="725142" spans="12:12">
      <c r="L725142" s="127"/>
    </row>
    <row r="725143" spans="12:12">
      <c r="L725143" s="127"/>
    </row>
    <row r="725144" spans="12:12">
      <c r="L725144" s="127"/>
    </row>
    <row r="725145" spans="12:12">
      <c r="L725145" s="127"/>
    </row>
    <row r="725146" spans="12:12">
      <c r="L725146" s="127"/>
    </row>
    <row r="725147" spans="12:12">
      <c r="L725147" s="127"/>
    </row>
    <row r="725148" spans="12:12">
      <c r="L725148" s="127"/>
    </row>
    <row r="725149" spans="12:12">
      <c r="L725149" s="127"/>
    </row>
    <row r="725150" spans="12:12">
      <c r="L725150" s="127"/>
    </row>
    <row r="725151" spans="12:12">
      <c r="L725151" s="127"/>
    </row>
    <row r="725152" spans="12:12">
      <c r="L725152" s="127"/>
    </row>
    <row r="725153" spans="12:12">
      <c r="L725153" s="127"/>
    </row>
    <row r="725154" spans="12:12">
      <c r="L725154" s="127"/>
    </row>
    <row r="725155" spans="12:12">
      <c r="L725155" s="127"/>
    </row>
    <row r="725156" spans="12:12">
      <c r="L725156" s="127"/>
    </row>
    <row r="725157" spans="12:12">
      <c r="L725157" s="127"/>
    </row>
    <row r="725158" spans="12:12">
      <c r="L725158" s="127"/>
    </row>
    <row r="725159" spans="12:12">
      <c r="L725159" s="127"/>
    </row>
    <row r="725160" spans="12:12">
      <c r="L725160" s="127"/>
    </row>
    <row r="725161" spans="12:12">
      <c r="L725161" s="127"/>
    </row>
    <row r="725162" spans="12:12">
      <c r="L725162" s="127"/>
    </row>
    <row r="725163" spans="12:12">
      <c r="L725163" s="127"/>
    </row>
    <row r="725164" spans="12:12">
      <c r="L725164" s="127"/>
    </row>
    <row r="725165" spans="12:12">
      <c r="L725165" s="127"/>
    </row>
    <row r="725166" spans="12:12">
      <c r="L725166" s="127"/>
    </row>
    <row r="725167" spans="12:12">
      <c r="L725167" s="127"/>
    </row>
    <row r="725168" spans="12:12">
      <c r="L725168" s="127"/>
    </row>
    <row r="725169" spans="12:12">
      <c r="L725169" s="127"/>
    </row>
    <row r="725170" spans="12:12">
      <c r="L725170" s="127"/>
    </row>
    <row r="725171" spans="12:12">
      <c r="L725171" s="127"/>
    </row>
    <row r="725172" spans="12:12">
      <c r="L725172" s="127"/>
    </row>
    <row r="725173" spans="12:12">
      <c r="L725173" s="127"/>
    </row>
    <row r="725174" spans="12:12">
      <c r="L725174" s="127"/>
    </row>
    <row r="725175" spans="12:12">
      <c r="L725175" s="127"/>
    </row>
    <row r="725176" spans="12:12">
      <c r="L725176" s="127"/>
    </row>
    <row r="725177" spans="12:12">
      <c r="L725177" s="127"/>
    </row>
    <row r="725178" spans="12:12">
      <c r="L725178" s="127"/>
    </row>
    <row r="725179" spans="12:12">
      <c r="L725179" s="127"/>
    </row>
    <row r="725180" spans="12:12">
      <c r="L725180" s="127"/>
    </row>
    <row r="725181" spans="12:12">
      <c r="L725181" s="127"/>
    </row>
    <row r="725182" spans="12:12">
      <c r="L725182" s="127"/>
    </row>
    <row r="725183" spans="12:12">
      <c r="L725183" s="127"/>
    </row>
    <row r="725184" spans="12:12">
      <c r="L725184" s="127"/>
    </row>
    <row r="725185" spans="12:12">
      <c r="L725185" s="127"/>
    </row>
    <row r="725186" spans="12:12">
      <c r="L725186" s="127"/>
    </row>
    <row r="725187" spans="12:12">
      <c r="L725187" s="127"/>
    </row>
    <row r="725188" spans="12:12">
      <c r="L725188" s="127"/>
    </row>
    <row r="725189" spans="12:12">
      <c r="L725189" s="127"/>
    </row>
    <row r="725190" spans="12:12">
      <c r="L725190" s="127"/>
    </row>
    <row r="725191" spans="12:12">
      <c r="L725191" s="127"/>
    </row>
    <row r="725192" spans="12:12">
      <c r="L725192" s="127"/>
    </row>
    <row r="725193" spans="12:12">
      <c r="L725193" s="127"/>
    </row>
    <row r="725194" spans="12:12">
      <c r="L725194" s="127"/>
    </row>
    <row r="725195" spans="12:12">
      <c r="L725195" s="127"/>
    </row>
    <row r="725196" spans="12:12">
      <c r="L725196" s="127"/>
    </row>
    <row r="725197" spans="12:12">
      <c r="L725197" s="127"/>
    </row>
    <row r="725198" spans="12:12">
      <c r="L725198" s="127"/>
    </row>
    <row r="725199" spans="12:12">
      <c r="L725199" s="127"/>
    </row>
    <row r="725200" spans="12:12">
      <c r="L725200" s="127"/>
    </row>
    <row r="725201" spans="12:12">
      <c r="L725201" s="127"/>
    </row>
    <row r="725202" spans="12:12">
      <c r="L725202" s="127"/>
    </row>
    <row r="725203" spans="12:12">
      <c r="L725203" s="127"/>
    </row>
    <row r="725204" spans="12:12">
      <c r="L725204" s="127"/>
    </row>
    <row r="725205" spans="12:12">
      <c r="L725205" s="127"/>
    </row>
    <row r="725206" spans="12:12">
      <c r="L725206" s="127"/>
    </row>
    <row r="725207" spans="12:12">
      <c r="L725207" s="127"/>
    </row>
    <row r="725208" spans="12:12">
      <c r="L725208" s="127"/>
    </row>
    <row r="725209" spans="12:12">
      <c r="L725209" s="127"/>
    </row>
    <row r="725210" spans="12:12">
      <c r="L725210" s="127"/>
    </row>
    <row r="725211" spans="12:12">
      <c r="L725211" s="127"/>
    </row>
    <row r="725212" spans="12:12">
      <c r="L725212" s="127"/>
    </row>
    <row r="725213" spans="12:12">
      <c r="L725213" s="127"/>
    </row>
    <row r="725214" spans="12:12">
      <c r="L725214" s="127"/>
    </row>
    <row r="725215" spans="12:12">
      <c r="L725215" s="127"/>
    </row>
    <row r="725216" spans="12:12">
      <c r="L725216" s="127"/>
    </row>
    <row r="725217" spans="12:12">
      <c r="L725217" s="127"/>
    </row>
    <row r="725218" spans="12:12">
      <c r="L725218" s="127"/>
    </row>
    <row r="725219" spans="12:12">
      <c r="L725219" s="127"/>
    </row>
    <row r="725220" spans="12:12">
      <c r="L725220" s="127"/>
    </row>
    <row r="725221" spans="12:12">
      <c r="L725221" s="127"/>
    </row>
    <row r="725222" spans="12:12">
      <c r="L725222" s="127"/>
    </row>
    <row r="725223" spans="12:12">
      <c r="L725223" s="127"/>
    </row>
    <row r="725224" spans="12:12">
      <c r="L725224" s="127"/>
    </row>
    <row r="725225" spans="12:12">
      <c r="L725225" s="127"/>
    </row>
    <row r="725226" spans="12:12">
      <c r="L725226" s="127"/>
    </row>
    <row r="725227" spans="12:12">
      <c r="L725227" s="127"/>
    </row>
    <row r="725228" spans="12:12">
      <c r="L725228" s="127"/>
    </row>
    <row r="725229" spans="12:12">
      <c r="L725229" s="127"/>
    </row>
    <row r="725230" spans="12:12">
      <c r="L725230" s="127"/>
    </row>
    <row r="725231" spans="12:12">
      <c r="L725231" s="127"/>
    </row>
    <row r="725232" spans="12:12">
      <c r="L725232" s="127"/>
    </row>
    <row r="725233" spans="12:12">
      <c r="L725233" s="127"/>
    </row>
    <row r="725234" spans="12:12">
      <c r="L725234" s="127"/>
    </row>
    <row r="725235" spans="12:12">
      <c r="L725235" s="127"/>
    </row>
    <row r="725236" spans="12:12">
      <c r="L725236" s="127"/>
    </row>
    <row r="725237" spans="12:12">
      <c r="L725237" s="127"/>
    </row>
    <row r="725238" spans="12:12">
      <c r="L725238" s="127"/>
    </row>
    <row r="725239" spans="12:12">
      <c r="L725239" s="127"/>
    </row>
    <row r="725240" spans="12:12">
      <c r="L725240" s="127"/>
    </row>
    <row r="725241" spans="12:12">
      <c r="L725241" s="127"/>
    </row>
    <row r="725242" spans="12:12">
      <c r="L725242" s="127"/>
    </row>
    <row r="725243" spans="12:12">
      <c r="L725243" s="127"/>
    </row>
    <row r="725244" spans="12:12">
      <c r="L725244" s="127"/>
    </row>
    <row r="725245" spans="12:12">
      <c r="L725245" s="127"/>
    </row>
    <row r="725246" spans="12:12">
      <c r="L725246" s="127"/>
    </row>
    <row r="725247" spans="12:12">
      <c r="L725247" s="127"/>
    </row>
    <row r="725248" spans="12:12">
      <c r="L725248" s="127"/>
    </row>
    <row r="725249" spans="12:12">
      <c r="L725249" s="127"/>
    </row>
    <row r="725250" spans="12:12">
      <c r="L725250" s="127"/>
    </row>
    <row r="725251" spans="12:12">
      <c r="L725251" s="127"/>
    </row>
    <row r="725252" spans="12:12">
      <c r="L725252" s="127"/>
    </row>
    <row r="725253" spans="12:12">
      <c r="L725253" s="127"/>
    </row>
    <row r="725254" spans="12:12">
      <c r="L725254" s="127"/>
    </row>
    <row r="725255" spans="12:12">
      <c r="L725255" s="127"/>
    </row>
    <row r="725256" spans="12:12">
      <c r="L725256" s="127"/>
    </row>
    <row r="725257" spans="12:12">
      <c r="L725257" s="127"/>
    </row>
    <row r="725258" spans="12:12">
      <c r="L725258" s="127"/>
    </row>
    <row r="725259" spans="12:12">
      <c r="L725259" s="127"/>
    </row>
    <row r="725260" spans="12:12">
      <c r="L725260" s="127"/>
    </row>
    <row r="725261" spans="12:12">
      <c r="L725261" s="127"/>
    </row>
    <row r="725262" spans="12:12">
      <c r="L725262" s="127"/>
    </row>
    <row r="725263" spans="12:12">
      <c r="L725263" s="127"/>
    </row>
    <row r="725264" spans="12:12">
      <c r="L725264" s="127"/>
    </row>
    <row r="725265" spans="12:12">
      <c r="L725265" s="127"/>
    </row>
    <row r="725266" spans="12:12">
      <c r="L725266" s="127"/>
    </row>
    <row r="725267" spans="12:12">
      <c r="L725267" s="127"/>
    </row>
    <row r="725268" spans="12:12">
      <c r="L725268" s="127"/>
    </row>
    <row r="725269" spans="12:12">
      <c r="L725269" s="127"/>
    </row>
    <row r="725270" spans="12:12">
      <c r="L725270" s="127"/>
    </row>
    <row r="725271" spans="12:12">
      <c r="L725271" s="127"/>
    </row>
    <row r="725272" spans="12:12">
      <c r="L725272" s="127"/>
    </row>
    <row r="725273" spans="12:12">
      <c r="L725273" s="127"/>
    </row>
    <row r="725274" spans="12:12">
      <c r="L725274" s="127"/>
    </row>
    <row r="725275" spans="12:12">
      <c r="L725275" s="127"/>
    </row>
    <row r="725276" spans="12:12">
      <c r="L725276" s="127"/>
    </row>
    <row r="725277" spans="12:12">
      <c r="L725277" s="127"/>
    </row>
    <row r="725278" spans="12:12">
      <c r="L725278" s="127"/>
    </row>
    <row r="725279" spans="12:12">
      <c r="L725279" s="127"/>
    </row>
    <row r="725280" spans="12:12">
      <c r="L725280" s="127"/>
    </row>
    <row r="725281" spans="12:12">
      <c r="L725281" s="127"/>
    </row>
    <row r="725282" spans="12:12">
      <c r="L725282" s="127"/>
    </row>
    <row r="725283" spans="12:12">
      <c r="L725283" s="127"/>
    </row>
    <row r="725284" spans="12:12">
      <c r="L725284" s="127"/>
    </row>
    <row r="725285" spans="12:12">
      <c r="L725285" s="127"/>
    </row>
    <row r="725286" spans="12:12">
      <c r="L725286" s="127"/>
    </row>
    <row r="725287" spans="12:12">
      <c r="L725287" s="127"/>
    </row>
    <row r="725288" spans="12:12">
      <c r="L725288" s="127"/>
    </row>
    <row r="725289" spans="12:12">
      <c r="L725289" s="127"/>
    </row>
    <row r="725290" spans="12:12">
      <c r="L725290" s="127"/>
    </row>
    <row r="725291" spans="12:12">
      <c r="L725291" s="127"/>
    </row>
    <row r="725292" spans="12:12">
      <c r="L725292" s="127"/>
    </row>
    <row r="725293" spans="12:12">
      <c r="L725293" s="127"/>
    </row>
    <row r="725294" spans="12:12">
      <c r="L725294" s="127"/>
    </row>
    <row r="725295" spans="12:12">
      <c r="L725295" s="127"/>
    </row>
    <row r="725296" spans="12:12">
      <c r="L725296" s="127"/>
    </row>
    <row r="725297" spans="12:12">
      <c r="L725297" s="127"/>
    </row>
    <row r="725298" spans="12:12">
      <c r="L725298" s="127"/>
    </row>
    <row r="725299" spans="12:12">
      <c r="L725299" s="127"/>
    </row>
    <row r="725300" spans="12:12">
      <c r="L725300" s="127"/>
    </row>
    <row r="725301" spans="12:12">
      <c r="L725301" s="127"/>
    </row>
    <row r="725302" spans="12:12">
      <c r="L725302" s="127"/>
    </row>
    <row r="725303" spans="12:12">
      <c r="L725303" s="127"/>
    </row>
    <row r="725304" spans="12:12">
      <c r="L725304" s="127"/>
    </row>
    <row r="725305" spans="12:12">
      <c r="L725305" s="127"/>
    </row>
    <row r="725306" spans="12:12">
      <c r="L725306" s="127"/>
    </row>
    <row r="725307" spans="12:12">
      <c r="L725307" s="127"/>
    </row>
    <row r="725308" spans="12:12">
      <c r="L725308" s="127"/>
    </row>
    <row r="725309" spans="12:12">
      <c r="L725309" s="127"/>
    </row>
    <row r="725310" spans="12:12">
      <c r="L725310" s="127"/>
    </row>
    <row r="725311" spans="12:12">
      <c r="L725311" s="127"/>
    </row>
    <row r="725312" spans="12:12">
      <c r="L725312" s="127"/>
    </row>
    <row r="725313" spans="12:12">
      <c r="L725313" s="127"/>
    </row>
    <row r="725314" spans="12:12">
      <c r="L725314" s="127"/>
    </row>
    <row r="725315" spans="12:12">
      <c r="L725315" s="127"/>
    </row>
    <row r="725316" spans="12:12">
      <c r="L725316" s="127"/>
    </row>
    <row r="725317" spans="12:12">
      <c r="L725317" s="127"/>
    </row>
    <row r="725318" spans="12:12">
      <c r="L725318" s="127"/>
    </row>
    <row r="725319" spans="12:12">
      <c r="L725319" s="127"/>
    </row>
    <row r="725320" spans="12:12">
      <c r="L725320" s="127"/>
    </row>
    <row r="725321" spans="12:12">
      <c r="L725321" s="127"/>
    </row>
    <row r="725322" spans="12:12">
      <c r="L725322" s="127"/>
    </row>
    <row r="725323" spans="12:12">
      <c r="L725323" s="127"/>
    </row>
    <row r="725324" spans="12:12">
      <c r="L725324" s="127"/>
    </row>
    <row r="725325" spans="12:12">
      <c r="L725325" s="127"/>
    </row>
    <row r="725326" spans="12:12">
      <c r="L725326" s="127"/>
    </row>
    <row r="725327" spans="12:12">
      <c r="L725327" s="127"/>
    </row>
    <row r="725328" spans="12:12">
      <c r="L725328" s="127"/>
    </row>
    <row r="725329" spans="12:12">
      <c r="L725329" s="127"/>
    </row>
    <row r="725330" spans="12:12">
      <c r="L725330" s="127"/>
    </row>
    <row r="725331" spans="12:12">
      <c r="L725331" s="127"/>
    </row>
    <row r="725332" spans="12:12">
      <c r="L725332" s="127"/>
    </row>
    <row r="725333" spans="12:12">
      <c r="L725333" s="127"/>
    </row>
    <row r="725334" spans="12:12">
      <c r="L725334" s="127"/>
    </row>
    <row r="725335" spans="12:12">
      <c r="L725335" s="127"/>
    </row>
    <row r="725336" spans="12:12">
      <c r="L725336" s="127"/>
    </row>
    <row r="725337" spans="12:12">
      <c r="L725337" s="127"/>
    </row>
    <row r="725338" spans="12:12">
      <c r="L725338" s="127"/>
    </row>
    <row r="725339" spans="12:12">
      <c r="L725339" s="127"/>
    </row>
    <row r="725340" spans="12:12">
      <c r="L725340" s="127"/>
    </row>
    <row r="725341" spans="12:12">
      <c r="L725341" s="127"/>
    </row>
    <row r="725342" spans="12:12">
      <c r="L725342" s="127"/>
    </row>
    <row r="725343" spans="12:12">
      <c r="L725343" s="127"/>
    </row>
    <row r="725344" spans="12:12">
      <c r="L725344" s="127"/>
    </row>
    <row r="725345" spans="12:12">
      <c r="L725345" s="127"/>
    </row>
    <row r="725346" spans="12:12">
      <c r="L725346" s="127"/>
    </row>
    <row r="725347" spans="12:12">
      <c r="L725347" s="127"/>
    </row>
    <row r="725348" spans="12:12">
      <c r="L725348" s="127"/>
    </row>
    <row r="725349" spans="12:12">
      <c r="L725349" s="127"/>
    </row>
    <row r="725350" spans="12:12">
      <c r="L725350" s="127"/>
    </row>
    <row r="725351" spans="12:12">
      <c r="L725351" s="127"/>
    </row>
    <row r="725352" spans="12:12">
      <c r="L725352" s="127"/>
    </row>
    <row r="725353" spans="12:12">
      <c r="L725353" s="127"/>
    </row>
    <row r="725354" spans="12:12">
      <c r="L725354" s="127"/>
    </row>
    <row r="725355" spans="12:12">
      <c r="L725355" s="127"/>
    </row>
    <row r="725356" spans="12:12">
      <c r="L725356" s="127"/>
    </row>
    <row r="725357" spans="12:12">
      <c r="L725357" s="127"/>
    </row>
    <row r="725358" spans="12:12">
      <c r="L725358" s="127"/>
    </row>
    <row r="725359" spans="12:12">
      <c r="L725359" s="127"/>
    </row>
    <row r="725360" spans="12:12">
      <c r="L725360" s="127"/>
    </row>
    <row r="725361" spans="12:12">
      <c r="L725361" s="127"/>
    </row>
    <row r="725362" spans="12:12">
      <c r="L725362" s="127"/>
    </row>
    <row r="725363" spans="12:12">
      <c r="L725363" s="127"/>
    </row>
    <row r="725364" spans="12:12">
      <c r="L725364" s="127"/>
    </row>
    <row r="725365" spans="12:12">
      <c r="L725365" s="127"/>
    </row>
    <row r="725366" spans="12:12">
      <c r="L725366" s="127"/>
    </row>
    <row r="725367" spans="12:12">
      <c r="L725367" s="127"/>
    </row>
    <row r="725368" spans="12:12">
      <c r="L725368" s="127"/>
    </row>
    <row r="725369" spans="12:12">
      <c r="L725369" s="127"/>
    </row>
    <row r="725370" spans="12:12">
      <c r="L725370" s="127"/>
    </row>
    <row r="725371" spans="12:12">
      <c r="L725371" s="127"/>
    </row>
    <row r="725372" spans="12:12">
      <c r="L725372" s="127"/>
    </row>
    <row r="725373" spans="12:12">
      <c r="L725373" s="127"/>
    </row>
    <row r="725374" spans="12:12">
      <c r="L725374" s="127"/>
    </row>
    <row r="725375" spans="12:12">
      <c r="L725375" s="127"/>
    </row>
    <row r="725376" spans="12:12">
      <c r="L725376" s="127"/>
    </row>
    <row r="725377" spans="12:12">
      <c r="L725377" s="127"/>
    </row>
    <row r="725378" spans="12:12">
      <c r="L725378" s="127"/>
    </row>
    <row r="725379" spans="12:12">
      <c r="L725379" s="127"/>
    </row>
    <row r="725380" spans="12:12">
      <c r="L725380" s="127"/>
    </row>
    <row r="725381" spans="12:12">
      <c r="L725381" s="127"/>
    </row>
    <row r="725382" spans="12:12">
      <c r="L725382" s="127"/>
    </row>
    <row r="725383" spans="12:12">
      <c r="L725383" s="127"/>
    </row>
    <row r="725384" spans="12:12">
      <c r="L725384" s="127"/>
    </row>
    <row r="725385" spans="12:12">
      <c r="L725385" s="127"/>
    </row>
    <row r="725386" spans="12:12">
      <c r="L725386" s="127"/>
    </row>
    <row r="725387" spans="12:12">
      <c r="L725387" s="127"/>
    </row>
    <row r="725388" spans="12:12">
      <c r="L725388" s="127"/>
    </row>
    <row r="725389" spans="12:12">
      <c r="L725389" s="127"/>
    </row>
    <row r="725390" spans="12:12">
      <c r="L725390" s="127"/>
    </row>
    <row r="725391" spans="12:12">
      <c r="L725391" s="127"/>
    </row>
    <row r="725392" spans="12:12">
      <c r="L725392" s="127"/>
    </row>
    <row r="725393" spans="12:12">
      <c r="L725393" s="127"/>
    </row>
    <row r="725394" spans="12:12">
      <c r="L725394" s="127"/>
    </row>
    <row r="725395" spans="12:12">
      <c r="L725395" s="127"/>
    </row>
    <row r="725396" spans="12:12">
      <c r="L725396" s="127"/>
    </row>
    <row r="725397" spans="12:12">
      <c r="L725397" s="127"/>
    </row>
    <row r="725398" spans="12:12">
      <c r="L725398" s="127"/>
    </row>
    <row r="725399" spans="12:12">
      <c r="L725399" s="127"/>
    </row>
    <row r="725400" spans="12:12">
      <c r="L725400" s="127"/>
    </row>
    <row r="725401" spans="12:12">
      <c r="L725401" s="127"/>
    </row>
    <row r="725402" spans="12:12">
      <c r="L725402" s="127"/>
    </row>
    <row r="725403" spans="12:12">
      <c r="L725403" s="127"/>
    </row>
    <row r="725404" spans="12:12">
      <c r="L725404" s="127"/>
    </row>
    <row r="725405" spans="12:12">
      <c r="L725405" s="127"/>
    </row>
    <row r="725406" spans="12:12">
      <c r="L725406" s="127"/>
    </row>
    <row r="725407" spans="12:12">
      <c r="L725407" s="127"/>
    </row>
    <row r="725408" spans="12:12">
      <c r="L725408" s="127"/>
    </row>
    <row r="725409" spans="12:12">
      <c r="L725409" s="127"/>
    </row>
    <row r="725410" spans="12:12">
      <c r="L725410" s="127"/>
    </row>
    <row r="725411" spans="12:12">
      <c r="L725411" s="127"/>
    </row>
    <row r="725412" spans="12:12">
      <c r="L725412" s="127"/>
    </row>
    <row r="725413" spans="12:12">
      <c r="L725413" s="127"/>
    </row>
    <row r="725414" spans="12:12">
      <c r="L725414" s="127"/>
    </row>
    <row r="725415" spans="12:12">
      <c r="L725415" s="127"/>
    </row>
    <row r="725416" spans="12:12">
      <c r="L725416" s="127"/>
    </row>
    <row r="725417" spans="12:12">
      <c r="L725417" s="127"/>
    </row>
    <row r="725418" spans="12:12">
      <c r="L725418" s="127"/>
    </row>
    <row r="725419" spans="12:12">
      <c r="L725419" s="127"/>
    </row>
    <row r="725420" spans="12:12">
      <c r="L725420" s="127"/>
    </row>
    <row r="725421" spans="12:12">
      <c r="L725421" s="127"/>
    </row>
    <row r="725422" spans="12:12">
      <c r="L725422" s="127"/>
    </row>
    <row r="725423" spans="12:12">
      <c r="L725423" s="127"/>
    </row>
    <row r="725424" spans="12:12">
      <c r="L725424" s="127"/>
    </row>
    <row r="725425" spans="12:12">
      <c r="L725425" s="127"/>
    </row>
    <row r="725426" spans="12:12">
      <c r="L725426" s="127"/>
    </row>
    <row r="725427" spans="12:12">
      <c r="L725427" s="127"/>
    </row>
    <row r="725428" spans="12:12">
      <c r="L725428" s="127"/>
    </row>
    <row r="725429" spans="12:12">
      <c r="L725429" s="127"/>
    </row>
    <row r="725430" spans="12:12">
      <c r="L725430" s="127"/>
    </row>
    <row r="725431" spans="12:12">
      <c r="L725431" s="127"/>
    </row>
    <row r="725432" spans="12:12">
      <c r="L725432" s="127"/>
    </row>
    <row r="725433" spans="12:12">
      <c r="L725433" s="127"/>
    </row>
    <row r="725434" spans="12:12">
      <c r="L725434" s="127"/>
    </row>
    <row r="725435" spans="12:12">
      <c r="L725435" s="127"/>
    </row>
    <row r="725436" spans="12:12">
      <c r="L725436" s="127"/>
    </row>
    <row r="725437" spans="12:12">
      <c r="L725437" s="127"/>
    </row>
    <row r="725438" spans="12:12">
      <c r="L725438" s="127"/>
    </row>
    <row r="725439" spans="12:12">
      <c r="L725439" s="127"/>
    </row>
    <row r="725440" spans="12:12">
      <c r="L725440" s="127"/>
    </row>
    <row r="725441" spans="12:12">
      <c r="L725441" s="127"/>
    </row>
    <row r="725442" spans="12:12">
      <c r="L725442" s="127"/>
    </row>
    <row r="725443" spans="12:12">
      <c r="L725443" s="127"/>
    </row>
    <row r="725444" spans="12:12">
      <c r="L725444" s="127"/>
    </row>
    <row r="725445" spans="12:12">
      <c r="L725445" s="127"/>
    </row>
    <row r="725446" spans="12:12">
      <c r="L725446" s="127"/>
    </row>
    <row r="725447" spans="12:12">
      <c r="L725447" s="127"/>
    </row>
    <row r="725448" spans="12:12">
      <c r="L725448" s="127"/>
    </row>
    <row r="725449" spans="12:12">
      <c r="L725449" s="127"/>
    </row>
    <row r="725450" spans="12:12">
      <c r="L725450" s="127"/>
    </row>
    <row r="725451" spans="12:12">
      <c r="L725451" s="127"/>
    </row>
    <row r="725452" spans="12:12">
      <c r="L725452" s="127"/>
    </row>
    <row r="725453" spans="12:12">
      <c r="L725453" s="127"/>
    </row>
    <row r="725454" spans="12:12">
      <c r="L725454" s="127"/>
    </row>
    <row r="725455" spans="12:12">
      <c r="L725455" s="127"/>
    </row>
    <row r="725456" spans="12:12">
      <c r="L725456" s="127"/>
    </row>
    <row r="725457" spans="12:12">
      <c r="L725457" s="127"/>
    </row>
    <row r="725458" spans="12:12">
      <c r="L725458" s="127"/>
    </row>
    <row r="725459" spans="12:12">
      <c r="L725459" s="127"/>
    </row>
    <row r="725460" spans="12:12">
      <c r="L725460" s="127"/>
    </row>
    <row r="725461" spans="12:12">
      <c r="L725461" s="127"/>
    </row>
    <row r="725462" spans="12:12">
      <c r="L725462" s="127"/>
    </row>
    <row r="725463" spans="12:12">
      <c r="L725463" s="127"/>
    </row>
    <row r="725464" spans="12:12">
      <c r="L725464" s="127"/>
    </row>
    <row r="725465" spans="12:12">
      <c r="L725465" s="127"/>
    </row>
    <row r="725466" spans="12:12">
      <c r="L725466" s="127"/>
    </row>
    <row r="725467" spans="12:12">
      <c r="L725467" s="127"/>
    </row>
    <row r="725468" spans="12:12">
      <c r="L725468" s="127"/>
    </row>
    <row r="725469" spans="12:12">
      <c r="L725469" s="127"/>
    </row>
    <row r="725470" spans="12:12">
      <c r="L725470" s="127"/>
    </row>
    <row r="725471" spans="12:12">
      <c r="L725471" s="127"/>
    </row>
    <row r="725472" spans="12:12">
      <c r="L725472" s="127"/>
    </row>
    <row r="725473" spans="12:12">
      <c r="L725473" s="127"/>
    </row>
    <row r="725474" spans="12:12">
      <c r="L725474" s="127"/>
    </row>
    <row r="725475" spans="12:12">
      <c r="L725475" s="127"/>
    </row>
    <row r="725476" spans="12:12">
      <c r="L725476" s="127"/>
    </row>
    <row r="725477" spans="12:12">
      <c r="L725477" s="127"/>
    </row>
    <row r="725478" spans="12:12">
      <c r="L725478" s="127"/>
    </row>
    <row r="725479" spans="12:12">
      <c r="L725479" s="127"/>
    </row>
    <row r="725480" spans="12:12">
      <c r="L725480" s="127"/>
    </row>
    <row r="725481" spans="12:12">
      <c r="L725481" s="127"/>
    </row>
    <row r="725482" spans="12:12">
      <c r="L725482" s="127"/>
    </row>
    <row r="725483" spans="12:12">
      <c r="L725483" s="127"/>
    </row>
    <row r="725484" spans="12:12">
      <c r="L725484" s="127"/>
    </row>
    <row r="725485" spans="12:12">
      <c r="L725485" s="127"/>
    </row>
    <row r="725486" spans="12:12">
      <c r="L725486" s="127"/>
    </row>
    <row r="725487" spans="12:12">
      <c r="L725487" s="127"/>
    </row>
    <row r="725488" spans="12:12">
      <c r="L725488" s="127"/>
    </row>
    <row r="725489" spans="12:12">
      <c r="L725489" s="127"/>
    </row>
    <row r="725490" spans="12:12">
      <c r="L725490" s="127"/>
    </row>
    <row r="725491" spans="12:12">
      <c r="L725491" s="127"/>
    </row>
    <row r="725492" spans="12:12">
      <c r="L725492" s="127"/>
    </row>
    <row r="725493" spans="12:12">
      <c r="L725493" s="127"/>
    </row>
    <row r="725494" spans="12:12">
      <c r="L725494" s="127"/>
    </row>
    <row r="725495" spans="12:12">
      <c r="L725495" s="127"/>
    </row>
    <row r="725496" spans="12:12">
      <c r="L725496" s="127"/>
    </row>
    <row r="725497" spans="12:12">
      <c r="L725497" s="127"/>
    </row>
    <row r="725498" spans="12:12">
      <c r="L725498" s="127"/>
    </row>
    <row r="725499" spans="12:12">
      <c r="L725499" s="127"/>
    </row>
    <row r="725500" spans="12:12">
      <c r="L725500" s="127"/>
    </row>
    <row r="725501" spans="12:12">
      <c r="L725501" s="127"/>
    </row>
    <row r="725502" spans="12:12">
      <c r="L725502" s="127"/>
    </row>
    <row r="725503" spans="12:12">
      <c r="L725503" s="127"/>
    </row>
    <row r="725504" spans="12:12">
      <c r="L725504" s="127"/>
    </row>
    <row r="725505" spans="12:12">
      <c r="L725505" s="127"/>
    </row>
    <row r="725506" spans="12:12">
      <c r="L725506" s="127"/>
    </row>
    <row r="725507" spans="12:12">
      <c r="L725507" s="127"/>
    </row>
    <row r="725508" spans="12:12">
      <c r="L725508" s="127"/>
    </row>
    <row r="725509" spans="12:12">
      <c r="L725509" s="127"/>
    </row>
    <row r="725510" spans="12:12">
      <c r="L725510" s="127"/>
    </row>
    <row r="725511" spans="12:12">
      <c r="L725511" s="127"/>
    </row>
    <row r="725512" spans="12:12">
      <c r="L725512" s="127"/>
    </row>
    <row r="725513" spans="12:12">
      <c r="L725513" s="127"/>
    </row>
    <row r="725514" spans="12:12">
      <c r="L725514" s="127"/>
    </row>
    <row r="725515" spans="12:12">
      <c r="L725515" s="127"/>
    </row>
    <row r="725516" spans="12:12">
      <c r="L725516" s="127"/>
    </row>
    <row r="725517" spans="12:12">
      <c r="L725517" s="127"/>
    </row>
    <row r="725518" spans="12:12">
      <c r="L725518" s="127"/>
    </row>
    <row r="725519" spans="12:12">
      <c r="L725519" s="127"/>
    </row>
    <row r="725520" spans="12:12">
      <c r="L725520" s="127"/>
    </row>
    <row r="725521" spans="12:12">
      <c r="L725521" s="127"/>
    </row>
    <row r="725522" spans="12:12">
      <c r="L725522" s="127"/>
    </row>
    <row r="725523" spans="12:12">
      <c r="L725523" s="127"/>
    </row>
    <row r="725524" spans="12:12">
      <c r="L725524" s="127"/>
    </row>
    <row r="725525" spans="12:12">
      <c r="L725525" s="127"/>
    </row>
    <row r="725526" spans="12:12">
      <c r="L725526" s="127"/>
    </row>
    <row r="725527" spans="12:12">
      <c r="L725527" s="127"/>
    </row>
    <row r="725528" spans="12:12">
      <c r="L725528" s="127"/>
    </row>
    <row r="725529" spans="12:12">
      <c r="L725529" s="127"/>
    </row>
    <row r="725530" spans="12:12">
      <c r="L725530" s="127"/>
    </row>
    <row r="725531" spans="12:12">
      <c r="L725531" s="127"/>
    </row>
    <row r="725532" spans="12:12">
      <c r="L725532" s="127"/>
    </row>
    <row r="725533" spans="12:12">
      <c r="L725533" s="127"/>
    </row>
    <row r="725534" spans="12:12">
      <c r="L725534" s="127"/>
    </row>
    <row r="725535" spans="12:12">
      <c r="L725535" s="127"/>
    </row>
    <row r="725536" spans="12:12">
      <c r="L725536" s="127"/>
    </row>
    <row r="725537" spans="12:12">
      <c r="L725537" s="127"/>
    </row>
    <row r="725538" spans="12:12">
      <c r="L725538" s="127"/>
    </row>
    <row r="725539" spans="12:12">
      <c r="L725539" s="127"/>
    </row>
    <row r="725540" spans="12:12">
      <c r="L725540" s="127"/>
    </row>
    <row r="725541" spans="12:12">
      <c r="L725541" s="127"/>
    </row>
    <row r="725542" spans="12:12">
      <c r="L725542" s="127"/>
    </row>
    <row r="725543" spans="12:12">
      <c r="L725543" s="127"/>
    </row>
    <row r="725544" spans="12:12">
      <c r="L725544" s="127"/>
    </row>
    <row r="725545" spans="12:12">
      <c r="L725545" s="127"/>
    </row>
    <row r="725546" spans="12:12">
      <c r="L725546" s="127"/>
    </row>
    <row r="725547" spans="12:12">
      <c r="L725547" s="127"/>
    </row>
    <row r="725548" spans="12:12">
      <c r="L725548" s="127"/>
    </row>
    <row r="725549" spans="12:12">
      <c r="L725549" s="127"/>
    </row>
    <row r="725550" spans="12:12">
      <c r="L725550" s="127"/>
    </row>
    <row r="725551" spans="12:12">
      <c r="L725551" s="127"/>
    </row>
    <row r="725552" spans="12:12">
      <c r="L725552" s="127"/>
    </row>
    <row r="725553" spans="12:12">
      <c r="L725553" s="127"/>
    </row>
    <row r="725554" spans="12:12">
      <c r="L725554" s="127"/>
    </row>
    <row r="725555" spans="12:12">
      <c r="L725555" s="127"/>
    </row>
    <row r="725556" spans="12:12">
      <c r="L725556" s="127"/>
    </row>
    <row r="725557" spans="12:12">
      <c r="L725557" s="127"/>
    </row>
    <row r="725558" spans="12:12">
      <c r="L725558" s="127"/>
    </row>
    <row r="725559" spans="12:12">
      <c r="L725559" s="127"/>
    </row>
    <row r="725560" spans="12:12">
      <c r="L725560" s="127"/>
    </row>
    <row r="725561" spans="12:12">
      <c r="L725561" s="127"/>
    </row>
    <row r="725562" spans="12:12">
      <c r="L725562" s="127"/>
    </row>
    <row r="725563" spans="12:12">
      <c r="L725563" s="127"/>
    </row>
    <row r="725564" spans="12:12">
      <c r="L725564" s="127"/>
    </row>
    <row r="725565" spans="12:12">
      <c r="L725565" s="127"/>
    </row>
    <row r="725566" spans="12:12">
      <c r="L725566" s="127"/>
    </row>
    <row r="725567" spans="12:12">
      <c r="L725567" s="127"/>
    </row>
    <row r="725568" spans="12:12">
      <c r="L725568" s="127"/>
    </row>
    <row r="725569" spans="12:12">
      <c r="L725569" s="127"/>
    </row>
    <row r="725570" spans="12:12">
      <c r="L725570" s="127"/>
    </row>
    <row r="725571" spans="12:12">
      <c r="L725571" s="127"/>
    </row>
    <row r="725572" spans="12:12">
      <c r="L725572" s="127"/>
    </row>
    <row r="725573" spans="12:12">
      <c r="L725573" s="127"/>
    </row>
    <row r="725574" spans="12:12">
      <c r="L725574" s="127"/>
    </row>
    <row r="725575" spans="12:12">
      <c r="L725575" s="127"/>
    </row>
    <row r="725576" spans="12:12">
      <c r="L725576" s="127"/>
    </row>
    <row r="725577" spans="12:12">
      <c r="L725577" s="127"/>
    </row>
    <row r="725578" spans="12:12">
      <c r="L725578" s="127"/>
    </row>
    <row r="725579" spans="12:12">
      <c r="L725579" s="127"/>
    </row>
    <row r="725580" spans="12:12">
      <c r="L725580" s="127"/>
    </row>
    <row r="725581" spans="12:12">
      <c r="L725581" s="127"/>
    </row>
    <row r="725582" spans="12:12">
      <c r="L725582" s="127"/>
    </row>
    <row r="725583" spans="12:12">
      <c r="L725583" s="127"/>
    </row>
    <row r="725584" spans="12:12">
      <c r="L725584" s="127"/>
    </row>
    <row r="725585" spans="12:12">
      <c r="L725585" s="127"/>
    </row>
    <row r="725586" spans="12:12">
      <c r="L725586" s="127"/>
    </row>
    <row r="725587" spans="12:12">
      <c r="L725587" s="127"/>
    </row>
    <row r="725588" spans="12:12">
      <c r="L725588" s="127"/>
    </row>
    <row r="725589" spans="12:12">
      <c r="L725589" s="127"/>
    </row>
    <row r="725590" spans="12:12">
      <c r="L725590" s="127"/>
    </row>
    <row r="725591" spans="12:12">
      <c r="L725591" s="127"/>
    </row>
    <row r="725592" spans="12:12">
      <c r="L725592" s="127"/>
    </row>
    <row r="725593" spans="12:12">
      <c r="L725593" s="127"/>
    </row>
    <row r="725594" spans="12:12">
      <c r="L725594" s="127"/>
    </row>
    <row r="725595" spans="12:12">
      <c r="L725595" s="127"/>
    </row>
    <row r="725596" spans="12:12">
      <c r="L725596" s="127"/>
    </row>
    <row r="725597" spans="12:12">
      <c r="L725597" s="127"/>
    </row>
    <row r="725598" spans="12:12">
      <c r="L725598" s="127"/>
    </row>
    <row r="725599" spans="12:12">
      <c r="L725599" s="127"/>
    </row>
    <row r="725600" spans="12:12">
      <c r="L725600" s="127"/>
    </row>
    <row r="725601" spans="12:12">
      <c r="L725601" s="127"/>
    </row>
    <row r="725602" spans="12:12">
      <c r="L725602" s="127"/>
    </row>
    <row r="725603" spans="12:12">
      <c r="L725603" s="127"/>
    </row>
    <row r="725604" spans="12:12">
      <c r="L725604" s="127"/>
    </row>
    <row r="725605" spans="12:12">
      <c r="L725605" s="127"/>
    </row>
    <row r="725606" spans="12:12">
      <c r="L725606" s="127"/>
    </row>
    <row r="725607" spans="12:12">
      <c r="L725607" s="127"/>
    </row>
    <row r="725608" spans="12:12">
      <c r="L725608" s="127"/>
    </row>
    <row r="725609" spans="12:12">
      <c r="L725609" s="127"/>
    </row>
    <row r="725610" spans="12:12">
      <c r="L725610" s="127"/>
    </row>
    <row r="725611" spans="12:12">
      <c r="L725611" s="127"/>
    </row>
    <row r="725612" spans="12:12">
      <c r="L725612" s="127"/>
    </row>
    <row r="725613" spans="12:12">
      <c r="L725613" s="127"/>
    </row>
    <row r="725614" spans="12:12">
      <c r="L725614" s="127"/>
    </row>
    <row r="725615" spans="12:12">
      <c r="L725615" s="127"/>
    </row>
    <row r="725616" spans="12:12">
      <c r="L725616" s="127"/>
    </row>
    <row r="725617" spans="12:12">
      <c r="L725617" s="127"/>
    </row>
    <row r="725618" spans="12:12">
      <c r="L725618" s="127"/>
    </row>
    <row r="725619" spans="12:12">
      <c r="L725619" s="127"/>
    </row>
    <row r="725620" spans="12:12">
      <c r="L725620" s="127"/>
    </row>
    <row r="725621" spans="12:12">
      <c r="L725621" s="127"/>
    </row>
    <row r="725622" spans="12:12">
      <c r="L725622" s="127"/>
    </row>
    <row r="725623" spans="12:12">
      <c r="L725623" s="127"/>
    </row>
    <row r="725624" spans="12:12">
      <c r="L725624" s="127"/>
    </row>
    <row r="725625" spans="12:12">
      <c r="L725625" s="127"/>
    </row>
    <row r="725626" spans="12:12">
      <c r="L725626" s="127"/>
    </row>
    <row r="725627" spans="12:12">
      <c r="L725627" s="127"/>
    </row>
    <row r="725628" spans="12:12">
      <c r="L725628" s="127"/>
    </row>
    <row r="725629" spans="12:12">
      <c r="L725629" s="127"/>
    </row>
    <row r="725630" spans="12:12">
      <c r="L725630" s="127"/>
    </row>
    <row r="725631" spans="12:12">
      <c r="L725631" s="127"/>
    </row>
    <row r="725632" spans="12:12">
      <c r="L725632" s="127"/>
    </row>
    <row r="725633" spans="12:12">
      <c r="L725633" s="127"/>
    </row>
    <row r="725634" spans="12:12">
      <c r="L725634" s="127"/>
    </row>
    <row r="725635" spans="12:12">
      <c r="L725635" s="127"/>
    </row>
    <row r="725636" spans="12:12">
      <c r="L725636" s="127"/>
    </row>
    <row r="725637" spans="12:12">
      <c r="L725637" s="127"/>
    </row>
    <row r="725638" spans="12:12">
      <c r="L725638" s="127"/>
    </row>
    <row r="725639" spans="12:12">
      <c r="L725639" s="127"/>
    </row>
    <row r="725640" spans="12:12">
      <c r="L725640" s="127"/>
    </row>
    <row r="725641" spans="12:12">
      <c r="L725641" s="127"/>
    </row>
    <row r="725642" spans="12:12">
      <c r="L725642" s="127"/>
    </row>
    <row r="725643" spans="12:12">
      <c r="L725643" s="127"/>
    </row>
    <row r="725644" spans="12:12">
      <c r="L725644" s="127"/>
    </row>
    <row r="725645" spans="12:12">
      <c r="L725645" s="127"/>
    </row>
    <row r="725646" spans="12:12">
      <c r="L725646" s="127"/>
    </row>
    <row r="725647" spans="12:12">
      <c r="L725647" s="127"/>
    </row>
    <row r="725648" spans="12:12">
      <c r="L725648" s="127"/>
    </row>
    <row r="725649" spans="12:12">
      <c r="L725649" s="127"/>
    </row>
    <row r="725650" spans="12:12">
      <c r="L725650" s="127"/>
    </row>
    <row r="725651" spans="12:12">
      <c r="L725651" s="127"/>
    </row>
    <row r="725652" spans="12:12">
      <c r="L725652" s="127"/>
    </row>
    <row r="725653" spans="12:12">
      <c r="L725653" s="127"/>
    </row>
    <row r="725654" spans="12:12">
      <c r="L725654" s="127"/>
    </row>
    <row r="725655" spans="12:12">
      <c r="L725655" s="127"/>
    </row>
    <row r="725656" spans="12:12">
      <c r="L725656" s="127"/>
    </row>
    <row r="725657" spans="12:12">
      <c r="L725657" s="127"/>
    </row>
    <row r="725658" spans="12:12">
      <c r="L725658" s="127"/>
    </row>
    <row r="725659" spans="12:12">
      <c r="L725659" s="127"/>
    </row>
    <row r="725660" spans="12:12">
      <c r="L725660" s="127"/>
    </row>
    <row r="725661" spans="12:12">
      <c r="L725661" s="127"/>
    </row>
    <row r="725662" spans="12:12">
      <c r="L725662" s="127"/>
    </row>
    <row r="725663" spans="12:12">
      <c r="L725663" s="127"/>
    </row>
    <row r="725664" spans="12:12">
      <c r="L725664" s="127"/>
    </row>
    <row r="725665" spans="12:12">
      <c r="L725665" s="127"/>
    </row>
    <row r="725666" spans="12:12">
      <c r="L725666" s="127"/>
    </row>
    <row r="725667" spans="12:12">
      <c r="L725667" s="127"/>
    </row>
    <row r="725668" spans="12:12">
      <c r="L725668" s="127"/>
    </row>
    <row r="725669" spans="12:12">
      <c r="L725669" s="127"/>
    </row>
    <row r="725670" spans="12:12">
      <c r="L725670" s="127"/>
    </row>
    <row r="725671" spans="12:12">
      <c r="L725671" s="127"/>
    </row>
    <row r="725672" spans="12:12">
      <c r="L725672" s="127"/>
    </row>
    <row r="725673" spans="12:12">
      <c r="L725673" s="127"/>
    </row>
    <row r="725674" spans="12:12">
      <c r="L725674" s="127"/>
    </row>
    <row r="725675" spans="12:12">
      <c r="L725675" s="127"/>
    </row>
    <row r="725676" spans="12:12">
      <c r="L725676" s="127"/>
    </row>
    <row r="725677" spans="12:12">
      <c r="L725677" s="127"/>
    </row>
    <row r="725678" spans="12:12">
      <c r="L725678" s="127"/>
    </row>
    <row r="725679" spans="12:12">
      <c r="L725679" s="127"/>
    </row>
    <row r="725680" spans="12:12">
      <c r="L725680" s="127"/>
    </row>
    <row r="725681" spans="12:12">
      <c r="L725681" s="127"/>
    </row>
    <row r="725682" spans="12:12">
      <c r="L725682" s="127"/>
    </row>
    <row r="725683" spans="12:12">
      <c r="L725683" s="127"/>
    </row>
    <row r="725684" spans="12:12">
      <c r="L725684" s="127"/>
    </row>
    <row r="725685" spans="12:12">
      <c r="L725685" s="127"/>
    </row>
    <row r="725686" spans="12:12">
      <c r="L725686" s="127"/>
    </row>
    <row r="725687" spans="12:12">
      <c r="L725687" s="127"/>
    </row>
    <row r="725688" spans="12:12">
      <c r="L725688" s="127"/>
    </row>
    <row r="725689" spans="12:12">
      <c r="L725689" s="127"/>
    </row>
    <row r="725690" spans="12:12">
      <c r="L725690" s="127"/>
    </row>
    <row r="725691" spans="12:12">
      <c r="L725691" s="127"/>
    </row>
    <row r="725692" spans="12:12">
      <c r="L725692" s="127"/>
    </row>
    <row r="725693" spans="12:12">
      <c r="L725693" s="127"/>
    </row>
    <row r="725694" spans="12:12">
      <c r="L725694" s="127"/>
    </row>
    <row r="725695" spans="12:12">
      <c r="L725695" s="127"/>
    </row>
    <row r="725696" spans="12:12">
      <c r="L725696" s="127"/>
    </row>
    <row r="725697" spans="12:12">
      <c r="L725697" s="127"/>
    </row>
    <row r="725698" spans="12:12">
      <c r="L725698" s="127"/>
    </row>
    <row r="725699" spans="12:12">
      <c r="L725699" s="127"/>
    </row>
    <row r="725700" spans="12:12">
      <c r="L725700" s="127"/>
    </row>
    <row r="725701" spans="12:12">
      <c r="L725701" s="127"/>
    </row>
    <row r="725702" spans="12:12">
      <c r="L725702" s="127"/>
    </row>
    <row r="725703" spans="12:12">
      <c r="L725703" s="127"/>
    </row>
    <row r="725704" spans="12:12">
      <c r="L725704" s="127"/>
    </row>
    <row r="725705" spans="12:12">
      <c r="L725705" s="127"/>
    </row>
    <row r="725706" spans="12:12">
      <c r="L725706" s="127"/>
    </row>
    <row r="725707" spans="12:12">
      <c r="L725707" s="127"/>
    </row>
    <row r="725708" spans="12:12">
      <c r="L725708" s="127"/>
    </row>
    <row r="725709" spans="12:12">
      <c r="L725709" s="127"/>
    </row>
    <row r="725710" spans="12:12">
      <c r="L725710" s="127"/>
    </row>
    <row r="725711" spans="12:12">
      <c r="L725711" s="127"/>
    </row>
    <row r="725712" spans="12:12">
      <c r="L725712" s="127"/>
    </row>
    <row r="725713" spans="12:12">
      <c r="L725713" s="127"/>
    </row>
    <row r="725714" spans="12:12">
      <c r="L725714" s="127"/>
    </row>
    <row r="725715" spans="12:12">
      <c r="L725715" s="127"/>
    </row>
    <row r="725716" spans="12:12">
      <c r="L725716" s="127"/>
    </row>
    <row r="725717" spans="12:12">
      <c r="L725717" s="127"/>
    </row>
    <row r="725718" spans="12:12">
      <c r="L725718" s="127"/>
    </row>
    <row r="725719" spans="12:12">
      <c r="L725719" s="127"/>
    </row>
    <row r="725720" spans="12:12">
      <c r="L725720" s="127"/>
    </row>
    <row r="725721" spans="12:12">
      <c r="L725721" s="127"/>
    </row>
    <row r="725722" spans="12:12">
      <c r="L725722" s="127"/>
    </row>
    <row r="725723" spans="12:12">
      <c r="L725723" s="127"/>
    </row>
    <row r="725724" spans="12:12">
      <c r="L725724" s="127"/>
    </row>
    <row r="725725" spans="12:12">
      <c r="L725725" s="127"/>
    </row>
    <row r="725726" spans="12:12">
      <c r="L725726" s="127"/>
    </row>
    <row r="725727" spans="12:12">
      <c r="L725727" s="127"/>
    </row>
    <row r="725728" spans="12:12">
      <c r="L725728" s="127"/>
    </row>
    <row r="725729" spans="12:12">
      <c r="L725729" s="127"/>
    </row>
    <row r="725730" spans="12:12">
      <c r="L725730" s="127"/>
    </row>
    <row r="725731" spans="12:12">
      <c r="L725731" s="127"/>
    </row>
    <row r="725732" spans="12:12">
      <c r="L725732" s="127"/>
    </row>
    <row r="725733" spans="12:12">
      <c r="L725733" s="127"/>
    </row>
    <row r="725734" spans="12:12">
      <c r="L725734" s="127"/>
    </row>
    <row r="725735" spans="12:12">
      <c r="L725735" s="127"/>
    </row>
    <row r="725736" spans="12:12">
      <c r="L725736" s="127"/>
    </row>
    <row r="725737" spans="12:12">
      <c r="L725737" s="127"/>
    </row>
    <row r="725738" spans="12:12">
      <c r="L725738" s="127"/>
    </row>
    <row r="725739" spans="12:12">
      <c r="L725739" s="127"/>
    </row>
    <row r="725740" spans="12:12">
      <c r="L725740" s="127"/>
    </row>
    <row r="725741" spans="12:12">
      <c r="L725741" s="127"/>
    </row>
    <row r="725742" spans="12:12">
      <c r="L725742" s="127"/>
    </row>
    <row r="725743" spans="12:12">
      <c r="L725743" s="127"/>
    </row>
    <row r="725744" spans="12:12">
      <c r="L725744" s="127"/>
    </row>
    <row r="725745" spans="12:12">
      <c r="L725745" s="127"/>
    </row>
    <row r="725746" spans="12:12">
      <c r="L725746" s="127"/>
    </row>
    <row r="725747" spans="12:12">
      <c r="L725747" s="127"/>
    </row>
    <row r="725748" spans="12:12">
      <c r="L725748" s="127"/>
    </row>
    <row r="725749" spans="12:12">
      <c r="L725749" s="127"/>
    </row>
    <row r="725750" spans="12:12">
      <c r="L725750" s="127"/>
    </row>
    <row r="725751" spans="12:12">
      <c r="L725751" s="127"/>
    </row>
    <row r="725752" spans="12:12">
      <c r="L725752" s="127"/>
    </row>
    <row r="725753" spans="12:12">
      <c r="L725753" s="127"/>
    </row>
    <row r="725754" spans="12:12">
      <c r="L725754" s="127"/>
    </row>
    <row r="725755" spans="12:12">
      <c r="L725755" s="127"/>
    </row>
    <row r="725756" spans="12:12">
      <c r="L725756" s="127"/>
    </row>
    <row r="725757" spans="12:12">
      <c r="L725757" s="127"/>
    </row>
    <row r="725758" spans="12:12">
      <c r="L725758" s="127"/>
    </row>
    <row r="725759" spans="12:12">
      <c r="L725759" s="127"/>
    </row>
    <row r="725760" spans="12:12">
      <c r="L725760" s="127"/>
    </row>
    <row r="725761" spans="12:12">
      <c r="L725761" s="127"/>
    </row>
    <row r="725762" spans="12:12">
      <c r="L725762" s="127"/>
    </row>
    <row r="725763" spans="12:12">
      <c r="L725763" s="127"/>
    </row>
    <row r="725764" spans="12:12">
      <c r="L725764" s="127"/>
    </row>
    <row r="725765" spans="12:12">
      <c r="L725765" s="127"/>
    </row>
    <row r="725766" spans="12:12">
      <c r="L725766" s="127"/>
    </row>
    <row r="725767" spans="12:12">
      <c r="L725767" s="127"/>
    </row>
    <row r="725768" spans="12:12">
      <c r="L725768" s="127"/>
    </row>
    <row r="725769" spans="12:12">
      <c r="L725769" s="127"/>
    </row>
    <row r="725770" spans="12:12">
      <c r="L725770" s="127"/>
    </row>
    <row r="725771" spans="12:12">
      <c r="L725771" s="127"/>
    </row>
    <row r="725772" spans="12:12">
      <c r="L725772" s="127"/>
    </row>
    <row r="725773" spans="12:12">
      <c r="L725773" s="127"/>
    </row>
    <row r="725774" spans="12:12">
      <c r="L725774" s="127"/>
    </row>
    <row r="725775" spans="12:12">
      <c r="L725775" s="127"/>
    </row>
    <row r="725776" spans="12:12">
      <c r="L725776" s="127"/>
    </row>
    <row r="725777" spans="12:12">
      <c r="L725777" s="127"/>
    </row>
    <row r="725778" spans="12:12">
      <c r="L725778" s="127"/>
    </row>
    <row r="725779" spans="12:12">
      <c r="L725779" s="127"/>
    </row>
    <row r="725780" spans="12:12">
      <c r="L725780" s="127"/>
    </row>
    <row r="725781" spans="12:12">
      <c r="L725781" s="127"/>
    </row>
    <row r="725782" spans="12:12">
      <c r="L725782" s="127"/>
    </row>
    <row r="725783" spans="12:12">
      <c r="L725783" s="127"/>
    </row>
    <row r="725784" spans="12:12">
      <c r="L725784" s="127"/>
    </row>
    <row r="725785" spans="12:12">
      <c r="L725785" s="127"/>
    </row>
    <row r="725786" spans="12:12">
      <c r="L725786" s="127"/>
    </row>
    <row r="725787" spans="12:12">
      <c r="L725787" s="127"/>
    </row>
    <row r="725788" spans="12:12">
      <c r="L725788" s="127"/>
    </row>
    <row r="725789" spans="12:12">
      <c r="L725789" s="127"/>
    </row>
    <row r="725790" spans="12:12">
      <c r="L725790" s="127"/>
    </row>
    <row r="725791" spans="12:12">
      <c r="L725791" s="127"/>
    </row>
    <row r="725792" spans="12:12">
      <c r="L725792" s="127"/>
    </row>
    <row r="725793" spans="12:12">
      <c r="L725793" s="127"/>
    </row>
    <row r="725794" spans="12:12">
      <c r="L725794" s="127"/>
    </row>
    <row r="725795" spans="12:12">
      <c r="L725795" s="127"/>
    </row>
    <row r="725796" spans="12:12">
      <c r="L725796" s="127"/>
    </row>
    <row r="725797" spans="12:12">
      <c r="L725797" s="127"/>
    </row>
    <row r="725798" spans="12:12">
      <c r="L725798" s="127"/>
    </row>
    <row r="725799" spans="12:12">
      <c r="L725799" s="127"/>
    </row>
    <row r="725800" spans="12:12">
      <c r="L725800" s="127"/>
    </row>
    <row r="725801" spans="12:12">
      <c r="L725801" s="127"/>
    </row>
    <row r="725802" spans="12:12">
      <c r="L725802" s="127"/>
    </row>
    <row r="725803" spans="12:12">
      <c r="L725803" s="127"/>
    </row>
    <row r="725804" spans="12:12">
      <c r="L725804" s="127"/>
    </row>
    <row r="725805" spans="12:12">
      <c r="L725805" s="127"/>
    </row>
    <row r="725806" spans="12:12">
      <c r="L725806" s="127"/>
    </row>
    <row r="725807" spans="12:12">
      <c r="L725807" s="127"/>
    </row>
    <row r="725808" spans="12:12">
      <c r="L725808" s="127"/>
    </row>
    <row r="725809" spans="12:12">
      <c r="L725809" s="127"/>
    </row>
    <row r="725810" spans="12:12">
      <c r="L725810" s="127"/>
    </row>
    <row r="725811" spans="12:12">
      <c r="L725811" s="127"/>
    </row>
    <row r="725812" spans="12:12">
      <c r="L725812" s="127"/>
    </row>
    <row r="725813" spans="12:12">
      <c r="L725813" s="127"/>
    </row>
    <row r="725814" spans="12:12">
      <c r="L725814" s="127"/>
    </row>
    <row r="725815" spans="12:12">
      <c r="L725815" s="127"/>
    </row>
    <row r="725816" spans="12:12">
      <c r="L725816" s="127"/>
    </row>
    <row r="725817" spans="12:12">
      <c r="L725817" s="127"/>
    </row>
    <row r="725818" spans="12:12">
      <c r="L725818" s="127"/>
    </row>
    <row r="725819" spans="12:12">
      <c r="L725819" s="127"/>
    </row>
    <row r="725820" spans="12:12">
      <c r="L725820" s="127"/>
    </row>
    <row r="725821" spans="12:12">
      <c r="L725821" s="127"/>
    </row>
    <row r="725822" spans="12:12">
      <c r="L725822" s="127"/>
    </row>
    <row r="725823" spans="12:12">
      <c r="L725823" s="127"/>
    </row>
    <row r="725824" spans="12:12">
      <c r="L725824" s="127"/>
    </row>
    <row r="725825" spans="12:12">
      <c r="L725825" s="127"/>
    </row>
    <row r="725826" spans="12:12">
      <c r="L725826" s="127"/>
    </row>
    <row r="725827" spans="12:12">
      <c r="L725827" s="127"/>
    </row>
    <row r="725828" spans="12:12">
      <c r="L725828" s="127"/>
    </row>
    <row r="725829" spans="12:12">
      <c r="L725829" s="127"/>
    </row>
    <row r="725830" spans="12:12">
      <c r="L725830" s="127"/>
    </row>
    <row r="725831" spans="12:12">
      <c r="L725831" s="127"/>
    </row>
    <row r="725832" spans="12:12">
      <c r="L725832" s="127"/>
    </row>
    <row r="725833" spans="12:12">
      <c r="L725833" s="127"/>
    </row>
    <row r="725834" spans="12:12">
      <c r="L725834" s="127"/>
    </row>
    <row r="725835" spans="12:12">
      <c r="L725835" s="127"/>
    </row>
    <row r="725836" spans="12:12">
      <c r="L725836" s="127"/>
    </row>
    <row r="725837" spans="12:12">
      <c r="L725837" s="127"/>
    </row>
    <row r="725838" spans="12:12">
      <c r="L725838" s="127"/>
    </row>
    <row r="725839" spans="12:12">
      <c r="L725839" s="127"/>
    </row>
    <row r="725840" spans="12:12">
      <c r="L725840" s="127"/>
    </row>
    <row r="725841" spans="12:12">
      <c r="L725841" s="127"/>
    </row>
    <row r="725842" spans="12:12">
      <c r="L725842" s="127"/>
    </row>
    <row r="725843" spans="12:12">
      <c r="L725843" s="127"/>
    </row>
    <row r="725844" spans="12:12">
      <c r="L725844" s="127"/>
    </row>
    <row r="725845" spans="12:12">
      <c r="L725845" s="127"/>
    </row>
    <row r="725846" spans="12:12">
      <c r="L725846" s="127"/>
    </row>
    <row r="725847" spans="12:12">
      <c r="L725847" s="127"/>
    </row>
    <row r="725848" spans="12:12">
      <c r="L725848" s="127"/>
    </row>
    <row r="725849" spans="12:12">
      <c r="L725849" s="127"/>
    </row>
    <row r="725850" spans="12:12">
      <c r="L725850" s="127"/>
    </row>
    <row r="725851" spans="12:12">
      <c r="L725851" s="127"/>
    </row>
    <row r="725852" spans="12:12">
      <c r="L725852" s="127"/>
    </row>
    <row r="725853" spans="12:12">
      <c r="L725853" s="127"/>
    </row>
    <row r="725854" spans="12:12">
      <c r="L725854" s="127"/>
    </row>
    <row r="725855" spans="12:12">
      <c r="L725855" s="127"/>
    </row>
    <row r="725856" spans="12:12">
      <c r="L725856" s="127"/>
    </row>
    <row r="725857" spans="12:12">
      <c r="L725857" s="127"/>
    </row>
    <row r="725858" spans="12:12">
      <c r="L725858" s="127"/>
    </row>
    <row r="725859" spans="12:12">
      <c r="L725859" s="127"/>
    </row>
    <row r="725860" spans="12:12">
      <c r="L725860" s="127"/>
    </row>
    <row r="725861" spans="12:12">
      <c r="L725861" s="127"/>
    </row>
    <row r="725862" spans="12:12">
      <c r="L725862" s="127"/>
    </row>
    <row r="725863" spans="12:12">
      <c r="L725863" s="127"/>
    </row>
    <row r="725864" spans="12:12">
      <c r="L725864" s="127"/>
    </row>
    <row r="725865" spans="12:12">
      <c r="L725865" s="127"/>
    </row>
    <row r="725866" spans="12:12">
      <c r="L725866" s="127"/>
    </row>
    <row r="725867" spans="12:12">
      <c r="L725867" s="127"/>
    </row>
    <row r="725868" spans="12:12">
      <c r="L725868" s="127"/>
    </row>
    <row r="725869" spans="12:12">
      <c r="L725869" s="127"/>
    </row>
    <row r="725870" spans="12:12">
      <c r="L725870" s="127"/>
    </row>
    <row r="725871" spans="12:12">
      <c r="L725871" s="127"/>
    </row>
    <row r="725872" spans="12:12">
      <c r="L725872" s="127"/>
    </row>
    <row r="725873" spans="12:12">
      <c r="L725873" s="127"/>
    </row>
    <row r="725874" spans="12:12">
      <c r="L725874" s="127"/>
    </row>
    <row r="725875" spans="12:12">
      <c r="L725875" s="127"/>
    </row>
    <row r="725876" spans="12:12">
      <c r="L725876" s="127"/>
    </row>
    <row r="725877" spans="12:12">
      <c r="L725877" s="127"/>
    </row>
    <row r="725878" spans="12:12">
      <c r="L725878" s="127"/>
    </row>
    <row r="725879" spans="12:12">
      <c r="L725879" s="127"/>
    </row>
    <row r="725880" spans="12:12">
      <c r="L725880" s="127"/>
    </row>
    <row r="725881" spans="12:12">
      <c r="L725881" s="127"/>
    </row>
    <row r="725882" spans="12:12">
      <c r="L725882" s="127"/>
    </row>
    <row r="725883" spans="12:12">
      <c r="L725883" s="127"/>
    </row>
    <row r="725884" spans="12:12">
      <c r="L725884" s="127"/>
    </row>
    <row r="725885" spans="12:12">
      <c r="L725885" s="127"/>
    </row>
    <row r="725886" spans="12:12">
      <c r="L725886" s="127"/>
    </row>
    <row r="725887" spans="12:12">
      <c r="L725887" s="127"/>
    </row>
    <row r="725888" spans="12:12">
      <c r="L725888" s="127"/>
    </row>
    <row r="725889" spans="12:12">
      <c r="L725889" s="127"/>
    </row>
    <row r="725890" spans="12:12">
      <c r="L725890" s="127"/>
    </row>
    <row r="725891" spans="12:12">
      <c r="L725891" s="127"/>
    </row>
    <row r="725892" spans="12:12">
      <c r="L725892" s="127"/>
    </row>
    <row r="725893" spans="12:12">
      <c r="L725893" s="127"/>
    </row>
    <row r="725894" spans="12:12">
      <c r="L725894" s="127"/>
    </row>
    <row r="725895" spans="12:12">
      <c r="L725895" s="127"/>
    </row>
    <row r="725896" spans="12:12">
      <c r="L725896" s="127"/>
    </row>
    <row r="725897" spans="12:12">
      <c r="L725897" s="127"/>
    </row>
    <row r="725898" spans="12:12">
      <c r="L725898" s="127"/>
    </row>
    <row r="725899" spans="12:12">
      <c r="L725899" s="127"/>
    </row>
    <row r="725900" spans="12:12">
      <c r="L725900" s="127"/>
    </row>
    <row r="725901" spans="12:12">
      <c r="L725901" s="127"/>
    </row>
    <row r="725902" spans="12:12">
      <c r="L725902" s="127"/>
    </row>
    <row r="725903" spans="12:12">
      <c r="L725903" s="127"/>
    </row>
    <row r="725904" spans="12:12">
      <c r="L725904" s="127"/>
    </row>
    <row r="725905" spans="12:12">
      <c r="L725905" s="127"/>
    </row>
    <row r="725906" spans="12:12">
      <c r="L725906" s="127"/>
    </row>
    <row r="725907" spans="12:12">
      <c r="L725907" s="127"/>
    </row>
    <row r="725908" spans="12:12">
      <c r="L725908" s="127"/>
    </row>
    <row r="725909" spans="12:12">
      <c r="L725909" s="127"/>
    </row>
    <row r="725910" spans="12:12">
      <c r="L725910" s="127"/>
    </row>
    <row r="725911" spans="12:12">
      <c r="L725911" s="127"/>
    </row>
    <row r="725912" spans="12:12">
      <c r="L725912" s="127"/>
    </row>
    <row r="725913" spans="12:12">
      <c r="L725913" s="127"/>
    </row>
    <row r="725914" spans="12:12">
      <c r="L725914" s="127"/>
    </row>
    <row r="725915" spans="12:12">
      <c r="L725915" s="127"/>
    </row>
    <row r="725916" spans="12:12">
      <c r="L725916" s="127"/>
    </row>
    <row r="725917" spans="12:12">
      <c r="L725917" s="127"/>
    </row>
    <row r="725918" spans="12:12">
      <c r="L725918" s="127"/>
    </row>
    <row r="725919" spans="12:12">
      <c r="L725919" s="127"/>
    </row>
    <row r="725920" spans="12:12">
      <c r="L725920" s="127"/>
    </row>
    <row r="725921" spans="12:12">
      <c r="L725921" s="127"/>
    </row>
    <row r="725922" spans="12:12">
      <c r="L725922" s="127"/>
    </row>
    <row r="725923" spans="12:12">
      <c r="L725923" s="127"/>
    </row>
    <row r="725924" spans="12:12">
      <c r="L725924" s="127"/>
    </row>
    <row r="725925" spans="12:12">
      <c r="L725925" s="127"/>
    </row>
    <row r="725926" spans="12:12">
      <c r="L725926" s="127"/>
    </row>
    <row r="725927" spans="12:12">
      <c r="L725927" s="127"/>
    </row>
    <row r="725928" spans="12:12">
      <c r="L725928" s="127"/>
    </row>
    <row r="725929" spans="12:12">
      <c r="L725929" s="127"/>
    </row>
    <row r="725930" spans="12:12">
      <c r="L725930" s="127"/>
    </row>
    <row r="725931" spans="12:12">
      <c r="L725931" s="127"/>
    </row>
    <row r="725932" spans="12:12">
      <c r="L725932" s="127"/>
    </row>
    <row r="725933" spans="12:12">
      <c r="L725933" s="127"/>
    </row>
    <row r="725934" spans="12:12">
      <c r="L725934" s="127"/>
    </row>
    <row r="725935" spans="12:12">
      <c r="L725935" s="127"/>
    </row>
    <row r="725936" spans="12:12">
      <c r="L725936" s="127"/>
    </row>
    <row r="725937" spans="12:12">
      <c r="L725937" s="127"/>
    </row>
    <row r="725938" spans="12:12">
      <c r="L725938" s="127"/>
    </row>
    <row r="725939" spans="12:12">
      <c r="L725939" s="127"/>
    </row>
    <row r="725940" spans="12:12">
      <c r="L725940" s="127"/>
    </row>
    <row r="725941" spans="12:12">
      <c r="L725941" s="127"/>
    </row>
    <row r="725942" spans="12:12">
      <c r="L725942" s="127"/>
    </row>
    <row r="725943" spans="12:12">
      <c r="L725943" s="127"/>
    </row>
    <row r="725944" spans="12:12">
      <c r="L725944" s="127"/>
    </row>
    <row r="725945" spans="12:12">
      <c r="L725945" s="127"/>
    </row>
    <row r="725946" spans="12:12">
      <c r="L725946" s="127"/>
    </row>
    <row r="725947" spans="12:12">
      <c r="L725947" s="127"/>
    </row>
    <row r="725948" spans="12:12">
      <c r="L725948" s="127"/>
    </row>
    <row r="725949" spans="12:12">
      <c r="L725949" s="127"/>
    </row>
    <row r="725950" spans="12:12">
      <c r="L725950" s="127"/>
    </row>
    <row r="725951" spans="12:12">
      <c r="L725951" s="127"/>
    </row>
    <row r="725952" spans="12:12">
      <c r="L725952" s="127"/>
    </row>
    <row r="725953" spans="12:12">
      <c r="L725953" s="127"/>
    </row>
    <row r="725954" spans="12:12">
      <c r="L725954" s="127"/>
    </row>
    <row r="725955" spans="12:12">
      <c r="L725955" s="127"/>
    </row>
    <row r="725956" spans="12:12">
      <c r="L725956" s="127"/>
    </row>
    <row r="725957" spans="12:12">
      <c r="L725957" s="127"/>
    </row>
    <row r="725958" spans="12:12">
      <c r="L725958" s="127"/>
    </row>
    <row r="725959" spans="12:12">
      <c r="L725959" s="127"/>
    </row>
    <row r="725960" spans="12:12">
      <c r="L725960" s="127"/>
    </row>
    <row r="725961" spans="12:12">
      <c r="L725961" s="127"/>
    </row>
    <row r="725962" spans="12:12">
      <c r="L725962" s="127"/>
    </row>
    <row r="725963" spans="12:12">
      <c r="L725963" s="127"/>
    </row>
    <row r="725964" spans="12:12">
      <c r="L725964" s="127"/>
    </row>
    <row r="725965" spans="12:12">
      <c r="L725965" s="127"/>
    </row>
    <row r="725966" spans="12:12">
      <c r="L725966" s="127"/>
    </row>
    <row r="725967" spans="12:12">
      <c r="L725967" s="127"/>
    </row>
    <row r="725968" spans="12:12">
      <c r="L725968" s="127"/>
    </row>
    <row r="725969" spans="12:12">
      <c r="L725969" s="127"/>
    </row>
    <row r="725970" spans="12:12">
      <c r="L725970" s="127"/>
    </row>
    <row r="725971" spans="12:12">
      <c r="L725971" s="127"/>
    </row>
    <row r="725972" spans="12:12">
      <c r="L725972" s="127"/>
    </row>
    <row r="725973" spans="12:12">
      <c r="L725973" s="127"/>
    </row>
    <row r="725974" spans="12:12">
      <c r="L725974" s="127"/>
    </row>
    <row r="725975" spans="12:12">
      <c r="L725975" s="127"/>
    </row>
    <row r="725976" spans="12:12">
      <c r="L725976" s="127"/>
    </row>
    <row r="725977" spans="12:12">
      <c r="L725977" s="127"/>
    </row>
    <row r="725978" spans="12:12">
      <c r="L725978" s="127"/>
    </row>
    <row r="725979" spans="12:12">
      <c r="L725979" s="127"/>
    </row>
    <row r="725980" spans="12:12">
      <c r="L725980" s="127"/>
    </row>
    <row r="725981" spans="12:12">
      <c r="L725981" s="127"/>
    </row>
    <row r="725982" spans="12:12">
      <c r="L725982" s="127"/>
    </row>
    <row r="725983" spans="12:12">
      <c r="L725983" s="127"/>
    </row>
    <row r="725984" spans="12:12">
      <c r="L725984" s="127"/>
    </row>
    <row r="725985" spans="12:12">
      <c r="L725985" s="127"/>
    </row>
    <row r="725986" spans="12:12">
      <c r="L725986" s="127"/>
    </row>
    <row r="725987" spans="12:12">
      <c r="L725987" s="127"/>
    </row>
    <row r="725988" spans="12:12">
      <c r="L725988" s="127"/>
    </row>
    <row r="725989" spans="12:12">
      <c r="L725989" s="127"/>
    </row>
    <row r="725990" spans="12:12">
      <c r="L725990" s="127"/>
    </row>
    <row r="725991" spans="12:12">
      <c r="L725991" s="127"/>
    </row>
    <row r="725992" spans="12:12">
      <c r="L725992" s="127"/>
    </row>
    <row r="725993" spans="12:12">
      <c r="L725993" s="127"/>
    </row>
    <row r="725994" spans="12:12">
      <c r="L725994" s="127"/>
    </row>
    <row r="725995" spans="12:12">
      <c r="L725995" s="127"/>
    </row>
    <row r="725996" spans="12:12">
      <c r="L725996" s="127"/>
    </row>
    <row r="725997" spans="12:12">
      <c r="L725997" s="127"/>
    </row>
    <row r="725998" spans="12:12">
      <c r="L725998" s="127"/>
    </row>
    <row r="725999" spans="12:12">
      <c r="L725999" s="127"/>
    </row>
    <row r="726000" spans="12:12">
      <c r="L726000" s="127"/>
    </row>
    <row r="726001" spans="12:12">
      <c r="L726001" s="127"/>
    </row>
    <row r="726002" spans="12:12">
      <c r="L726002" s="127"/>
    </row>
    <row r="726003" spans="12:12">
      <c r="L726003" s="127"/>
    </row>
    <row r="726004" spans="12:12">
      <c r="L726004" s="127"/>
    </row>
    <row r="726005" spans="12:12">
      <c r="L726005" s="127"/>
    </row>
    <row r="726006" spans="12:12">
      <c r="L726006" s="127"/>
    </row>
    <row r="726007" spans="12:12">
      <c r="L726007" s="127"/>
    </row>
    <row r="726008" spans="12:12">
      <c r="L726008" s="127"/>
    </row>
    <row r="726009" spans="12:12">
      <c r="L726009" s="127"/>
    </row>
    <row r="726010" spans="12:12">
      <c r="L726010" s="127"/>
    </row>
    <row r="726011" spans="12:12">
      <c r="L726011" s="127"/>
    </row>
    <row r="726012" spans="12:12">
      <c r="L726012" s="127"/>
    </row>
    <row r="726013" spans="12:12">
      <c r="L726013" s="127"/>
    </row>
    <row r="726014" spans="12:12">
      <c r="L726014" s="127"/>
    </row>
    <row r="726015" spans="12:12">
      <c r="L726015" s="127"/>
    </row>
    <row r="726016" spans="12:12">
      <c r="L726016" s="127"/>
    </row>
    <row r="726017" spans="12:12">
      <c r="L726017" s="127"/>
    </row>
    <row r="726018" spans="12:12">
      <c r="L726018" s="127"/>
    </row>
    <row r="726019" spans="12:12">
      <c r="L726019" s="127"/>
    </row>
    <row r="726020" spans="12:12">
      <c r="L726020" s="127"/>
    </row>
    <row r="726021" spans="12:12">
      <c r="L726021" s="127"/>
    </row>
    <row r="726022" spans="12:12">
      <c r="L726022" s="127"/>
    </row>
    <row r="726023" spans="12:12">
      <c r="L726023" s="127"/>
    </row>
    <row r="726024" spans="12:12">
      <c r="L726024" s="127"/>
    </row>
    <row r="726025" spans="12:12">
      <c r="L726025" s="127"/>
    </row>
    <row r="726026" spans="12:12">
      <c r="L726026" s="127"/>
    </row>
    <row r="726027" spans="12:12">
      <c r="L726027" s="127"/>
    </row>
    <row r="726028" spans="12:12">
      <c r="L726028" s="127"/>
    </row>
    <row r="726029" spans="12:12">
      <c r="L726029" s="127"/>
    </row>
    <row r="726030" spans="12:12">
      <c r="L726030" s="127"/>
    </row>
    <row r="726031" spans="12:12">
      <c r="L726031" s="127"/>
    </row>
    <row r="726032" spans="12:12">
      <c r="L726032" s="127"/>
    </row>
    <row r="726033" spans="12:12">
      <c r="L726033" s="127"/>
    </row>
    <row r="726034" spans="12:12">
      <c r="L726034" s="127"/>
    </row>
    <row r="726035" spans="12:12">
      <c r="L726035" s="127"/>
    </row>
    <row r="726036" spans="12:12">
      <c r="L726036" s="127"/>
    </row>
    <row r="726037" spans="12:12">
      <c r="L726037" s="127"/>
    </row>
    <row r="726038" spans="12:12">
      <c r="L726038" s="127"/>
    </row>
    <row r="726039" spans="12:12">
      <c r="L726039" s="127"/>
    </row>
    <row r="726040" spans="12:12">
      <c r="L726040" s="127"/>
    </row>
    <row r="726041" spans="12:12">
      <c r="L726041" s="127"/>
    </row>
    <row r="726042" spans="12:12">
      <c r="L726042" s="127"/>
    </row>
    <row r="726043" spans="12:12">
      <c r="L726043" s="127"/>
    </row>
    <row r="726044" spans="12:12">
      <c r="L726044" s="127"/>
    </row>
    <row r="726045" spans="12:12">
      <c r="L726045" s="127"/>
    </row>
    <row r="726046" spans="12:12">
      <c r="L726046" s="127"/>
    </row>
    <row r="726047" spans="12:12">
      <c r="L726047" s="127"/>
    </row>
    <row r="726048" spans="12:12">
      <c r="L726048" s="127"/>
    </row>
    <row r="726049" spans="12:12">
      <c r="L726049" s="127"/>
    </row>
    <row r="726050" spans="12:12">
      <c r="L726050" s="127"/>
    </row>
    <row r="726051" spans="12:12">
      <c r="L726051" s="127"/>
    </row>
    <row r="726052" spans="12:12">
      <c r="L726052" s="127"/>
    </row>
    <row r="726053" spans="12:12">
      <c r="L726053" s="127"/>
    </row>
    <row r="726054" spans="12:12">
      <c r="L726054" s="127"/>
    </row>
    <row r="726055" spans="12:12">
      <c r="L726055" s="127"/>
    </row>
    <row r="726056" spans="12:12">
      <c r="L726056" s="127"/>
    </row>
    <row r="726057" spans="12:12">
      <c r="L726057" s="127"/>
    </row>
    <row r="726058" spans="12:12">
      <c r="L726058" s="127"/>
    </row>
    <row r="726059" spans="12:12">
      <c r="L726059" s="127"/>
    </row>
    <row r="726060" spans="12:12">
      <c r="L726060" s="127"/>
    </row>
    <row r="726061" spans="12:12">
      <c r="L726061" s="127"/>
    </row>
    <row r="726062" spans="12:12">
      <c r="L726062" s="127"/>
    </row>
    <row r="726063" spans="12:12">
      <c r="L726063" s="127"/>
    </row>
    <row r="726064" spans="12:12">
      <c r="L726064" s="127"/>
    </row>
    <row r="726065" spans="12:12">
      <c r="L726065" s="127"/>
    </row>
    <row r="726066" spans="12:12">
      <c r="L726066" s="127"/>
    </row>
    <row r="726067" spans="12:12">
      <c r="L726067" s="127"/>
    </row>
    <row r="726068" spans="12:12">
      <c r="L726068" s="127"/>
    </row>
    <row r="726069" spans="12:12">
      <c r="L726069" s="127"/>
    </row>
    <row r="726070" spans="12:12">
      <c r="L726070" s="127"/>
    </row>
    <row r="726071" spans="12:12">
      <c r="L726071" s="127"/>
    </row>
    <row r="726072" spans="12:12">
      <c r="L726072" s="127"/>
    </row>
    <row r="726073" spans="12:12">
      <c r="L726073" s="127"/>
    </row>
    <row r="726074" spans="12:12">
      <c r="L726074" s="127"/>
    </row>
    <row r="726075" spans="12:12">
      <c r="L726075" s="127"/>
    </row>
    <row r="726076" spans="12:12">
      <c r="L726076" s="127"/>
    </row>
    <row r="726077" spans="12:12">
      <c r="L726077" s="127"/>
    </row>
    <row r="726078" spans="12:12">
      <c r="L726078" s="127"/>
    </row>
    <row r="726079" spans="12:12">
      <c r="L726079" s="127"/>
    </row>
    <row r="726080" spans="12:12">
      <c r="L726080" s="127"/>
    </row>
    <row r="726081" spans="12:12">
      <c r="L726081" s="127"/>
    </row>
    <row r="726082" spans="12:12">
      <c r="L726082" s="127"/>
    </row>
    <row r="726083" spans="12:12">
      <c r="L726083" s="127"/>
    </row>
    <row r="726084" spans="12:12">
      <c r="L726084" s="127"/>
    </row>
    <row r="726085" spans="12:12">
      <c r="L726085" s="127"/>
    </row>
    <row r="726086" spans="12:12">
      <c r="L726086" s="127"/>
    </row>
    <row r="726087" spans="12:12">
      <c r="L726087" s="127"/>
    </row>
    <row r="726088" spans="12:12">
      <c r="L726088" s="127"/>
    </row>
    <row r="726089" spans="12:12">
      <c r="L726089" s="127"/>
    </row>
    <row r="726090" spans="12:12">
      <c r="L726090" s="127"/>
    </row>
    <row r="726091" spans="12:12">
      <c r="L726091" s="127"/>
    </row>
    <row r="726092" spans="12:12">
      <c r="L726092" s="127"/>
    </row>
    <row r="726093" spans="12:12">
      <c r="L726093" s="127"/>
    </row>
    <row r="726094" spans="12:12">
      <c r="L726094" s="127"/>
    </row>
    <row r="726095" spans="12:12">
      <c r="L726095" s="127"/>
    </row>
    <row r="726096" spans="12:12">
      <c r="L726096" s="127"/>
    </row>
    <row r="726097" spans="12:12">
      <c r="L726097" s="127"/>
    </row>
    <row r="726098" spans="12:12">
      <c r="L726098" s="127"/>
    </row>
    <row r="726099" spans="12:12">
      <c r="L726099" s="127"/>
    </row>
    <row r="726100" spans="12:12">
      <c r="L726100" s="127"/>
    </row>
    <row r="726101" spans="12:12">
      <c r="L726101" s="127"/>
    </row>
    <row r="726102" spans="12:12">
      <c r="L726102" s="127"/>
    </row>
    <row r="726103" spans="12:12">
      <c r="L726103" s="127"/>
    </row>
    <row r="726104" spans="12:12">
      <c r="L726104" s="127"/>
    </row>
    <row r="726105" spans="12:12">
      <c r="L726105" s="127"/>
    </row>
    <row r="726106" spans="12:12">
      <c r="L726106" s="127"/>
    </row>
    <row r="726107" spans="12:12">
      <c r="L726107" s="127"/>
    </row>
    <row r="726108" spans="12:12">
      <c r="L726108" s="127"/>
    </row>
    <row r="726109" spans="12:12">
      <c r="L726109" s="127"/>
    </row>
    <row r="726110" spans="12:12">
      <c r="L726110" s="127"/>
    </row>
    <row r="726111" spans="12:12">
      <c r="L726111" s="127"/>
    </row>
    <row r="726112" spans="12:12">
      <c r="L726112" s="127"/>
    </row>
    <row r="726113" spans="12:12">
      <c r="L726113" s="127"/>
    </row>
    <row r="726114" spans="12:12">
      <c r="L726114" s="127"/>
    </row>
    <row r="726115" spans="12:12">
      <c r="L726115" s="127"/>
    </row>
    <row r="726116" spans="12:12">
      <c r="L726116" s="127"/>
    </row>
    <row r="726117" spans="12:12">
      <c r="L726117" s="127"/>
    </row>
    <row r="726118" spans="12:12">
      <c r="L726118" s="127"/>
    </row>
    <row r="726119" spans="12:12">
      <c r="L726119" s="127"/>
    </row>
    <row r="726120" spans="12:12">
      <c r="L726120" s="127"/>
    </row>
    <row r="726121" spans="12:12">
      <c r="L726121" s="127"/>
    </row>
    <row r="726122" spans="12:12">
      <c r="L726122" s="127"/>
    </row>
    <row r="726123" spans="12:12">
      <c r="L726123" s="127"/>
    </row>
    <row r="726124" spans="12:12">
      <c r="L726124" s="127"/>
    </row>
    <row r="726125" spans="12:12">
      <c r="L726125" s="127"/>
    </row>
    <row r="726126" spans="12:12">
      <c r="L726126" s="127"/>
    </row>
    <row r="726127" spans="12:12">
      <c r="L726127" s="127"/>
    </row>
    <row r="726128" spans="12:12">
      <c r="L726128" s="127"/>
    </row>
    <row r="726129" spans="12:12">
      <c r="L726129" s="127"/>
    </row>
    <row r="726130" spans="12:12">
      <c r="L726130" s="127"/>
    </row>
    <row r="726131" spans="12:12">
      <c r="L726131" s="127"/>
    </row>
    <row r="726132" spans="12:12">
      <c r="L726132" s="127"/>
    </row>
    <row r="726133" spans="12:12">
      <c r="L726133" s="127"/>
    </row>
    <row r="726134" spans="12:12">
      <c r="L726134" s="127"/>
    </row>
    <row r="726135" spans="12:12">
      <c r="L726135" s="127"/>
    </row>
    <row r="726136" spans="12:12">
      <c r="L726136" s="127"/>
    </row>
    <row r="726137" spans="12:12">
      <c r="L726137" s="127"/>
    </row>
    <row r="726138" spans="12:12">
      <c r="L726138" s="127"/>
    </row>
    <row r="726139" spans="12:12">
      <c r="L726139" s="127"/>
    </row>
    <row r="726140" spans="12:12">
      <c r="L726140" s="127"/>
    </row>
    <row r="726141" spans="12:12">
      <c r="L726141" s="127"/>
    </row>
    <row r="726142" spans="12:12">
      <c r="L726142" s="127"/>
    </row>
    <row r="726143" spans="12:12">
      <c r="L726143" s="127"/>
    </row>
    <row r="726144" spans="12:12">
      <c r="L726144" s="127"/>
    </row>
    <row r="726145" spans="12:12">
      <c r="L726145" s="127"/>
    </row>
    <row r="726146" spans="12:12">
      <c r="L726146" s="127"/>
    </row>
    <row r="726147" spans="12:12">
      <c r="L726147" s="127"/>
    </row>
    <row r="726148" spans="12:12">
      <c r="L726148" s="127"/>
    </row>
    <row r="726149" spans="12:12">
      <c r="L726149" s="127"/>
    </row>
    <row r="726150" spans="12:12">
      <c r="L726150" s="127"/>
    </row>
    <row r="726151" spans="12:12">
      <c r="L726151" s="127"/>
    </row>
    <row r="726152" spans="12:12">
      <c r="L726152" s="127"/>
    </row>
    <row r="726153" spans="12:12">
      <c r="L726153" s="127"/>
    </row>
    <row r="726154" spans="12:12">
      <c r="L726154" s="127"/>
    </row>
    <row r="726155" spans="12:12">
      <c r="L726155" s="127"/>
    </row>
    <row r="726156" spans="12:12">
      <c r="L726156" s="127"/>
    </row>
    <row r="726157" spans="12:12">
      <c r="L726157" s="127"/>
    </row>
    <row r="726158" spans="12:12">
      <c r="L726158" s="127"/>
    </row>
    <row r="726159" spans="12:12">
      <c r="L726159" s="127"/>
    </row>
    <row r="726160" spans="12:12">
      <c r="L726160" s="127"/>
    </row>
    <row r="726161" spans="12:12">
      <c r="L726161" s="127"/>
    </row>
    <row r="726162" spans="12:12">
      <c r="L726162" s="127"/>
    </row>
    <row r="726163" spans="12:12">
      <c r="L726163" s="127"/>
    </row>
    <row r="726164" spans="12:12">
      <c r="L726164" s="127"/>
    </row>
    <row r="726165" spans="12:12">
      <c r="L726165" s="127"/>
    </row>
    <row r="726166" spans="12:12">
      <c r="L726166" s="127"/>
    </row>
    <row r="726167" spans="12:12">
      <c r="L726167" s="127"/>
    </row>
    <row r="726168" spans="12:12">
      <c r="L726168" s="127"/>
    </row>
    <row r="726169" spans="12:12">
      <c r="L726169" s="127"/>
    </row>
    <row r="726170" spans="12:12">
      <c r="L726170" s="127"/>
    </row>
    <row r="726171" spans="12:12">
      <c r="L726171" s="127"/>
    </row>
    <row r="726172" spans="12:12">
      <c r="L726172" s="127"/>
    </row>
    <row r="726173" spans="12:12">
      <c r="L726173" s="127"/>
    </row>
    <row r="726174" spans="12:12">
      <c r="L726174" s="127"/>
    </row>
    <row r="726175" spans="12:12">
      <c r="L726175" s="127"/>
    </row>
    <row r="726176" spans="12:12">
      <c r="L726176" s="127"/>
    </row>
    <row r="726177" spans="12:12">
      <c r="L726177" s="127"/>
    </row>
    <row r="726178" spans="12:12">
      <c r="L726178" s="127"/>
    </row>
    <row r="726179" spans="12:12">
      <c r="L726179" s="127"/>
    </row>
    <row r="726180" spans="12:12">
      <c r="L726180" s="127"/>
    </row>
    <row r="726181" spans="12:12">
      <c r="L726181" s="127"/>
    </row>
    <row r="726182" spans="12:12">
      <c r="L726182" s="127"/>
    </row>
    <row r="726183" spans="12:12">
      <c r="L726183" s="127"/>
    </row>
    <row r="726184" spans="12:12">
      <c r="L726184" s="127"/>
    </row>
    <row r="726185" spans="12:12">
      <c r="L726185" s="127"/>
    </row>
    <row r="726186" spans="12:12">
      <c r="L726186" s="127"/>
    </row>
    <row r="726187" spans="12:12">
      <c r="L726187" s="127"/>
    </row>
    <row r="726188" spans="12:12">
      <c r="L726188" s="127"/>
    </row>
    <row r="726189" spans="12:12">
      <c r="L726189" s="127"/>
    </row>
    <row r="726190" spans="12:12">
      <c r="L726190" s="127"/>
    </row>
    <row r="726191" spans="12:12">
      <c r="L726191" s="127"/>
    </row>
    <row r="726192" spans="12:12">
      <c r="L726192" s="127"/>
    </row>
    <row r="726193" spans="12:12">
      <c r="L726193" s="127"/>
    </row>
    <row r="726194" spans="12:12">
      <c r="L726194" s="127"/>
    </row>
    <row r="726195" spans="12:12">
      <c r="L726195" s="127"/>
    </row>
    <row r="726196" spans="12:12">
      <c r="L726196" s="127"/>
    </row>
    <row r="726197" spans="12:12">
      <c r="L726197" s="127"/>
    </row>
    <row r="726198" spans="12:12">
      <c r="L726198" s="127"/>
    </row>
    <row r="726199" spans="12:12">
      <c r="L726199" s="127"/>
    </row>
    <row r="726200" spans="12:12">
      <c r="L726200" s="127"/>
    </row>
    <row r="726201" spans="12:12">
      <c r="L726201" s="127"/>
    </row>
    <row r="726202" spans="12:12">
      <c r="L726202" s="127"/>
    </row>
    <row r="726203" spans="12:12">
      <c r="L726203" s="127"/>
    </row>
    <row r="726204" spans="12:12">
      <c r="L726204" s="127"/>
    </row>
    <row r="726205" spans="12:12">
      <c r="L726205" s="127"/>
    </row>
    <row r="726206" spans="12:12">
      <c r="L726206" s="127"/>
    </row>
    <row r="726207" spans="12:12">
      <c r="L726207" s="127"/>
    </row>
    <row r="726208" spans="12:12">
      <c r="L726208" s="127"/>
    </row>
    <row r="726209" spans="12:12">
      <c r="L726209" s="127"/>
    </row>
    <row r="726210" spans="12:12">
      <c r="L726210" s="127"/>
    </row>
    <row r="726211" spans="12:12">
      <c r="L726211" s="127"/>
    </row>
    <row r="726212" spans="12:12">
      <c r="L726212" s="127"/>
    </row>
    <row r="726213" spans="12:12">
      <c r="L726213" s="127"/>
    </row>
    <row r="726214" spans="12:12">
      <c r="L726214" s="127"/>
    </row>
    <row r="726215" spans="12:12">
      <c r="L726215" s="127"/>
    </row>
    <row r="726216" spans="12:12">
      <c r="L726216" s="127"/>
    </row>
    <row r="726217" spans="12:12">
      <c r="L726217" s="127"/>
    </row>
    <row r="726218" spans="12:12">
      <c r="L726218" s="127"/>
    </row>
    <row r="726219" spans="12:12">
      <c r="L726219" s="127"/>
    </row>
    <row r="726220" spans="12:12">
      <c r="L726220" s="127"/>
    </row>
    <row r="726221" spans="12:12">
      <c r="L726221" s="127"/>
    </row>
    <row r="726222" spans="12:12">
      <c r="L726222" s="127"/>
    </row>
    <row r="726223" spans="12:12">
      <c r="L726223" s="127"/>
    </row>
    <row r="726224" spans="12:12">
      <c r="L726224" s="127"/>
    </row>
    <row r="726225" spans="12:12">
      <c r="L726225" s="127"/>
    </row>
    <row r="726226" spans="12:12">
      <c r="L726226" s="127"/>
    </row>
    <row r="726227" spans="12:12">
      <c r="L726227" s="127"/>
    </row>
    <row r="726228" spans="12:12">
      <c r="L726228" s="127"/>
    </row>
    <row r="726229" spans="12:12">
      <c r="L726229" s="127"/>
    </row>
    <row r="726230" spans="12:12">
      <c r="L726230" s="127"/>
    </row>
    <row r="726231" spans="12:12">
      <c r="L726231" s="127"/>
    </row>
    <row r="726232" spans="12:12">
      <c r="L726232" s="127"/>
    </row>
    <row r="726233" spans="12:12">
      <c r="L726233" s="127"/>
    </row>
    <row r="726234" spans="12:12">
      <c r="L726234" s="127"/>
    </row>
    <row r="726235" spans="12:12">
      <c r="L726235" s="127"/>
    </row>
    <row r="726236" spans="12:12">
      <c r="L726236" s="127"/>
    </row>
    <row r="726237" spans="12:12">
      <c r="L726237" s="127"/>
    </row>
    <row r="726238" spans="12:12">
      <c r="L726238" s="127"/>
    </row>
    <row r="726239" spans="12:12">
      <c r="L726239" s="127"/>
    </row>
    <row r="726240" spans="12:12">
      <c r="L726240" s="127"/>
    </row>
    <row r="726241" spans="12:12">
      <c r="L726241" s="127"/>
    </row>
    <row r="726242" spans="12:12">
      <c r="L726242" s="127"/>
    </row>
    <row r="726243" spans="12:12">
      <c r="L726243" s="127"/>
    </row>
    <row r="726244" spans="12:12">
      <c r="L726244" s="127"/>
    </row>
    <row r="726245" spans="12:12">
      <c r="L726245" s="127"/>
    </row>
    <row r="726246" spans="12:12">
      <c r="L726246" s="127"/>
    </row>
    <row r="726247" spans="12:12">
      <c r="L726247" s="127"/>
    </row>
    <row r="726248" spans="12:12">
      <c r="L726248" s="127"/>
    </row>
    <row r="726249" spans="12:12">
      <c r="L726249" s="127"/>
    </row>
    <row r="726250" spans="12:12">
      <c r="L726250" s="127"/>
    </row>
    <row r="726251" spans="12:12">
      <c r="L726251" s="127"/>
    </row>
    <row r="726252" spans="12:12">
      <c r="L726252" s="127"/>
    </row>
    <row r="726253" spans="12:12">
      <c r="L726253" s="127"/>
    </row>
    <row r="726254" spans="12:12">
      <c r="L726254" s="127"/>
    </row>
    <row r="726255" spans="12:12">
      <c r="L726255" s="127"/>
    </row>
    <row r="726256" spans="12:12">
      <c r="L726256" s="127"/>
    </row>
    <row r="726257" spans="12:12">
      <c r="L726257" s="127"/>
    </row>
    <row r="726258" spans="12:12">
      <c r="L726258" s="127"/>
    </row>
    <row r="726259" spans="12:12">
      <c r="L726259" s="127"/>
    </row>
    <row r="726260" spans="12:12">
      <c r="L726260" s="127"/>
    </row>
    <row r="726261" spans="12:12">
      <c r="L726261" s="127"/>
    </row>
    <row r="726262" spans="12:12">
      <c r="L726262" s="127"/>
    </row>
    <row r="726263" spans="12:12">
      <c r="L726263" s="127"/>
    </row>
    <row r="726264" spans="12:12">
      <c r="L726264" s="127"/>
    </row>
    <row r="726265" spans="12:12">
      <c r="L726265" s="127"/>
    </row>
    <row r="726266" spans="12:12">
      <c r="L726266" s="127"/>
    </row>
    <row r="726267" spans="12:12">
      <c r="L726267" s="127"/>
    </row>
    <row r="726268" spans="12:12">
      <c r="L726268" s="127"/>
    </row>
    <row r="726269" spans="12:12">
      <c r="L726269" s="127"/>
    </row>
    <row r="726270" spans="12:12">
      <c r="L726270" s="127"/>
    </row>
    <row r="726271" spans="12:12">
      <c r="L726271" s="127"/>
    </row>
    <row r="726272" spans="12:12">
      <c r="L726272" s="127"/>
    </row>
    <row r="726273" spans="12:12">
      <c r="L726273" s="127"/>
    </row>
    <row r="726274" spans="12:12">
      <c r="L726274" s="127"/>
    </row>
    <row r="726275" spans="12:12">
      <c r="L726275" s="127"/>
    </row>
    <row r="726276" spans="12:12">
      <c r="L726276" s="127"/>
    </row>
    <row r="726277" spans="12:12">
      <c r="L726277" s="127"/>
    </row>
    <row r="726278" spans="12:12">
      <c r="L726278" s="127"/>
    </row>
    <row r="726279" spans="12:12">
      <c r="L726279" s="127"/>
    </row>
    <row r="726280" spans="12:12">
      <c r="L726280" s="127"/>
    </row>
    <row r="726281" spans="12:12">
      <c r="L726281" s="127"/>
    </row>
    <row r="726282" spans="12:12">
      <c r="L726282" s="127"/>
    </row>
    <row r="726283" spans="12:12">
      <c r="L726283" s="127"/>
    </row>
    <row r="726284" spans="12:12">
      <c r="L726284" s="127"/>
    </row>
    <row r="726285" spans="12:12">
      <c r="L726285" s="127"/>
    </row>
    <row r="726286" spans="12:12">
      <c r="L726286" s="127"/>
    </row>
    <row r="726287" spans="12:12">
      <c r="L726287" s="127"/>
    </row>
    <row r="726288" spans="12:12">
      <c r="L726288" s="127"/>
    </row>
    <row r="726289" spans="12:12">
      <c r="L726289" s="127"/>
    </row>
    <row r="726290" spans="12:12">
      <c r="L726290" s="127"/>
    </row>
    <row r="726291" spans="12:12">
      <c r="L726291" s="127"/>
    </row>
    <row r="726292" spans="12:12">
      <c r="L726292" s="127"/>
    </row>
    <row r="726293" spans="12:12">
      <c r="L726293" s="127"/>
    </row>
    <row r="726294" spans="12:12">
      <c r="L726294" s="127"/>
    </row>
    <row r="726295" spans="12:12">
      <c r="L726295" s="127"/>
    </row>
    <row r="726296" spans="12:12">
      <c r="L726296" s="127"/>
    </row>
    <row r="726297" spans="12:12">
      <c r="L726297" s="127"/>
    </row>
    <row r="726298" spans="12:12">
      <c r="L726298" s="127"/>
    </row>
    <row r="726299" spans="12:12">
      <c r="L726299" s="127"/>
    </row>
    <row r="726300" spans="12:12">
      <c r="L726300" s="127"/>
    </row>
    <row r="726301" spans="12:12">
      <c r="L726301" s="127"/>
    </row>
    <row r="726302" spans="12:12">
      <c r="L726302" s="127"/>
    </row>
    <row r="726303" spans="12:12">
      <c r="L726303" s="127"/>
    </row>
    <row r="726304" spans="12:12">
      <c r="L726304" s="127"/>
    </row>
    <row r="726305" spans="12:12">
      <c r="L726305" s="127"/>
    </row>
    <row r="726306" spans="12:12">
      <c r="L726306" s="127"/>
    </row>
    <row r="726307" spans="12:12">
      <c r="L726307" s="127"/>
    </row>
    <row r="726308" spans="12:12">
      <c r="L726308" s="127"/>
    </row>
    <row r="726309" spans="12:12">
      <c r="L726309" s="127"/>
    </row>
    <row r="726310" spans="12:12">
      <c r="L726310" s="127"/>
    </row>
    <row r="726311" spans="12:12">
      <c r="L726311" s="127"/>
    </row>
    <row r="726312" spans="12:12">
      <c r="L726312" s="127"/>
    </row>
    <row r="726313" spans="12:12">
      <c r="L726313" s="127"/>
    </row>
    <row r="726314" spans="12:12">
      <c r="L726314" s="127"/>
    </row>
    <row r="726315" spans="12:12">
      <c r="L726315" s="127"/>
    </row>
    <row r="726316" spans="12:12">
      <c r="L726316" s="127"/>
    </row>
    <row r="726317" spans="12:12">
      <c r="L726317" s="127"/>
    </row>
    <row r="726318" spans="12:12">
      <c r="L726318" s="127"/>
    </row>
    <row r="726319" spans="12:12">
      <c r="L726319" s="127"/>
    </row>
    <row r="726320" spans="12:12">
      <c r="L726320" s="127"/>
    </row>
    <row r="726321" spans="12:12">
      <c r="L726321" s="127"/>
    </row>
    <row r="726322" spans="12:12">
      <c r="L726322" s="127"/>
    </row>
    <row r="726323" spans="12:12">
      <c r="L726323" s="127"/>
    </row>
    <row r="726324" spans="12:12">
      <c r="L726324" s="127"/>
    </row>
    <row r="726325" spans="12:12">
      <c r="L726325" s="127"/>
    </row>
    <row r="726326" spans="12:12">
      <c r="L726326" s="127"/>
    </row>
    <row r="726327" spans="12:12">
      <c r="L726327" s="127"/>
    </row>
    <row r="726328" spans="12:12">
      <c r="L726328" s="127"/>
    </row>
    <row r="726329" spans="12:12">
      <c r="L726329" s="127"/>
    </row>
    <row r="726330" spans="12:12">
      <c r="L726330" s="127"/>
    </row>
    <row r="726331" spans="12:12">
      <c r="L726331" s="127"/>
    </row>
    <row r="726332" spans="12:12">
      <c r="L726332" s="127"/>
    </row>
    <row r="726333" spans="12:12">
      <c r="L726333" s="127"/>
    </row>
    <row r="726334" spans="12:12">
      <c r="L726334" s="127"/>
    </row>
    <row r="726335" spans="12:12">
      <c r="L726335" s="127"/>
    </row>
    <row r="726336" spans="12:12">
      <c r="L726336" s="127"/>
    </row>
    <row r="726337" spans="12:12">
      <c r="L726337" s="127"/>
    </row>
    <row r="726338" spans="12:12">
      <c r="L726338" s="127"/>
    </row>
    <row r="726339" spans="12:12">
      <c r="L726339" s="127"/>
    </row>
    <row r="726340" spans="12:12">
      <c r="L726340" s="127"/>
    </row>
    <row r="726341" spans="12:12">
      <c r="L726341" s="127"/>
    </row>
    <row r="726342" spans="12:12">
      <c r="L726342" s="127"/>
    </row>
    <row r="726343" spans="12:12">
      <c r="L726343" s="127"/>
    </row>
    <row r="726344" spans="12:12">
      <c r="L726344" s="127"/>
    </row>
    <row r="726345" spans="12:12">
      <c r="L726345" s="127"/>
    </row>
    <row r="726346" spans="12:12">
      <c r="L726346" s="127"/>
    </row>
    <row r="726347" spans="12:12">
      <c r="L726347" s="127"/>
    </row>
    <row r="726348" spans="12:12">
      <c r="L726348" s="127"/>
    </row>
    <row r="726349" spans="12:12">
      <c r="L726349" s="127"/>
    </row>
    <row r="726350" spans="12:12">
      <c r="L726350" s="127"/>
    </row>
    <row r="726351" spans="12:12">
      <c r="L726351" s="127"/>
    </row>
    <row r="726352" spans="12:12">
      <c r="L726352" s="127"/>
    </row>
    <row r="726353" spans="12:12">
      <c r="L726353" s="127"/>
    </row>
    <row r="726354" spans="12:12">
      <c r="L726354" s="127"/>
    </row>
    <row r="726355" spans="12:12">
      <c r="L726355" s="127"/>
    </row>
    <row r="726356" spans="12:12">
      <c r="L726356" s="127"/>
    </row>
    <row r="726357" spans="12:12">
      <c r="L726357" s="127"/>
    </row>
    <row r="726358" spans="12:12">
      <c r="L726358" s="127"/>
    </row>
    <row r="726359" spans="12:12">
      <c r="L726359" s="127"/>
    </row>
    <row r="726360" spans="12:12">
      <c r="L726360" s="127"/>
    </row>
    <row r="726361" spans="12:12">
      <c r="L726361" s="127"/>
    </row>
    <row r="726362" spans="12:12">
      <c r="L726362" s="127"/>
    </row>
    <row r="726363" spans="12:12">
      <c r="L726363" s="127"/>
    </row>
    <row r="726364" spans="12:12">
      <c r="L726364" s="127"/>
    </row>
    <row r="726365" spans="12:12">
      <c r="L726365" s="127"/>
    </row>
    <row r="726366" spans="12:12">
      <c r="L726366" s="127"/>
    </row>
    <row r="726367" spans="12:12">
      <c r="L726367" s="127"/>
    </row>
    <row r="726368" spans="12:12">
      <c r="L726368" s="127"/>
    </row>
    <row r="726369" spans="12:12">
      <c r="L726369" s="127"/>
    </row>
    <row r="726370" spans="12:12">
      <c r="L726370" s="127"/>
    </row>
    <row r="726371" spans="12:12">
      <c r="L726371" s="127"/>
    </row>
    <row r="726372" spans="12:12">
      <c r="L726372" s="127"/>
    </row>
    <row r="726373" spans="12:12">
      <c r="L726373" s="127"/>
    </row>
    <row r="726374" spans="12:12">
      <c r="L726374" s="127"/>
    </row>
    <row r="726375" spans="12:12">
      <c r="L726375" s="127"/>
    </row>
    <row r="726376" spans="12:12">
      <c r="L726376" s="127"/>
    </row>
    <row r="726377" spans="12:12">
      <c r="L726377" s="127"/>
    </row>
    <row r="726378" spans="12:12">
      <c r="L726378" s="127"/>
    </row>
    <row r="726379" spans="12:12">
      <c r="L726379" s="127"/>
    </row>
    <row r="726380" spans="12:12">
      <c r="L726380" s="127"/>
    </row>
    <row r="726381" spans="12:12">
      <c r="L726381" s="127"/>
    </row>
    <row r="726382" spans="12:12">
      <c r="L726382" s="127"/>
    </row>
    <row r="726383" spans="12:12">
      <c r="L726383" s="127"/>
    </row>
    <row r="726384" spans="12:12">
      <c r="L726384" s="127"/>
    </row>
    <row r="726385" spans="12:12">
      <c r="L726385" s="127"/>
    </row>
    <row r="726386" spans="12:12">
      <c r="L726386" s="127"/>
    </row>
    <row r="726387" spans="12:12">
      <c r="L726387" s="127"/>
    </row>
    <row r="726388" spans="12:12">
      <c r="L726388" s="127"/>
    </row>
    <row r="726389" spans="12:12">
      <c r="L726389" s="127"/>
    </row>
    <row r="726390" spans="12:12">
      <c r="L726390" s="127"/>
    </row>
    <row r="726391" spans="12:12">
      <c r="L726391" s="127"/>
    </row>
    <row r="726392" spans="12:12">
      <c r="L726392" s="127"/>
    </row>
    <row r="726393" spans="12:12">
      <c r="L726393" s="127"/>
    </row>
    <row r="726394" spans="12:12">
      <c r="L726394" s="127"/>
    </row>
    <row r="726395" spans="12:12">
      <c r="L726395" s="127"/>
    </row>
    <row r="726396" spans="12:12">
      <c r="L726396" s="127"/>
    </row>
    <row r="726397" spans="12:12">
      <c r="L726397" s="127"/>
    </row>
    <row r="726398" spans="12:12">
      <c r="L726398" s="127"/>
    </row>
    <row r="726399" spans="12:12">
      <c r="L726399" s="127"/>
    </row>
    <row r="726400" spans="12:12">
      <c r="L726400" s="127"/>
    </row>
    <row r="726401" spans="12:12">
      <c r="L726401" s="127"/>
    </row>
    <row r="726402" spans="12:12">
      <c r="L726402" s="127"/>
    </row>
    <row r="726403" spans="12:12">
      <c r="L726403" s="127"/>
    </row>
    <row r="726404" spans="12:12">
      <c r="L726404" s="127"/>
    </row>
    <row r="726405" spans="12:12">
      <c r="L726405" s="127"/>
    </row>
    <row r="726406" spans="12:12">
      <c r="L726406" s="127"/>
    </row>
    <row r="726407" spans="12:12">
      <c r="L726407" s="127"/>
    </row>
    <row r="726408" spans="12:12">
      <c r="L726408" s="127"/>
    </row>
    <row r="726409" spans="12:12">
      <c r="L726409" s="127"/>
    </row>
    <row r="726410" spans="12:12">
      <c r="L726410" s="127"/>
    </row>
    <row r="726411" spans="12:12">
      <c r="L726411" s="127"/>
    </row>
    <row r="726412" spans="12:12">
      <c r="L726412" s="127"/>
    </row>
    <row r="726413" spans="12:12">
      <c r="L726413" s="127"/>
    </row>
    <row r="726414" spans="12:12">
      <c r="L726414" s="127"/>
    </row>
    <row r="726415" spans="12:12">
      <c r="L726415" s="127"/>
    </row>
    <row r="726416" spans="12:12">
      <c r="L726416" s="127"/>
    </row>
    <row r="726417" spans="12:12">
      <c r="L726417" s="127"/>
    </row>
    <row r="726418" spans="12:12">
      <c r="L726418" s="127"/>
    </row>
    <row r="726419" spans="12:12">
      <c r="L726419" s="127"/>
    </row>
    <row r="726420" spans="12:12">
      <c r="L726420" s="127"/>
    </row>
    <row r="726421" spans="12:12">
      <c r="L726421" s="127"/>
    </row>
    <row r="726422" spans="12:12">
      <c r="L726422" s="127"/>
    </row>
    <row r="726423" spans="12:12">
      <c r="L726423" s="127"/>
    </row>
    <row r="726424" spans="12:12">
      <c r="L726424" s="127"/>
    </row>
    <row r="726425" spans="12:12">
      <c r="L726425" s="127"/>
    </row>
    <row r="726426" spans="12:12">
      <c r="L726426" s="127"/>
    </row>
    <row r="726427" spans="12:12">
      <c r="L726427" s="127"/>
    </row>
    <row r="726428" spans="12:12">
      <c r="L726428" s="127"/>
    </row>
    <row r="726429" spans="12:12">
      <c r="L726429" s="127"/>
    </row>
    <row r="726430" spans="12:12">
      <c r="L726430" s="127"/>
    </row>
    <row r="726431" spans="12:12">
      <c r="L726431" s="127"/>
    </row>
    <row r="726432" spans="12:12">
      <c r="L726432" s="127"/>
    </row>
    <row r="726433" spans="12:12">
      <c r="L726433" s="127"/>
    </row>
    <row r="726434" spans="12:12">
      <c r="L726434" s="127"/>
    </row>
    <row r="726435" spans="12:12">
      <c r="L726435" s="127"/>
    </row>
    <row r="726436" spans="12:12">
      <c r="L726436" s="127"/>
    </row>
    <row r="726437" spans="12:12">
      <c r="L726437" s="127"/>
    </row>
    <row r="726438" spans="12:12">
      <c r="L726438" s="127"/>
    </row>
    <row r="726439" spans="12:12">
      <c r="L726439" s="127"/>
    </row>
    <row r="726440" spans="12:12">
      <c r="L726440" s="127"/>
    </row>
    <row r="726441" spans="12:12">
      <c r="L726441" s="127"/>
    </row>
    <row r="726442" spans="12:12">
      <c r="L726442" s="127"/>
    </row>
    <row r="726443" spans="12:12">
      <c r="L726443" s="127"/>
    </row>
    <row r="726444" spans="12:12">
      <c r="L726444" s="127"/>
    </row>
    <row r="726445" spans="12:12">
      <c r="L726445" s="127"/>
    </row>
    <row r="726446" spans="12:12">
      <c r="L726446" s="127"/>
    </row>
    <row r="726447" spans="12:12">
      <c r="L726447" s="127"/>
    </row>
    <row r="726448" spans="12:12">
      <c r="L726448" s="127"/>
    </row>
    <row r="726449" spans="12:12">
      <c r="L726449" s="127"/>
    </row>
    <row r="726450" spans="12:12">
      <c r="L726450" s="127"/>
    </row>
    <row r="726451" spans="12:12">
      <c r="L726451" s="127"/>
    </row>
    <row r="726452" spans="12:12">
      <c r="L726452" s="127"/>
    </row>
    <row r="726453" spans="12:12">
      <c r="L726453" s="127"/>
    </row>
    <row r="726454" spans="12:12">
      <c r="L726454" s="127"/>
    </row>
    <row r="726455" spans="12:12">
      <c r="L726455" s="127"/>
    </row>
    <row r="726456" spans="12:12">
      <c r="L726456" s="127"/>
    </row>
    <row r="726457" spans="12:12">
      <c r="L726457" s="127"/>
    </row>
    <row r="726458" spans="12:12">
      <c r="L726458" s="127"/>
    </row>
    <row r="726459" spans="12:12">
      <c r="L726459" s="127"/>
    </row>
    <row r="726460" spans="12:12">
      <c r="L726460" s="127"/>
    </row>
    <row r="726461" spans="12:12">
      <c r="L726461" s="127"/>
    </row>
    <row r="726462" spans="12:12">
      <c r="L726462" s="127"/>
    </row>
    <row r="726463" spans="12:12">
      <c r="L726463" s="127"/>
    </row>
    <row r="726464" spans="12:12">
      <c r="L726464" s="127"/>
    </row>
    <row r="726465" spans="12:12">
      <c r="L726465" s="127"/>
    </row>
    <row r="726466" spans="12:12">
      <c r="L726466" s="127"/>
    </row>
    <row r="726467" spans="12:12">
      <c r="L726467" s="127"/>
    </row>
    <row r="726468" spans="12:12">
      <c r="L726468" s="127"/>
    </row>
    <row r="726469" spans="12:12">
      <c r="L726469" s="127"/>
    </row>
    <row r="726470" spans="12:12">
      <c r="L726470" s="127"/>
    </row>
    <row r="726471" spans="12:12">
      <c r="L726471" s="127"/>
    </row>
    <row r="726472" spans="12:12">
      <c r="L726472" s="127"/>
    </row>
    <row r="726473" spans="12:12">
      <c r="L726473" s="127"/>
    </row>
    <row r="726474" spans="12:12">
      <c r="L726474" s="127"/>
    </row>
    <row r="726475" spans="12:12">
      <c r="L726475" s="127"/>
    </row>
    <row r="726476" spans="12:12">
      <c r="L726476" s="127"/>
    </row>
    <row r="726477" spans="12:12">
      <c r="L726477" s="127"/>
    </row>
    <row r="726478" spans="12:12">
      <c r="L726478" s="127"/>
    </row>
    <row r="726479" spans="12:12">
      <c r="L726479" s="127"/>
    </row>
    <row r="726480" spans="12:12">
      <c r="L726480" s="127"/>
    </row>
    <row r="726481" spans="12:12">
      <c r="L726481" s="127"/>
    </row>
    <row r="726482" spans="12:12">
      <c r="L726482" s="127"/>
    </row>
    <row r="726483" spans="12:12">
      <c r="L726483" s="127"/>
    </row>
    <row r="726484" spans="12:12">
      <c r="L726484" s="127"/>
    </row>
    <row r="726485" spans="12:12">
      <c r="L726485" s="127"/>
    </row>
    <row r="726486" spans="12:12">
      <c r="L726486" s="127"/>
    </row>
    <row r="726487" spans="12:12">
      <c r="L726487" s="127"/>
    </row>
    <row r="726488" spans="12:12">
      <c r="L726488" s="127"/>
    </row>
    <row r="726489" spans="12:12">
      <c r="L726489" s="127"/>
    </row>
    <row r="726490" spans="12:12">
      <c r="L726490" s="127"/>
    </row>
    <row r="726491" spans="12:12">
      <c r="L726491" s="127"/>
    </row>
    <row r="726492" spans="12:12">
      <c r="L726492" s="127"/>
    </row>
    <row r="726493" spans="12:12">
      <c r="L726493" s="127"/>
    </row>
    <row r="726494" spans="12:12">
      <c r="L726494" s="127"/>
    </row>
    <row r="726495" spans="12:12">
      <c r="L726495" s="127"/>
    </row>
    <row r="726496" spans="12:12">
      <c r="L726496" s="127"/>
    </row>
    <row r="726497" spans="12:12">
      <c r="L726497" s="127"/>
    </row>
    <row r="726498" spans="12:12">
      <c r="L726498" s="127"/>
    </row>
    <row r="726499" spans="12:12">
      <c r="L726499" s="127"/>
    </row>
    <row r="726500" spans="12:12">
      <c r="L726500" s="127"/>
    </row>
    <row r="726501" spans="12:12">
      <c r="L726501" s="127"/>
    </row>
    <row r="726502" spans="12:12">
      <c r="L726502" s="127"/>
    </row>
    <row r="726503" spans="12:12">
      <c r="L726503" s="127"/>
    </row>
    <row r="726504" spans="12:12">
      <c r="L726504" s="127"/>
    </row>
    <row r="726505" spans="12:12">
      <c r="L726505" s="127"/>
    </row>
    <row r="726506" spans="12:12">
      <c r="L726506" s="127"/>
    </row>
    <row r="726507" spans="12:12">
      <c r="L726507" s="127"/>
    </row>
    <row r="726508" spans="12:12">
      <c r="L726508" s="127"/>
    </row>
    <row r="726509" spans="12:12">
      <c r="L726509" s="127"/>
    </row>
    <row r="726510" spans="12:12">
      <c r="L726510" s="127"/>
    </row>
    <row r="726511" spans="12:12">
      <c r="L726511" s="127"/>
    </row>
    <row r="726512" spans="12:12">
      <c r="L726512" s="127"/>
    </row>
    <row r="726513" spans="12:12">
      <c r="L726513" s="127"/>
    </row>
    <row r="726514" spans="12:12">
      <c r="L726514" s="127"/>
    </row>
    <row r="726515" spans="12:12">
      <c r="L726515" s="127"/>
    </row>
    <row r="726516" spans="12:12">
      <c r="L726516" s="127"/>
    </row>
    <row r="726517" spans="12:12">
      <c r="L726517" s="127"/>
    </row>
    <row r="726518" spans="12:12">
      <c r="L726518" s="127"/>
    </row>
    <row r="726519" spans="12:12">
      <c r="L726519" s="127"/>
    </row>
    <row r="726520" spans="12:12">
      <c r="L726520" s="127"/>
    </row>
    <row r="726521" spans="12:12">
      <c r="L726521" s="127"/>
    </row>
    <row r="726522" spans="12:12">
      <c r="L726522" s="127"/>
    </row>
    <row r="726523" spans="12:12">
      <c r="L726523" s="127"/>
    </row>
    <row r="726524" spans="12:12">
      <c r="L726524" s="127"/>
    </row>
    <row r="726525" spans="12:12">
      <c r="L726525" s="127"/>
    </row>
    <row r="726526" spans="12:12">
      <c r="L726526" s="127"/>
    </row>
    <row r="726527" spans="12:12">
      <c r="L726527" s="127"/>
    </row>
    <row r="726528" spans="12:12">
      <c r="L726528" s="127"/>
    </row>
    <row r="726529" spans="12:12">
      <c r="L726529" s="127"/>
    </row>
    <row r="726530" spans="12:12">
      <c r="L726530" s="127"/>
    </row>
    <row r="726531" spans="12:12">
      <c r="L726531" s="127"/>
    </row>
    <row r="726532" spans="12:12">
      <c r="L726532" s="127"/>
    </row>
    <row r="726533" spans="12:12">
      <c r="L726533" s="127"/>
    </row>
    <row r="726534" spans="12:12">
      <c r="L726534" s="127"/>
    </row>
    <row r="726535" spans="12:12">
      <c r="L726535" s="127"/>
    </row>
    <row r="726536" spans="12:12">
      <c r="L726536" s="127"/>
    </row>
    <row r="726537" spans="12:12">
      <c r="L726537" s="127"/>
    </row>
    <row r="726538" spans="12:12">
      <c r="L726538" s="127"/>
    </row>
    <row r="726539" spans="12:12">
      <c r="L726539" s="127"/>
    </row>
    <row r="726540" spans="12:12">
      <c r="L726540" s="127"/>
    </row>
    <row r="726541" spans="12:12">
      <c r="L726541" s="127"/>
    </row>
    <row r="726542" spans="12:12">
      <c r="L726542" s="127"/>
    </row>
    <row r="726543" spans="12:12">
      <c r="L726543" s="127"/>
    </row>
    <row r="726544" spans="12:12">
      <c r="L726544" s="127"/>
    </row>
    <row r="726545" spans="12:12">
      <c r="L726545" s="127"/>
    </row>
    <row r="726546" spans="12:12">
      <c r="L726546" s="127"/>
    </row>
    <row r="726547" spans="12:12">
      <c r="L726547" s="127"/>
    </row>
    <row r="726548" spans="12:12">
      <c r="L726548" s="127"/>
    </row>
    <row r="726549" spans="12:12">
      <c r="L726549" s="127"/>
    </row>
    <row r="726550" spans="12:12">
      <c r="L726550" s="127"/>
    </row>
    <row r="726551" spans="12:12">
      <c r="L726551" s="127"/>
    </row>
    <row r="726552" spans="12:12">
      <c r="L726552" s="127"/>
    </row>
    <row r="726553" spans="12:12">
      <c r="L726553" s="127"/>
    </row>
    <row r="726554" spans="12:12">
      <c r="L726554" s="127"/>
    </row>
    <row r="726555" spans="12:12">
      <c r="L726555" s="127"/>
    </row>
    <row r="726556" spans="12:12">
      <c r="L726556" s="127"/>
    </row>
    <row r="726557" spans="12:12">
      <c r="L726557" s="127"/>
    </row>
    <row r="726558" spans="12:12">
      <c r="L726558" s="127"/>
    </row>
    <row r="726559" spans="12:12">
      <c r="L726559" s="127"/>
    </row>
    <row r="726560" spans="12:12">
      <c r="L726560" s="127"/>
    </row>
    <row r="726561" spans="12:12">
      <c r="L726561" s="127"/>
    </row>
    <row r="726562" spans="12:12">
      <c r="L726562" s="127"/>
    </row>
    <row r="726563" spans="12:12">
      <c r="L726563" s="127"/>
    </row>
    <row r="726564" spans="12:12">
      <c r="L726564" s="127"/>
    </row>
    <row r="726565" spans="12:12">
      <c r="L726565" s="127"/>
    </row>
    <row r="726566" spans="12:12">
      <c r="L726566" s="127"/>
    </row>
    <row r="726567" spans="12:12">
      <c r="L726567" s="127"/>
    </row>
    <row r="726568" spans="12:12">
      <c r="L726568" s="127"/>
    </row>
    <row r="726569" spans="12:12">
      <c r="L726569" s="127"/>
    </row>
    <row r="726570" spans="12:12">
      <c r="L726570" s="127"/>
    </row>
    <row r="726571" spans="12:12">
      <c r="L726571" s="127"/>
    </row>
    <row r="726572" spans="12:12">
      <c r="L726572" s="127"/>
    </row>
    <row r="726573" spans="12:12">
      <c r="L726573" s="127"/>
    </row>
    <row r="726574" spans="12:12">
      <c r="L726574" s="127"/>
    </row>
    <row r="726575" spans="12:12">
      <c r="L726575" s="127"/>
    </row>
    <row r="726576" spans="12:12">
      <c r="L726576" s="127"/>
    </row>
    <row r="726577" spans="12:12">
      <c r="L726577" s="127"/>
    </row>
    <row r="726578" spans="12:12">
      <c r="L726578" s="127"/>
    </row>
    <row r="726579" spans="12:12">
      <c r="L726579" s="127"/>
    </row>
    <row r="726580" spans="12:12">
      <c r="L726580" s="127"/>
    </row>
    <row r="726581" spans="12:12">
      <c r="L726581" s="127"/>
    </row>
    <row r="726582" spans="12:12">
      <c r="L726582" s="127"/>
    </row>
    <row r="726583" spans="12:12">
      <c r="L726583" s="127"/>
    </row>
    <row r="726584" spans="12:12">
      <c r="L726584" s="127"/>
    </row>
    <row r="726585" spans="12:12">
      <c r="L726585" s="127"/>
    </row>
    <row r="726586" spans="12:12">
      <c r="L726586" s="127"/>
    </row>
    <row r="726587" spans="12:12">
      <c r="L726587" s="127"/>
    </row>
    <row r="726588" spans="12:12">
      <c r="L726588" s="127"/>
    </row>
    <row r="726589" spans="12:12">
      <c r="L726589" s="127"/>
    </row>
    <row r="726590" spans="12:12">
      <c r="L726590" s="127"/>
    </row>
    <row r="726591" spans="12:12">
      <c r="L726591" s="127"/>
    </row>
    <row r="726592" spans="12:12">
      <c r="L726592" s="127"/>
    </row>
    <row r="726593" spans="12:12">
      <c r="L726593" s="127"/>
    </row>
    <row r="726594" spans="12:12">
      <c r="L726594" s="127"/>
    </row>
    <row r="726595" spans="12:12">
      <c r="L726595" s="127"/>
    </row>
    <row r="726596" spans="12:12">
      <c r="L726596" s="127"/>
    </row>
    <row r="726597" spans="12:12">
      <c r="L726597" s="127"/>
    </row>
    <row r="726598" spans="12:12">
      <c r="L726598" s="127"/>
    </row>
    <row r="726599" spans="12:12">
      <c r="L726599" s="127"/>
    </row>
    <row r="726600" spans="12:12">
      <c r="L726600" s="127"/>
    </row>
    <row r="726601" spans="12:12">
      <c r="L726601" s="127"/>
    </row>
    <row r="726602" spans="12:12">
      <c r="L726602" s="127"/>
    </row>
    <row r="726603" spans="12:12">
      <c r="L726603" s="127"/>
    </row>
    <row r="726604" spans="12:12">
      <c r="L726604" s="127"/>
    </row>
    <row r="726605" spans="12:12">
      <c r="L726605" s="127"/>
    </row>
    <row r="726606" spans="12:12">
      <c r="L726606" s="127"/>
    </row>
    <row r="726607" spans="12:12">
      <c r="L726607" s="127"/>
    </row>
    <row r="726608" spans="12:12">
      <c r="L726608" s="127"/>
    </row>
    <row r="726609" spans="12:12">
      <c r="L726609" s="127"/>
    </row>
    <row r="726610" spans="12:12">
      <c r="L726610" s="127"/>
    </row>
    <row r="726611" spans="12:12">
      <c r="L726611" s="127"/>
    </row>
    <row r="726612" spans="12:12">
      <c r="L726612" s="127"/>
    </row>
    <row r="726613" spans="12:12">
      <c r="L726613" s="127"/>
    </row>
    <row r="726614" spans="12:12">
      <c r="L726614" s="127"/>
    </row>
    <row r="726615" spans="12:12">
      <c r="L726615" s="127"/>
    </row>
    <row r="726616" spans="12:12">
      <c r="L726616" s="127"/>
    </row>
    <row r="726617" spans="12:12">
      <c r="L726617" s="127"/>
    </row>
    <row r="726618" spans="12:12">
      <c r="L726618" s="127"/>
    </row>
    <row r="726619" spans="12:12">
      <c r="L726619" s="127"/>
    </row>
    <row r="726620" spans="12:12">
      <c r="L726620" s="127"/>
    </row>
    <row r="726621" spans="12:12">
      <c r="L726621" s="127"/>
    </row>
    <row r="726622" spans="12:12">
      <c r="L726622" s="127"/>
    </row>
    <row r="726623" spans="12:12">
      <c r="L726623" s="127"/>
    </row>
    <row r="726624" spans="12:12">
      <c r="L726624" s="127"/>
    </row>
    <row r="726625" spans="12:12">
      <c r="L726625" s="127"/>
    </row>
    <row r="726626" spans="12:12">
      <c r="L726626" s="127"/>
    </row>
    <row r="726627" spans="12:12">
      <c r="L726627" s="127"/>
    </row>
    <row r="726628" spans="12:12">
      <c r="L726628" s="127"/>
    </row>
    <row r="726629" spans="12:12">
      <c r="L726629" s="127"/>
    </row>
    <row r="726630" spans="12:12">
      <c r="L726630" s="127"/>
    </row>
    <row r="726631" spans="12:12">
      <c r="L726631" s="127"/>
    </row>
    <row r="726632" spans="12:12">
      <c r="L726632" s="127"/>
    </row>
    <row r="726633" spans="12:12">
      <c r="L726633" s="127"/>
    </row>
    <row r="726634" spans="12:12">
      <c r="L726634" s="127"/>
    </row>
    <row r="726635" spans="12:12">
      <c r="L726635" s="127"/>
    </row>
    <row r="726636" spans="12:12">
      <c r="L726636" s="127"/>
    </row>
    <row r="726637" spans="12:12">
      <c r="L726637" s="127"/>
    </row>
    <row r="726638" spans="12:12">
      <c r="L726638" s="127"/>
    </row>
    <row r="726639" spans="12:12">
      <c r="L726639" s="127"/>
    </row>
    <row r="726640" spans="12:12">
      <c r="L726640" s="127"/>
    </row>
    <row r="726641" spans="12:12">
      <c r="L726641" s="127"/>
    </row>
    <row r="726642" spans="12:12">
      <c r="L726642" s="127"/>
    </row>
    <row r="726643" spans="12:12">
      <c r="L726643" s="127"/>
    </row>
    <row r="726644" spans="12:12">
      <c r="L726644" s="127"/>
    </row>
    <row r="726645" spans="12:12">
      <c r="L726645" s="127"/>
    </row>
    <row r="726646" spans="12:12">
      <c r="L726646" s="127"/>
    </row>
    <row r="726647" spans="12:12">
      <c r="L726647" s="127"/>
    </row>
    <row r="726648" spans="12:12">
      <c r="L726648" s="127"/>
    </row>
    <row r="726649" spans="12:12">
      <c r="L726649" s="127"/>
    </row>
    <row r="726650" spans="12:12">
      <c r="L726650" s="127"/>
    </row>
    <row r="726651" spans="12:12">
      <c r="L726651" s="127"/>
    </row>
    <row r="726652" spans="12:12">
      <c r="L726652" s="127"/>
    </row>
    <row r="726653" spans="12:12">
      <c r="L726653" s="127"/>
    </row>
    <row r="726654" spans="12:12">
      <c r="L726654" s="127"/>
    </row>
    <row r="726655" spans="12:12">
      <c r="L726655" s="127"/>
    </row>
    <row r="726656" spans="12:12">
      <c r="L726656" s="127"/>
    </row>
    <row r="726657" spans="12:12">
      <c r="L726657" s="127"/>
    </row>
    <row r="726658" spans="12:12">
      <c r="L726658" s="127"/>
    </row>
    <row r="726659" spans="12:12">
      <c r="L726659" s="127"/>
    </row>
    <row r="726660" spans="12:12">
      <c r="L726660" s="127"/>
    </row>
    <row r="726661" spans="12:12">
      <c r="L726661" s="127"/>
    </row>
    <row r="726662" spans="12:12">
      <c r="L726662" s="127"/>
    </row>
    <row r="726663" spans="12:12">
      <c r="L726663" s="127"/>
    </row>
    <row r="726664" spans="12:12">
      <c r="L726664" s="127"/>
    </row>
    <row r="726665" spans="12:12">
      <c r="L726665" s="127"/>
    </row>
    <row r="726666" spans="12:12">
      <c r="L726666" s="127"/>
    </row>
    <row r="726667" spans="12:12">
      <c r="L726667" s="127"/>
    </row>
    <row r="726668" spans="12:12">
      <c r="L726668" s="127"/>
    </row>
    <row r="726669" spans="12:12">
      <c r="L726669" s="127"/>
    </row>
    <row r="726670" spans="12:12">
      <c r="L726670" s="127"/>
    </row>
    <row r="726671" spans="12:12">
      <c r="L726671" s="127"/>
    </row>
    <row r="726672" spans="12:12">
      <c r="L726672" s="127"/>
    </row>
    <row r="726673" spans="12:12">
      <c r="L726673" s="127"/>
    </row>
    <row r="726674" spans="12:12">
      <c r="L726674" s="127"/>
    </row>
    <row r="726675" spans="12:12">
      <c r="L726675" s="127"/>
    </row>
    <row r="726676" spans="12:12">
      <c r="L726676" s="127"/>
    </row>
    <row r="726677" spans="12:12">
      <c r="L726677" s="127"/>
    </row>
    <row r="726678" spans="12:12">
      <c r="L726678" s="127"/>
    </row>
    <row r="726679" spans="12:12">
      <c r="L726679" s="127"/>
    </row>
    <row r="726680" spans="12:12">
      <c r="L726680" s="127"/>
    </row>
    <row r="726681" spans="12:12">
      <c r="L726681" s="127"/>
    </row>
    <row r="726682" spans="12:12">
      <c r="L726682" s="127"/>
    </row>
    <row r="726683" spans="12:12">
      <c r="L726683" s="127"/>
    </row>
    <row r="726684" spans="12:12">
      <c r="L726684" s="127"/>
    </row>
    <row r="726685" spans="12:12">
      <c r="L726685" s="127"/>
    </row>
    <row r="726686" spans="12:12">
      <c r="L726686" s="127"/>
    </row>
    <row r="726687" spans="12:12">
      <c r="L726687" s="127"/>
    </row>
    <row r="726688" spans="12:12">
      <c r="L726688" s="127"/>
    </row>
    <row r="726689" spans="12:12">
      <c r="L726689" s="127"/>
    </row>
    <row r="726690" spans="12:12">
      <c r="L726690" s="127"/>
    </row>
    <row r="726691" spans="12:12">
      <c r="L726691" s="127"/>
    </row>
    <row r="726692" spans="12:12">
      <c r="L726692" s="127"/>
    </row>
    <row r="726693" spans="12:12">
      <c r="L726693" s="127"/>
    </row>
    <row r="726694" spans="12:12">
      <c r="L726694" s="127"/>
    </row>
    <row r="726695" spans="12:12">
      <c r="L726695" s="127"/>
    </row>
    <row r="726696" spans="12:12">
      <c r="L726696" s="127"/>
    </row>
    <row r="726697" spans="12:12">
      <c r="L726697" s="127"/>
    </row>
    <row r="726698" spans="12:12">
      <c r="L726698" s="127"/>
    </row>
    <row r="726699" spans="12:12">
      <c r="L726699" s="127"/>
    </row>
    <row r="726700" spans="12:12">
      <c r="L726700" s="127"/>
    </row>
    <row r="726701" spans="12:12">
      <c r="L726701" s="127"/>
    </row>
    <row r="726702" spans="12:12">
      <c r="L726702" s="127"/>
    </row>
    <row r="726703" spans="12:12">
      <c r="L726703" s="127"/>
    </row>
    <row r="726704" spans="12:12">
      <c r="L726704" s="127"/>
    </row>
    <row r="726705" spans="12:12">
      <c r="L726705" s="127"/>
    </row>
    <row r="726706" spans="12:12">
      <c r="L726706" s="127"/>
    </row>
    <row r="726707" spans="12:12">
      <c r="L726707" s="127"/>
    </row>
    <row r="726708" spans="12:12">
      <c r="L726708" s="127"/>
    </row>
    <row r="726709" spans="12:12">
      <c r="L726709" s="127"/>
    </row>
    <row r="726710" spans="12:12">
      <c r="L726710" s="127"/>
    </row>
    <row r="726711" spans="12:12">
      <c r="L726711" s="127"/>
    </row>
    <row r="726712" spans="12:12">
      <c r="L726712" s="127"/>
    </row>
    <row r="726713" spans="12:12">
      <c r="L726713" s="127"/>
    </row>
    <row r="726714" spans="12:12">
      <c r="L726714" s="127"/>
    </row>
    <row r="726715" spans="12:12">
      <c r="L726715" s="127"/>
    </row>
    <row r="726716" spans="12:12">
      <c r="L726716" s="127"/>
    </row>
    <row r="726717" spans="12:12">
      <c r="L726717" s="127"/>
    </row>
    <row r="726718" spans="12:12">
      <c r="L726718" s="127"/>
    </row>
    <row r="726719" spans="12:12">
      <c r="L726719" s="127"/>
    </row>
    <row r="726720" spans="12:12">
      <c r="L726720" s="127"/>
    </row>
    <row r="726721" spans="12:12">
      <c r="L726721" s="127"/>
    </row>
    <row r="726722" spans="12:12">
      <c r="L726722" s="127"/>
    </row>
    <row r="726723" spans="12:12">
      <c r="L726723" s="127"/>
    </row>
    <row r="726724" spans="12:12">
      <c r="L726724" s="127"/>
    </row>
    <row r="726725" spans="12:12">
      <c r="L726725" s="127"/>
    </row>
    <row r="726726" spans="12:12">
      <c r="L726726" s="127"/>
    </row>
    <row r="726727" spans="12:12">
      <c r="L726727" s="127"/>
    </row>
    <row r="726728" spans="12:12">
      <c r="L726728" s="127"/>
    </row>
    <row r="726729" spans="12:12">
      <c r="L726729" s="127"/>
    </row>
    <row r="726730" spans="12:12">
      <c r="L726730" s="127"/>
    </row>
    <row r="726731" spans="12:12">
      <c r="L726731" s="127"/>
    </row>
    <row r="726732" spans="12:12">
      <c r="L726732" s="127"/>
    </row>
    <row r="726733" spans="12:12">
      <c r="L726733" s="127"/>
    </row>
    <row r="726734" spans="12:12">
      <c r="L726734" s="127"/>
    </row>
    <row r="726735" spans="12:12">
      <c r="L726735" s="127"/>
    </row>
    <row r="726736" spans="12:12">
      <c r="L726736" s="127"/>
    </row>
    <row r="726737" spans="12:12">
      <c r="L726737" s="127"/>
    </row>
    <row r="726738" spans="12:12">
      <c r="L726738" s="127"/>
    </row>
    <row r="726739" spans="12:12">
      <c r="L726739" s="127"/>
    </row>
    <row r="726740" spans="12:12">
      <c r="L726740" s="127"/>
    </row>
    <row r="726741" spans="12:12">
      <c r="L726741" s="127"/>
    </row>
    <row r="726742" spans="12:12">
      <c r="L726742" s="127"/>
    </row>
    <row r="726743" spans="12:12">
      <c r="L726743" s="127"/>
    </row>
    <row r="726744" spans="12:12">
      <c r="L726744" s="127"/>
    </row>
    <row r="726745" spans="12:12">
      <c r="L726745" s="127"/>
    </row>
    <row r="726746" spans="12:12">
      <c r="L726746" s="127"/>
    </row>
    <row r="726747" spans="12:12">
      <c r="L726747" s="127"/>
    </row>
    <row r="726748" spans="12:12">
      <c r="L726748" s="127"/>
    </row>
    <row r="726749" spans="12:12">
      <c r="L726749" s="127"/>
    </row>
    <row r="726750" spans="12:12">
      <c r="L726750" s="127"/>
    </row>
    <row r="726751" spans="12:12">
      <c r="L726751" s="127"/>
    </row>
    <row r="726752" spans="12:12">
      <c r="L726752" s="127"/>
    </row>
    <row r="726753" spans="12:12">
      <c r="L726753" s="127"/>
    </row>
    <row r="726754" spans="12:12">
      <c r="L726754" s="127"/>
    </row>
    <row r="726755" spans="12:12">
      <c r="L726755" s="127"/>
    </row>
    <row r="726756" spans="12:12">
      <c r="L726756" s="127"/>
    </row>
    <row r="726757" spans="12:12">
      <c r="L726757" s="127"/>
    </row>
    <row r="726758" spans="12:12">
      <c r="L726758" s="127"/>
    </row>
    <row r="726759" spans="12:12">
      <c r="L726759" s="127"/>
    </row>
    <row r="726760" spans="12:12">
      <c r="L726760" s="127"/>
    </row>
    <row r="726761" spans="12:12">
      <c r="L726761" s="127"/>
    </row>
    <row r="726762" spans="12:12">
      <c r="L726762" s="127"/>
    </row>
    <row r="726763" spans="12:12">
      <c r="L726763" s="127"/>
    </row>
    <row r="726764" spans="12:12">
      <c r="L726764" s="127"/>
    </row>
    <row r="726765" spans="12:12">
      <c r="L726765" s="127"/>
    </row>
    <row r="726766" spans="12:12">
      <c r="L726766" s="127"/>
    </row>
    <row r="726767" spans="12:12">
      <c r="L726767" s="127"/>
    </row>
    <row r="726768" spans="12:12">
      <c r="L726768" s="127"/>
    </row>
    <row r="726769" spans="12:12">
      <c r="L726769" s="127"/>
    </row>
    <row r="726770" spans="12:12">
      <c r="L726770" s="127"/>
    </row>
    <row r="726771" spans="12:12">
      <c r="L726771" s="127"/>
    </row>
    <row r="726772" spans="12:12">
      <c r="L726772" s="127"/>
    </row>
    <row r="726773" spans="12:12">
      <c r="L726773" s="127"/>
    </row>
    <row r="726774" spans="12:12">
      <c r="L726774" s="127"/>
    </row>
    <row r="726775" spans="12:12">
      <c r="L726775" s="127"/>
    </row>
    <row r="726776" spans="12:12">
      <c r="L726776" s="127"/>
    </row>
    <row r="726777" spans="12:12">
      <c r="L726777" s="127"/>
    </row>
    <row r="726778" spans="12:12">
      <c r="L726778" s="127"/>
    </row>
    <row r="726779" spans="12:12">
      <c r="L726779" s="127"/>
    </row>
    <row r="726780" spans="12:12">
      <c r="L726780" s="127"/>
    </row>
    <row r="726781" spans="12:12">
      <c r="L726781" s="127"/>
    </row>
    <row r="726782" spans="12:12">
      <c r="L726782" s="127"/>
    </row>
    <row r="726783" spans="12:12">
      <c r="L726783" s="127"/>
    </row>
    <row r="726784" spans="12:12">
      <c r="L726784" s="127"/>
    </row>
    <row r="726785" spans="12:12">
      <c r="L726785" s="127"/>
    </row>
    <row r="726786" spans="12:12">
      <c r="L726786" s="127"/>
    </row>
    <row r="726787" spans="12:12">
      <c r="L726787" s="127"/>
    </row>
    <row r="726788" spans="12:12">
      <c r="L726788" s="127"/>
    </row>
    <row r="726789" spans="12:12">
      <c r="L726789" s="127"/>
    </row>
    <row r="726790" spans="12:12">
      <c r="L726790" s="127"/>
    </row>
    <row r="726791" spans="12:12">
      <c r="L726791" s="127"/>
    </row>
    <row r="726792" spans="12:12">
      <c r="L726792" s="127"/>
    </row>
    <row r="726793" spans="12:12">
      <c r="L726793" s="127"/>
    </row>
    <row r="726794" spans="12:12">
      <c r="L726794" s="127"/>
    </row>
    <row r="726795" spans="12:12">
      <c r="L726795" s="127"/>
    </row>
    <row r="726796" spans="12:12">
      <c r="L726796" s="127"/>
    </row>
    <row r="726797" spans="12:12">
      <c r="L726797" s="127"/>
    </row>
    <row r="726798" spans="12:12">
      <c r="L726798" s="127"/>
    </row>
    <row r="726799" spans="12:12">
      <c r="L726799" s="127"/>
    </row>
    <row r="726800" spans="12:12">
      <c r="L726800" s="127"/>
    </row>
    <row r="726801" spans="12:12">
      <c r="L726801" s="127"/>
    </row>
    <row r="726802" spans="12:12">
      <c r="L726802" s="127"/>
    </row>
    <row r="726803" spans="12:12">
      <c r="L726803" s="127"/>
    </row>
    <row r="726804" spans="12:12">
      <c r="L726804" s="127"/>
    </row>
    <row r="726805" spans="12:12">
      <c r="L726805" s="127"/>
    </row>
    <row r="726806" spans="12:12">
      <c r="L726806" s="127"/>
    </row>
    <row r="726807" spans="12:12">
      <c r="L726807" s="127"/>
    </row>
    <row r="726808" spans="12:12">
      <c r="L726808" s="127"/>
    </row>
    <row r="726809" spans="12:12">
      <c r="L726809" s="127"/>
    </row>
    <row r="726810" spans="12:12">
      <c r="L726810" s="127"/>
    </row>
    <row r="726811" spans="12:12">
      <c r="L726811" s="127"/>
    </row>
    <row r="726812" spans="12:12">
      <c r="L726812" s="127"/>
    </row>
    <row r="726813" spans="12:12">
      <c r="L726813" s="127"/>
    </row>
    <row r="726814" spans="12:12">
      <c r="L726814" s="127"/>
    </row>
    <row r="726815" spans="12:12">
      <c r="L726815" s="127"/>
    </row>
    <row r="726816" spans="12:12">
      <c r="L726816" s="127"/>
    </row>
    <row r="726817" spans="12:12">
      <c r="L726817" s="127"/>
    </row>
    <row r="726818" spans="12:12">
      <c r="L726818" s="127"/>
    </row>
    <row r="726819" spans="12:12">
      <c r="L726819" s="127"/>
    </row>
    <row r="726820" spans="12:12">
      <c r="L726820" s="127"/>
    </row>
    <row r="726821" spans="12:12">
      <c r="L726821" s="127"/>
    </row>
    <row r="726822" spans="12:12">
      <c r="L726822" s="127"/>
    </row>
    <row r="726823" spans="12:12">
      <c r="L726823" s="127"/>
    </row>
    <row r="726824" spans="12:12">
      <c r="L726824" s="127"/>
    </row>
    <row r="726825" spans="12:12">
      <c r="L726825" s="127"/>
    </row>
    <row r="726826" spans="12:12">
      <c r="L726826" s="127"/>
    </row>
    <row r="726827" spans="12:12">
      <c r="L726827" s="127"/>
    </row>
    <row r="726828" spans="12:12">
      <c r="L726828" s="127"/>
    </row>
    <row r="726829" spans="12:12">
      <c r="L726829" s="127"/>
    </row>
    <row r="726830" spans="12:12">
      <c r="L726830" s="127"/>
    </row>
    <row r="726831" spans="12:12">
      <c r="L726831" s="127"/>
    </row>
    <row r="726832" spans="12:12">
      <c r="L726832" s="127"/>
    </row>
    <row r="726833" spans="12:12">
      <c r="L726833" s="127"/>
    </row>
    <row r="726834" spans="12:12">
      <c r="L726834" s="127"/>
    </row>
    <row r="726835" spans="12:12">
      <c r="L726835" s="127"/>
    </row>
    <row r="726836" spans="12:12">
      <c r="L726836" s="127"/>
    </row>
    <row r="726837" spans="12:12">
      <c r="L726837" s="127"/>
    </row>
    <row r="726838" spans="12:12">
      <c r="L726838" s="127"/>
    </row>
    <row r="726839" spans="12:12">
      <c r="L726839" s="127"/>
    </row>
    <row r="726840" spans="12:12">
      <c r="L726840" s="127"/>
    </row>
    <row r="726841" spans="12:12">
      <c r="L726841" s="127"/>
    </row>
    <row r="726842" spans="12:12">
      <c r="L726842" s="127"/>
    </row>
    <row r="726843" spans="12:12">
      <c r="L726843" s="127"/>
    </row>
    <row r="726844" spans="12:12">
      <c r="L726844" s="127"/>
    </row>
    <row r="726845" spans="12:12">
      <c r="L726845" s="127"/>
    </row>
    <row r="726846" spans="12:12">
      <c r="L726846" s="127"/>
    </row>
    <row r="726847" spans="12:12">
      <c r="L726847" s="127"/>
    </row>
    <row r="726848" spans="12:12">
      <c r="L726848" s="127"/>
    </row>
    <row r="726849" spans="12:12">
      <c r="L726849" s="127"/>
    </row>
    <row r="726850" spans="12:12">
      <c r="L726850" s="127"/>
    </row>
    <row r="726851" spans="12:12">
      <c r="L726851" s="127"/>
    </row>
    <row r="726852" spans="12:12">
      <c r="L726852" s="127"/>
    </row>
    <row r="726853" spans="12:12">
      <c r="L726853" s="127"/>
    </row>
    <row r="726854" spans="12:12">
      <c r="L726854" s="127"/>
    </row>
    <row r="726855" spans="12:12">
      <c r="L726855" s="127"/>
    </row>
    <row r="726856" spans="12:12">
      <c r="L726856" s="127"/>
    </row>
    <row r="726857" spans="12:12">
      <c r="L726857" s="127"/>
    </row>
    <row r="726858" spans="12:12">
      <c r="L726858" s="127"/>
    </row>
    <row r="726859" spans="12:12">
      <c r="L726859" s="127"/>
    </row>
    <row r="726860" spans="12:12">
      <c r="L726860" s="127"/>
    </row>
    <row r="726861" spans="12:12">
      <c r="L726861" s="127"/>
    </row>
    <row r="726862" spans="12:12">
      <c r="L726862" s="127"/>
    </row>
    <row r="726863" spans="12:12">
      <c r="L726863" s="127"/>
    </row>
    <row r="726864" spans="12:12">
      <c r="L726864" s="127"/>
    </row>
    <row r="726865" spans="12:12">
      <c r="L726865" s="127"/>
    </row>
    <row r="726866" spans="12:12">
      <c r="L726866" s="127"/>
    </row>
    <row r="726867" spans="12:12">
      <c r="L726867" s="127"/>
    </row>
    <row r="726868" spans="12:12">
      <c r="L726868" s="127"/>
    </row>
    <row r="726869" spans="12:12">
      <c r="L726869" s="127"/>
    </row>
    <row r="726870" spans="12:12">
      <c r="L726870" s="127"/>
    </row>
    <row r="726871" spans="12:12">
      <c r="L726871" s="127"/>
    </row>
    <row r="726872" spans="12:12">
      <c r="L726872" s="127"/>
    </row>
    <row r="726873" spans="12:12">
      <c r="L726873" s="127"/>
    </row>
    <row r="726874" spans="12:12">
      <c r="L726874" s="127"/>
    </row>
    <row r="726875" spans="12:12">
      <c r="L726875" s="127"/>
    </row>
    <row r="726876" spans="12:12">
      <c r="L726876" s="127"/>
    </row>
    <row r="726877" spans="12:12">
      <c r="L726877" s="127"/>
    </row>
    <row r="726878" spans="12:12">
      <c r="L726878" s="127"/>
    </row>
    <row r="726879" spans="12:12">
      <c r="L726879" s="127"/>
    </row>
    <row r="726880" spans="12:12">
      <c r="L726880" s="127"/>
    </row>
    <row r="726881" spans="12:12">
      <c r="L726881" s="127"/>
    </row>
    <row r="726882" spans="12:12">
      <c r="L726882" s="127"/>
    </row>
    <row r="726883" spans="12:12">
      <c r="L726883" s="127"/>
    </row>
    <row r="726884" spans="12:12">
      <c r="L726884" s="127"/>
    </row>
    <row r="726885" spans="12:12">
      <c r="L726885" s="127"/>
    </row>
    <row r="726886" spans="12:12">
      <c r="L726886" s="127"/>
    </row>
    <row r="726887" spans="12:12">
      <c r="L726887" s="127"/>
    </row>
    <row r="726888" spans="12:12">
      <c r="L726888" s="127"/>
    </row>
    <row r="726889" spans="12:12">
      <c r="L726889" s="127"/>
    </row>
    <row r="726890" spans="12:12">
      <c r="L726890" s="127"/>
    </row>
    <row r="726891" spans="12:12">
      <c r="L726891" s="127"/>
    </row>
    <row r="726892" spans="12:12">
      <c r="L726892" s="127"/>
    </row>
    <row r="726893" spans="12:12">
      <c r="L726893" s="127"/>
    </row>
    <row r="726894" spans="12:12">
      <c r="L726894" s="127"/>
    </row>
    <row r="726895" spans="12:12">
      <c r="L726895" s="127"/>
    </row>
    <row r="726896" spans="12:12">
      <c r="L726896" s="127"/>
    </row>
    <row r="726897" spans="12:12">
      <c r="L726897" s="127"/>
    </row>
    <row r="726898" spans="12:12">
      <c r="L726898" s="127"/>
    </row>
    <row r="726899" spans="12:12">
      <c r="L726899" s="127"/>
    </row>
    <row r="726900" spans="12:12">
      <c r="L726900" s="127"/>
    </row>
    <row r="726901" spans="12:12">
      <c r="L726901" s="127"/>
    </row>
    <row r="726902" spans="12:12">
      <c r="L726902" s="127"/>
    </row>
    <row r="726903" spans="12:12">
      <c r="L726903" s="127"/>
    </row>
    <row r="726904" spans="12:12">
      <c r="L726904" s="127"/>
    </row>
    <row r="726905" spans="12:12">
      <c r="L726905" s="127"/>
    </row>
    <row r="726906" spans="12:12">
      <c r="L726906" s="127"/>
    </row>
    <row r="726907" spans="12:12">
      <c r="L726907" s="127"/>
    </row>
    <row r="726908" spans="12:12">
      <c r="L726908" s="127"/>
    </row>
    <row r="726909" spans="12:12">
      <c r="L726909" s="127"/>
    </row>
    <row r="726910" spans="12:12">
      <c r="L726910" s="127"/>
    </row>
    <row r="726911" spans="12:12">
      <c r="L726911" s="127"/>
    </row>
    <row r="726912" spans="12:12">
      <c r="L726912" s="127"/>
    </row>
    <row r="726913" spans="12:12">
      <c r="L726913" s="127"/>
    </row>
    <row r="726914" spans="12:12">
      <c r="L726914" s="127"/>
    </row>
    <row r="726915" spans="12:12">
      <c r="L726915" s="127"/>
    </row>
    <row r="726916" spans="12:12">
      <c r="L726916" s="127"/>
    </row>
    <row r="726917" spans="12:12">
      <c r="L726917" s="127"/>
    </row>
    <row r="726918" spans="12:12">
      <c r="L726918" s="127"/>
    </row>
    <row r="726919" spans="12:12">
      <c r="L726919" s="127"/>
    </row>
    <row r="726920" spans="12:12">
      <c r="L726920" s="127"/>
    </row>
    <row r="726921" spans="12:12">
      <c r="L726921" s="127"/>
    </row>
    <row r="726922" spans="12:12">
      <c r="L726922" s="127"/>
    </row>
    <row r="726923" spans="12:12">
      <c r="L726923" s="127"/>
    </row>
    <row r="726924" spans="12:12">
      <c r="L726924" s="127"/>
    </row>
    <row r="726925" spans="12:12">
      <c r="L726925" s="127"/>
    </row>
    <row r="726926" spans="12:12">
      <c r="L726926" s="127"/>
    </row>
    <row r="726927" spans="12:12">
      <c r="L726927" s="127"/>
    </row>
    <row r="726928" spans="12:12">
      <c r="L726928" s="127"/>
    </row>
    <row r="726929" spans="12:12">
      <c r="L726929" s="127"/>
    </row>
    <row r="726930" spans="12:12">
      <c r="L726930" s="127"/>
    </row>
    <row r="726931" spans="12:12">
      <c r="L726931" s="127"/>
    </row>
    <row r="726932" spans="12:12">
      <c r="L726932" s="127"/>
    </row>
    <row r="726933" spans="12:12">
      <c r="L726933" s="127"/>
    </row>
    <row r="726934" spans="12:12">
      <c r="L726934" s="127"/>
    </row>
    <row r="726935" spans="12:12">
      <c r="L726935" s="127"/>
    </row>
    <row r="726936" spans="12:12">
      <c r="L726936" s="127"/>
    </row>
    <row r="726937" spans="12:12">
      <c r="L726937" s="127"/>
    </row>
    <row r="726938" spans="12:12">
      <c r="L726938" s="127"/>
    </row>
    <row r="726939" spans="12:12">
      <c r="L726939" s="127"/>
    </row>
    <row r="726940" spans="12:12">
      <c r="L726940" s="127"/>
    </row>
    <row r="726941" spans="12:12">
      <c r="L726941" s="127"/>
    </row>
    <row r="726942" spans="12:12">
      <c r="L726942" s="127"/>
    </row>
    <row r="726943" spans="12:12">
      <c r="L726943" s="127"/>
    </row>
    <row r="726944" spans="12:12">
      <c r="L726944" s="127"/>
    </row>
    <row r="726945" spans="12:12">
      <c r="L726945" s="127"/>
    </row>
    <row r="726946" spans="12:12">
      <c r="L726946" s="127"/>
    </row>
    <row r="726947" spans="12:12">
      <c r="L726947" s="127"/>
    </row>
    <row r="726948" spans="12:12">
      <c r="L726948" s="127"/>
    </row>
    <row r="726949" spans="12:12">
      <c r="L726949" s="127"/>
    </row>
    <row r="726950" spans="12:12">
      <c r="L726950" s="127"/>
    </row>
    <row r="726951" spans="12:12">
      <c r="L726951" s="127"/>
    </row>
    <row r="726952" spans="12:12">
      <c r="L726952" s="127"/>
    </row>
    <row r="726953" spans="12:12">
      <c r="L726953" s="127"/>
    </row>
    <row r="726954" spans="12:12">
      <c r="L726954" s="127"/>
    </row>
    <row r="726955" spans="12:12">
      <c r="L726955" s="127"/>
    </row>
    <row r="726956" spans="12:12">
      <c r="L726956" s="127"/>
    </row>
    <row r="726957" spans="12:12">
      <c r="L726957" s="127"/>
    </row>
    <row r="726958" spans="12:12">
      <c r="L726958" s="127"/>
    </row>
    <row r="726959" spans="12:12">
      <c r="L726959" s="127"/>
    </row>
    <row r="726960" spans="12:12">
      <c r="L726960" s="127"/>
    </row>
    <row r="726961" spans="12:12">
      <c r="L726961" s="127"/>
    </row>
    <row r="726962" spans="12:12">
      <c r="L726962" s="127"/>
    </row>
    <row r="726963" spans="12:12">
      <c r="L726963" s="127"/>
    </row>
    <row r="726964" spans="12:12">
      <c r="L726964" s="127"/>
    </row>
    <row r="726965" spans="12:12">
      <c r="L726965" s="127"/>
    </row>
    <row r="726966" spans="12:12">
      <c r="L726966" s="127"/>
    </row>
    <row r="726967" spans="12:12">
      <c r="L726967" s="127"/>
    </row>
    <row r="726968" spans="12:12">
      <c r="L726968" s="127"/>
    </row>
    <row r="726969" spans="12:12">
      <c r="L726969" s="127"/>
    </row>
    <row r="726970" spans="12:12">
      <c r="L726970" s="127"/>
    </row>
    <row r="726971" spans="12:12">
      <c r="L726971" s="127"/>
    </row>
    <row r="726972" spans="12:12">
      <c r="L726972" s="127"/>
    </row>
    <row r="726973" spans="12:12">
      <c r="L726973" s="127"/>
    </row>
    <row r="726974" spans="12:12">
      <c r="L726974" s="127"/>
    </row>
    <row r="726975" spans="12:12">
      <c r="L726975" s="127"/>
    </row>
    <row r="726976" spans="12:12">
      <c r="L726976" s="127"/>
    </row>
    <row r="726977" spans="12:12">
      <c r="L726977" s="127"/>
    </row>
    <row r="726978" spans="12:12">
      <c r="L726978" s="127"/>
    </row>
    <row r="726979" spans="12:12">
      <c r="L726979" s="127"/>
    </row>
    <row r="726980" spans="12:12">
      <c r="L726980" s="127"/>
    </row>
    <row r="726981" spans="12:12">
      <c r="L726981" s="127"/>
    </row>
    <row r="726982" spans="12:12">
      <c r="L726982" s="127"/>
    </row>
    <row r="726983" spans="12:12">
      <c r="L726983" s="127"/>
    </row>
    <row r="726984" spans="12:12">
      <c r="L726984" s="127"/>
    </row>
    <row r="726985" spans="12:12">
      <c r="L726985" s="127"/>
    </row>
    <row r="726986" spans="12:12">
      <c r="L726986" s="127"/>
    </row>
    <row r="726987" spans="12:12">
      <c r="L726987" s="127"/>
    </row>
    <row r="726988" spans="12:12">
      <c r="L726988" s="127"/>
    </row>
    <row r="726989" spans="12:12">
      <c r="L726989" s="127"/>
    </row>
    <row r="726990" spans="12:12">
      <c r="L726990" s="127"/>
    </row>
    <row r="726991" spans="12:12">
      <c r="L726991" s="127"/>
    </row>
    <row r="726992" spans="12:12">
      <c r="L726992" s="127"/>
    </row>
    <row r="726993" spans="12:12">
      <c r="L726993" s="127"/>
    </row>
    <row r="726994" spans="12:12">
      <c r="L726994" s="127"/>
    </row>
    <row r="726995" spans="12:12">
      <c r="L726995" s="127"/>
    </row>
    <row r="726996" spans="12:12">
      <c r="L726996" s="127"/>
    </row>
    <row r="726997" spans="12:12">
      <c r="L726997" s="127"/>
    </row>
    <row r="726998" spans="12:12">
      <c r="L726998" s="127"/>
    </row>
    <row r="726999" spans="12:12">
      <c r="L726999" s="127"/>
    </row>
    <row r="727000" spans="12:12">
      <c r="L727000" s="127"/>
    </row>
    <row r="727001" spans="12:12">
      <c r="L727001" s="127"/>
    </row>
    <row r="727002" spans="12:12">
      <c r="L727002" s="127"/>
    </row>
    <row r="727003" spans="12:12">
      <c r="L727003" s="127"/>
    </row>
    <row r="727004" spans="12:12">
      <c r="L727004" s="127"/>
    </row>
    <row r="727005" spans="12:12">
      <c r="L727005" s="127"/>
    </row>
    <row r="727006" spans="12:12">
      <c r="L727006" s="127"/>
    </row>
    <row r="727007" spans="12:12">
      <c r="L727007" s="127"/>
    </row>
    <row r="727008" spans="12:12">
      <c r="L727008" s="127"/>
    </row>
    <row r="727009" spans="12:12">
      <c r="L727009" s="127"/>
    </row>
    <row r="727010" spans="12:12">
      <c r="L727010" s="127"/>
    </row>
    <row r="727011" spans="12:12">
      <c r="L727011" s="127"/>
    </row>
    <row r="727012" spans="12:12">
      <c r="L727012" s="127"/>
    </row>
    <row r="727013" spans="12:12">
      <c r="L727013" s="127"/>
    </row>
    <row r="727014" spans="12:12">
      <c r="L727014" s="127"/>
    </row>
    <row r="727015" spans="12:12">
      <c r="L727015" s="127"/>
    </row>
    <row r="727016" spans="12:12">
      <c r="L727016" s="127"/>
    </row>
    <row r="727017" spans="12:12">
      <c r="L727017" s="127"/>
    </row>
    <row r="727018" spans="12:12">
      <c r="L727018" s="127"/>
    </row>
    <row r="727019" spans="12:12">
      <c r="L727019" s="127"/>
    </row>
    <row r="727020" spans="12:12">
      <c r="L727020" s="127"/>
    </row>
    <row r="727021" spans="12:12">
      <c r="L727021" s="127"/>
    </row>
    <row r="727022" spans="12:12">
      <c r="L727022" s="127"/>
    </row>
    <row r="727023" spans="12:12">
      <c r="L727023" s="127"/>
    </row>
    <row r="727024" spans="12:12">
      <c r="L727024" s="127"/>
    </row>
    <row r="727025" spans="12:12">
      <c r="L727025" s="127"/>
    </row>
    <row r="727026" spans="12:12">
      <c r="L727026" s="127"/>
    </row>
    <row r="727027" spans="12:12">
      <c r="L727027" s="127"/>
    </row>
    <row r="727028" spans="12:12">
      <c r="L727028" s="127"/>
    </row>
    <row r="727029" spans="12:12">
      <c r="L727029" s="127"/>
    </row>
    <row r="727030" spans="12:12">
      <c r="L727030" s="127"/>
    </row>
    <row r="727031" spans="12:12">
      <c r="L727031" s="127"/>
    </row>
    <row r="727032" spans="12:12">
      <c r="L727032" s="127"/>
    </row>
    <row r="727033" spans="12:12">
      <c r="L727033" s="127"/>
    </row>
    <row r="727034" spans="12:12">
      <c r="L727034" s="127"/>
    </row>
    <row r="727035" spans="12:12">
      <c r="L727035" s="127"/>
    </row>
    <row r="727036" spans="12:12">
      <c r="L727036" s="127"/>
    </row>
    <row r="727037" spans="12:12">
      <c r="L727037" s="127"/>
    </row>
    <row r="727038" spans="12:12">
      <c r="L727038" s="127"/>
    </row>
    <row r="727039" spans="12:12">
      <c r="L727039" s="127"/>
    </row>
    <row r="727040" spans="12:12">
      <c r="L727040" s="127"/>
    </row>
    <row r="727041" spans="12:12">
      <c r="L727041" s="127"/>
    </row>
    <row r="727042" spans="12:12">
      <c r="L727042" s="127"/>
    </row>
    <row r="727043" spans="12:12">
      <c r="L727043" s="127"/>
    </row>
    <row r="727044" spans="12:12">
      <c r="L727044" s="127"/>
    </row>
    <row r="727045" spans="12:12">
      <c r="L727045" s="127"/>
    </row>
    <row r="727046" spans="12:12">
      <c r="L727046" s="127"/>
    </row>
    <row r="727047" spans="12:12">
      <c r="L727047" s="127"/>
    </row>
    <row r="727048" spans="12:12">
      <c r="L727048" s="127"/>
    </row>
    <row r="727049" spans="12:12">
      <c r="L727049" s="127"/>
    </row>
    <row r="727050" spans="12:12">
      <c r="L727050" s="127"/>
    </row>
    <row r="727051" spans="12:12">
      <c r="L727051" s="127"/>
    </row>
    <row r="727052" spans="12:12">
      <c r="L727052" s="127"/>
    </row>
    <row r="727053" spans="12:12">
      <c r="L727053" s="127"/>
    </row>
    <row r="727054" spans="12:12">
      <c r="L727054" s="127"/>
    </row>
    <row r="727055" spans="12:12">
      <c r="L727055" s="127"/>
    </row>
    <row r="727056" spans="12:12">
      <c r="L727056" s="127"/>
    </row>
    <row r="727057" spans="12:12">
      <c r="L727057" s="127"/>
    </row>
    <row r="727058" spans="12:12">
      <c r="L727058" s="127"/>
    </row>
    <row r="727059" spans="12:12">
      <c r="L727059" s="127"/>
    </row>
    <row r="727060" spans="12:12">
      <c r="L727060" s="127"/>
    </row>
    <row r="727061" spans="12:12">
      <c r="L727061" s="127"/>
    </row>
    <row r="727062" spans="12:12">
      <c r="L727062" s="127"/>
    </row>
    <row r="727063" spans="12:12">
      <c r="L727063" s="127"/>
    </row>
    <row r="727064" spans="12:12">
      <c r="L727064" s="127"/>
    </row>
    <row r="727065" spans="12:12">
      <c r="L727065" s="127"/>
    </row>
    <row r="727066" spans="12:12">
      <c r="L727066" s="127"/>
    </row>
    <row r="727067" spans="12:12">
      <c r="L727067" s="127"/>
    </row>
    <row r="727068" spans="12:12">
      <c r="L727068" s="127"/>
    </row>
    <row r="727069" spans="12:12">
      <c r="L727069" s="127"/>
    </row>
    <row r="727070" spans="12:12">
      <c r="L727070" s="127"/>
    </row>
    <row r="727071" spans="12:12">
      <c r="L727071" s="127"/>
    </row>
    <row r="727072" spans="12:12">
      <c r="L727072" s="127"/>
    </row>
    <row r="727073" spans="12:12">
      <c r="L727073" s="127"/>
    </row>
    <row r="727074" spans="12:12">
      <c r="L727074" s="127"/>
    </row>
    <row r="727075" spans="12:12">
      <c r="L727075" s="127"/>
    </row>
    <row r="727076" spans="12:12">
      <c r="L727076" s="127"/>
    </row>
    <row r="727077" spans="12:12">
      <c r="L727077" s="127"/>
    </row>
    <row r="727078" spans="12:12">
      <c r="L727078" s="127"/>
    </row>
    <row r="727079" spans="12:12">
      <c r="L727079" s="127"/>
    </row>
    <row r="727080" spans="12:12">
      <c r="L727080" s="127"/>
    </row>
    <row r="727081" spans="12:12">
      <c r="L727081" s="127"/>
    </row>
    <row r="727082" spans="12:12">
      <c r="L727082" s="127"/>
    </row>
    <row r="727083" spans="12:12">
      <c r="L727083" s="127"/>
    </row>
    <row r="727084" spans="12:12">
      <c r="L727084" s="127"/>
    </row>
    <row r="727085" spans="12:12">
      <c r="L727085" s="127"/>
    </row>
    <row r="727086" spans="12:12">
      <c r="L727086" s="127"/>
    </row>
    <row r="727087" spans="12:12">
      <c r="L727087" s="127"/>
    </row>
    <row r="727088" spans="12:12">
      <c r="L727088" s="127"/>
    </row>
    <row r="727089" spans="12:12">
      <c r="L727089" s="127"/>
    </row>
    <row r="727090" spans="12:12">
      <c r="L727090" s="127"/>
    </row>
    <row r="727091" spans="12:12">
      <c r="L727091" s="127"/>
    </row>
    <row r="727092" spans="12:12">
      <c r="L727092" s="127"/>
    </row>
    <row r="727093" spans="12:12">
      <c r="L727093" s="127"/>
    </row>
    <row r="727094" spans="12:12">
      <c r="L727094" s="127"/>
    </row>
    <row r="727095" spans="12:12">
      <c r="L727095" s="127"/>
    </row>
    <row r="727096" spans="12:12">
      <c r="L727096" s="127"/>
    </row>
    <row r="727097" spans="12:12">
      <c r="L727097" s="127"/>
    </row>
    <row r="727098" spans="12:12">
      <c r="L727098" s="127"/>
    </row>
    <row r="727099" spans="12:12">
      <c r="L727099" s="127"/>
    </row>
    <row r="727100" spans="12:12">
      <c r="L727100" s="127"/>
    </row>
    <row r="727101" spans="12:12">
      <c r="L727101" s="127"/>
    </row>
    <row r="727102" spans="12:12">
      <c r="L727102" s="127"/>
    </row>
    <row r="727103" spans="12:12">
      <c r="L727103" s="127"/>
    </row>
    <row r="727104" spans="12:12">
      <c r="L727104" s="127"/>
    </row>
    <row r="727105" spans="12:12">
      <c r="L727105" s="127"/>
    </row>
    <row r="727106" spans="12:12">
      <c r="L727106" s="127"/>
    </row>
    <row r="727107" spans="12:12">
      <c r="L727107" s="127"/>
    </row>
    <row r="727108" spans="12:12">
      <c r="L727108" s="127"/>
    </row>
    <row r="727109" spans="12:12">
      <c r="L727109" s="127"/>
    </row>
    <row r="727110" spans="12:12">
      <c r="L727110" s="127"/>
    </row>
    <row r="727111" spans="12:12">
      <c r="L727111" s="127"/>
    </row>
    <row r="727112" spans="12:12">
      <c r="L727112" s="127"/>
    </row>
    <row r="727113" spans="12:12">
      <c r="L727113" s="127"/>
    </row>
    <row r="727114" spans="12:12">
      <c r="L727114" s="127"/>
    </row>
    <row r="727115" spans="12:12">
      <c r="L727115" s="127"/>
    </row>
    <row r="727116" spans="12:12">
      <c r="L727116" s="127"/>
    </row>
    <row r="727117" spans="12:12">
      <c r="L727117" s="127"/>
    </row>
    <row r="727118" spans="12:12">
      <c r="L727118" s="127"/>
    </row>
    <row r="727119" spans="12:12">
      <c r="L727119" s="127"/>
    </row>
    <row r="727120" spans="12:12">
      <c r="L727120" s="127"/>
    </row>
    <row r="727121" spans="12:12">
      <c r="L727121" s="127"/>
    </row>
    <row r="727122" spans="12:12">
      <c r="L727122" s="127"/>
    </row>
    <row r="727123" spans="12:12">
      <c r="L727123" s="127"/>
    </row>
    <row r="727124" spans="12:12">
      <c r="L727124" s="127"/>
    </row>
    <row r="727125" spans="12:12">
      <c r="L727125" s="127"/>
    </row>
    <row r="727126" spans="12:12">
      <c r="L727126" s="127"/>
    </row>
    <row r="727127" spans="12:12">
      <c r="L727127" s="127"/>
    </row>
    <row r="727128" spans="12:12">
      <c r="L727128" s="127"/>
    </row>
    <row r="727129" spans="12:12">
      <c r="L727129" s="127"/>
    </row>
    <row r="727130" spans="12:12">
      <c r="L727130" s="127"/>
    </row>
    <row r="727131" spans="12:12">
      <c r="L727131" s="127"/>
    </row>
    <row r="727132" spans="12:12">
      <c r="L727132" s="127"/>
    </row>
    <row r="727133" spans="12:12">
      <c r="L727133" s="127"/>
    </row>
    <row r="727134" spans="12:12">
      <c r="L727134" s="127"/>
    </row>
    <row r="727135" spans="12:12">
      <c r="L727135" s="127"/>
    </row>
    <row r="727136" spans="12:12">
      <c r="L727136" s="127"/>
    </row>
    <row r="727137" spans="12:12">
      <c r="L727137" s="127"/>
    </row>
    <row r="727138" spans="12:12">
      <c r="L727138" s="127"/>
    </row>
    <row r="727139" spans="12:12">
      <c r="L727139" s="127"/>
    </row>
    <row r="727140" spans="12:12">
      <c r="L727140" s="127"/>
    </row>
    <row r="727141" spans="12:12">
      <c r="L727141" s="127"/>
    </row>
    <row r="727142" spans="12:12">
      <c r="L727142" s="127"/>
    </row>
    <row r="727143" spans="12:12">
      <c r="L727143" s="127"/>
    </row>
    <row r="727144" spans="12:12">
      <c r="L727144" s="127"/>
    </row>
    <row r="727145" spans="12:12">
      <c r="L727145" s="127"/>
    </row>
    <row r="727146" spans="12:12">
      <c r="L727146" s="127"/>
    </row>
    <row r="727147" spans="12:12">
      <c r="L727147" s="127"/>
    </row>
    <row r="727148" spans="12:12">
      <c r="L727148" s="127"/>
    </row>
    <row r="727149" spans="12:12">
      <c r="L727149" s="127"/>
    </row>
    <row r="727150" spans="12:12">
      <c r="L727150" s="127"/>
    </row>
    <row r="727151" spans="12:12">
      <c r="L727151" s="127"/>
    </row>
    <row r="727152" spans="12:12">
      <c r="L727152" s="127"/>
    </row>
    <row r="727153" spans="12:12">
      <c r="L727153" s="127"/>
    </row>
    <row r="727154" spans="12:12">
      <c r="L727154" s="127"/>
    </row>
    <row r="727155" spans="12:12">
      <c r="L727155" s="127"/>
    </row>
    <row r="727156" spans="12:12">
      <c r="L727156" s="127"/>
    </row>
    <row r="727157" spans="12:12">
      <c r="L727157" s="127"/>
    </row>
    <row r="727158" spans="12:12">
      <c r="L727158" s="127"/>
    </row>
    <row r="727159" spans="12:12">
      <c r="L727159" s="127"/>
    </row>
    <row r="727160" spans="12:12">
      <c r="L727160" s="127"/>
    </row>
    <row r="727161" spans="12:12">
      <c r="L727161" s="127"/>
    </row>
    <row r="727162" spans="12:12">
      <c r="L727162" s="127"/>
    </row>
    <row r="727163" spans="12:12">
      <c r="L727163" s="127"/>
    </row>
    <row r="727164" spans="12:12">
      <c r="L727164" s="127"/>
    </row>
    <row r="727165" spans="12:12">
      <c r="L727165" s="127"/>
    </row>
    <row r="727166" spans="12:12">
      <c r="L727166" s="127"/>
    </row>
    <row r="727167" spans="12:12">
      <c r="L727167" s="127"/>
    </row>
    <row r="727168" spans="12:12">
      <c r="L727168" s="127"/>
    </row>
    <row r="727169" spans="12:12">
      <c r="L727169" s="127"/>
    </row>
    <row r="727170" spans="12:12">
      <c r="L727170" s="127"/>
    </row>
    <row r="727171" spans="12:12">
      <c r="L727171" s="127"/>
    </row>
    <row r="727172" spans="12:12">
      <c r="L727172" s="127"/>
    </row>
    <row r="727173" spans="12:12">
      <c r="L727173" s="127"/>
    </row>
    <row r="727174" spans="12:12">
      <c r="L727174" s="127"/>
    </row>
    <row r="727175" spans="12:12">
      <c r="L727175" s="127"/>
    </row>
    <row r="727176" spans="12:12">
      <c r="L727176" s="127"/>
    </row>
    <row r="727177" spans="12:12">
      <c r="L727177" s="127"/>
    </row>
    <row r="727178" spans="12:12">
      <c r="L727178" s="127"/>
    </row>
    <row r="727179" spans="12:12">
      <c r="L727179" s="127"/>
    </row>
    <row r="727180" spans="12:12">
      <c r="L727180" s="127"/>
    </row>
    <row r="727181" spans="12:12">
      <c r="L727181" s="127"/>
    </row>
    <row r="727182" spans="12:12">
      <c r="L727182" s="127"/>
    </row>
    <row r="727183" spans="12:12">
      <c r="L727183" s="127"/>
    </row>
    <row r="727184" spans="12:12">
      <c r="L727184" s="127"/>
    </row>
    <row r="727185" spans="12:12">
      <c r="L727185" s="127"/>
    </row>
    <row r="727186" spans="12:12">
      <c r="L727186" s="127"/>
    </row>
    <row r="727187" spans="12:12">
      <c r="L727187" s="127"/>
    </row>
    <row r="727188" spans="12:12">
      <c r="L727188" s="127"/>
    </row>
    <row r="727189" spans="12:12">
      <c r="L727189" s="127"/>
    </row>
    <row r="727190" spans="12:12">
      <c r="L727190" s="127"/>
    </row>
    <row r="727191" spans="12:12">
      <c r="L727191" s="127"/>
    </row>
    <row r="727192" spans="12:12">
      <c r="L727192" s="127"/>
    </row>
    <row r="727193" spans="12:12">
      <c r="L727193" s="127"/>
    </row>
    <row r="727194" spans="12:12">
      <c r="L727194" s="127"/>
    </row>
    <row r="727195" spans="12:12">
      <c r="L727195" s="127"/>
    </row>
    <row r="727196" spans="12:12">
      <c r="L727196" s="127"/>
    </row>
    <row r="727197" spans="12:12">
      <c r="L727197" s="127"/>
    </row>
    <row r="727198" spans="12:12">
      <c r="L727198" s="127"/>
    </row>
    <row r="727199" spans="12:12">
      <c r="L727199" s="127"/>
    </row>
    <row r="727200" spans="12:12">
      <c r="L727200" s="127"/>
    </row>
    <row r="727201" spans="12:12">
      <c r="L727201" s="127"/>
    </row>
    <row r="727202" spans="12:12">
      <c r="L727202" s="127"/>
    </row>
    <row r="727203" spans="12:12">
      <c r="L727203" s="127"/>
    </row>
    <row r="727204" spans="12:12">
      <c r="L727204" s="127"/>
    </row>
    <row r="727205" spans="12:12">
      <c r="L727205" s="127"/>
    </row>
    <row r="727206" spans="12:12">
      <c r="L727206" s="127"/>
    </row>
    <row r="727207" spans="12:12">
      <c r="L727207" s="127"/>
    </row>
    <row r="727208" spans="12:12">
      <c r="L727208" s="127"/>
    </row>
    <row r="727209" spans="12:12">
      <c r="L727209" s="127"/>
    </row>
    <row r="727210" spans="12:12">
      <c r="L727210" s="127"/>
    </row>
    <row r="727211" spans="12:12">
      <c r="L727211" s="127"/>
    </row>
    <row r="727212" spans="12:12">
      <c r="L727212" s="127"/>
    </row>
    <row r="727213" spans="12:12">
      <c r="L727213" s="127"/>
    </row>
    <row r="727214" spans="12:12">
      <c r="L727214" s="127"/>
    </row>
    <row r="727215" spans="12:12">
      <c r="L727215" s="127"/>
    </row>
    <row r="727216" spans="12:12">
      <c r="L727216" s="127"/>
    </row>
    <row r="727217" spans="12:12">
      <c r="L727217" s="127"/>
    </row>
    <row r="727218" spans="12:12">
      <c r="L727218" s="127"/>
    </row>
    <row r="727219" spans="12:12">
      <c r="L727219" s="127"/>
    </row>
    <row r="727220" spans="12:12">
      <c r="L727220" s="127"/>
    </row>
    <row r="727221" spans="12:12">
      <c r="L727221" s="127"/>
    </row>
    <row r="727222" spans="12:12">
      <c r="L727222" s="127"/>
    </row>
    <row r="727223" spans="12:12">
      <c r="L727223" s="127"/>
    </row>
    <row r="727224" spans="12:12">
      <c r="L727224" s="127"/>
    </row>
    <row r="727225" spans="12:12">
      <c r="L727225" s="127"/>
    </row>
    <row r="727226" spans="12:12">
      <c r="L727226" s="127"/>
    </row>
    <row r="727227" spans="12:12">
      <c r="L727227" s="127"/>
    </row>
    <row r="727228" spans="12:12">
      <c r="L727228" s="127"/>
    </row>
    <row r="727229" spans="12:12">
      <c r="L727229" s="127"/>
    </row>
    <row r="727230" spans="12:12">
      <c r="L727230" s="127"/>
    </row>
    <row r="727231" spans="12:12">
      <c r="L727231" s="127"/>
    </row>
    <row r="727232" spans="12:12">
      <c r="L727232" s="127"/>
    </row>
    <row r="727233" spans="12:12">
      <c r="L727233" s="127"/>
    </row>
    <row r="727234" spans="12:12">
      <c r="L727234" s="127"/>
    </row>
    <row r="727235" spans="12:12">
      <c r="L727235" s="127"/>
    </row>
    <row r="727236" spans="12:12">
      <c r="L727236" s="127"/>
    </row>
    <row r="727237" spans="12:12">
      <c r="L727237" s="127"/>
    </row>
    <row r="727238" spans="12:12">
      <c r="L727238" s="127"/>
    </row>
    <row r="727239" spans="12:12">
      <c r="L727239" s="127"/>
    </row>
    <row r="727240" spans="12:12">
      <c r="L727240" s="127"/>
    </row>
    <row r="727241" spans="12:12">
      <c r="L727241" s="127"/>
    </row>
    <row r="727242" spans="12:12">
      <c r="L727242" s="127"/>
    </row>
    <row r="727243" spans="12:12">
      <c r="L727243" s="127"/>
    </row>
    <row r="727244" spans="12:12">
      <c r="L727244" s="127"/>
    </row>
    <row r="727245" spans="12:12">
      <c r="L727245" s="127"/>
    </row>
    <row r="727246" spans="12:12">
      <c r="L727246" s="127"/>
    </row>
    <row r="727247" spans="12:12">
      <c r="L727247" s="127"/>
    </row>
    <row r="727248" spans="12:12">
      <c r="L727248" s="127"/>
    </row>
    <row r="727249" spans="12:12">
      <c r="L727249" s="127"/>
    </row>
    <row r="727250" spans="12:12">
      <c r="L727250" s="127"/>
    </row>
    <row r="727251" spans="12:12">
      <c r="L727251" s="127"/>
    </row>
    <row r="727252" spans="12:12">
      <c r="L727252" s="127"/>
    </row>
    <row r="727253" spans="12:12">
      <c r="L727253" s="127"/>
    </row>
    <row r="727254" spans="12:12">
      <c r="L727254" s="127"/>
    </row>
    <row r="727255" spans="12:12">
      <c r="L727255" s="127"/>
    </row>
    <row r="727256" spans="12:12">
      <c r="L727256" s="127"/>
    </row>
    <row r="727257" spans="12:12">
      <c r="L727257" s="127"/>
    </row>
    <row r="727258" spans="12:12">
      <c r="L727258" s="127"/>
    </row>
    <row r="727259" spans="12:12">
      <c r="L727259" s="127"/>
    </row>
    <row r="727260" spans="12:12">
      <c r="L727260" s="127"/>
    </row>
    <row r="727261" spans="12:12">
      <c r="L727261" s="127"/>
    </row>
    <row r="727262" spans="12:12">
      <c r="L727262" s="127"/>
    </row>
    <row r="727263" spans="12:12">
      <c r="L727263" s="127"/>
    </row>
    <row r="727264" spans="12:12">
      <c r="L727264" s="127"/>
    </row>
    <row r="727265" spans="12:12">
      <c r="L727265" s="127"/>
    </row>
    <row r="727266" spans="12:12">
      <c r="L727266" s="127"/>
    </row>
    <row r="727267" spans="12:12">
      <c r="L727267" s="127"/>
    </row>
    <row r="727268" spans="12:12">
      <c r="L727268" s="127"/>
    </row>
    <row r="727269" spans="12:12">
      <c r="L727269" s="127"/>
    </row>
    <row r="727270" spans="12:12">
      <c r="L727270" s="127"/>
    </row>
    <row r="727271" spans="12:12">
      <c r="L727271" s="127"/>
    </row>
    <row r="727272" spans="12:12">
      <c r="L727272" s="127"/>
    </row>
    <row r="727273" spans="12:12">
      <c r="L727273" s="127"/>
    </row>
    <row r="727274" spans="12:12">
      <c r="L727274" s="127"/>
    </row>
    <row r="727275" spans="12:12">
      <c r="L727275" s="127"/>
    </row>
    <row r="727276" spans="12:12">
      <c r="L727276" s="127"/>
    </row>
    <row r="727277" spans="12:12">
      <c r="L727277" s="127"/>
    </row>
    <row r="727278" spans="12:12">
      <c r="L727278" s="127"/>
    </row>
    <row r="727279" spans="12:12">
      <c r="L727279" s="127"/>
    </row>
    <row r="727280" spans="12:12">
      <c r="L727280" s="127"/>
    </row>
    <row r="727281" spans="12:12">
      <c r="L727281" s="127"/>
    </row>
    <row r="727282" spans="12:12">
      <c r="L727282" s="127"/>
    </row>
    <row r="727283" spans="12:12">
      <c r="L727283" s="127"/>
    </row>
    <row r="727284" spans="12:12">
      <c r="L727284" s="127"/>
    </row>
    <row r="727285" spans="12:12">
      <c r="L727285" s="127"/>
    </row>
    <row r="727286" spans="12:12">
      <c r="L727286" s="127"/>
    </row>
    <row r="727287" spans="12:12">
      <c r="L727287" s="127"/>
    </row>
    <row r="727288" spans="12:12">
      <c r="L727288" s="127"/>
    </row>
    <row r="727289" spans="12:12">
      <c r="L727289" s="127"/>
    </row>
    <row r="727290" spans="12:12">
      <c r="L727290" s="127"/>
    </row>
    <row r="727291" spans="12:12">
      <c r="L727291" s="127"/>
    </row>
    <row r="727292" spans="12:12">
      <c r="L727292" s="127"/>
    </row>
    <row r="727293" spans="12:12">
      <c r="L727293" s="127"/>
    </row>
    <row r="727294" spans="12:12">
      <c r="L727294" s="127"/>
    </row>
    <row r="727295" spans="12:12">
      <c r="L727295" s="127"/>
    </row>
    <row r="727296" spans="12:12">
      <c r="L727296" s="127"/>
    </row>
    <row r="727297" spans="12:12">
      <c r="L727297" s="127"/>
    </row>
    <row r="727298" spans="12:12">
      <c r="L727298" s="127"/>
    </row>
    <row r="727299" spans="12:12">
      <c r="L727299" s="127"/>
    </row>
    <row r="727300" spans="12:12">
      <c r="L727300" s="127"/>
    </row>
    <row r="727301" spans="12:12">
      <c r="L727301" s="127"/>
    </row>
    <row r="727302" spans="12:12">
      <c r="L727302" s="127"/>
    </row>
    <row r="727303" spans="12:12">
      <c r="L727303" s="127"/>
    </row>
    <row r="727304" spans="12:12">
      <c r="L727304" s="127"/>
    </row>
    <row r="727305" spans="12:12">
      <c r="L727305" s="127"/>
    </row>
    <row r="727306" spans="12:12">
      <c r="L727306" s="127"/>
    </row>
    <row r="727307" spans="12:12">
      <c r="L727307" s="127"/>
    </row>
    <row r="727308" spans="12:12">
      <c r="L727308" s="127"/>
    </row>
    <row r="727309" spans="12:12">
      <c r="L727309" s="127"/>
    </row>
    <row r="727310" spans="12:12">
      <c r="L727310" s="127"/>
    </row>
    <row r="727311" spans="12:12">
      <c r="L727311" s="127"/>
    </row>
    <row r="727312" spans="12:12">
      <c r="L727312" s="127"/>
    </row>
    <row r="727313" spans="12:12">
      <c r="L727313" s="127"/>
    </row>
    <row r="727314" spans="12:12">
      <c r="L727314" s="127"/>
    </row>
    <row r="727315" spans="12:12">
      <c r="L727315" s="127"/>
    </row>
    <row r="727316" spans="12:12">
      <c r="L727316" s="127"/>
    </row>
    <row r="727317" spans="12:12">
      <c r="L727317" s="127"/>
    </row>
    <row r="727318" spans="12:12">
      <c r="L727318" s="127"/>
    </row>
    <row r="727319" spans="12:12">
      <c r="L727319" s="127"/>
    </row>
    <row r="727320" spans="12:12">
      <c r="L727320" s="127"/>
    </row>
    <row r="727321" spans="12:12">
      <c r="L727321" s="127"/>
    </row>
    <row r="727322" spans="12:12">
      <c r="L727322" s="127"/>
    </row>
    <row r="727323" spans="12:12">
      <c r="L727323" s="127"/>
    </row>
    <row r="727324" spans="12:12">
      <c r="L727324" s="127"/>
    </row>
    <row r="727325" spans="12:12">
      <c r="L727325" s="127"/>
    </row>
    <row r="727326" spans="12:12">
      <c r="L727326" s="127"/>
    </row>
    <row r="727327" spans="12:12">
      <c r="L727327" s="127"/>
    </row>
    <row r="727328" spans="12:12">
      <c r="L727328" s="127"/>
    </row>
    <row r="727329" spans="12:12">
      <c r="L727329" s="127"/>
    </row>
    <row r="727330" spans="12:12">
      <c r="L727330" s="127"/>
    </row>
    <row r="727331" spans="12:12">
      <c r="L727331" s="127"/>
    </row>
    <row r="727332" spans="12:12">
      <c r="L727332" s="127"/>
    </row>
    <row r="727333" spans="12:12">
      <c r="L727333" s="127"/>
    </row>
    <row r="727334" spans="12:12">
      <c r="L727334" s="127"/>
    </row>
    <row r="727335" spans="12:12">
      <c r="L727335" s="127"/>
    </row>
    <row r="727336" spans="12:12">
      <c r="L727336" s="127"/>
    </row>
    <row r="727337" spans="12:12">
      <c r="L727337" s="127"/>
    </row>
    <row r="727338" spans="12:12">
      <c r="L727338" s="127"/>
    </row>
    <row r="727339" spans="12:12">
      <c r="L727339" s="127"/>
    </row>
    <row r="727340" spans="12:12">
      <c r="L727340" s="127"/>
    </row>
    <row r="727341" spans="12:12">
      <c r="L727341" s="127"/>
    </row>
    <row r="727342" spans="12:12">
      <c r="L727342" s="127"/>
    </row>
    <row r="727343" spans="12:12">
      <c r="L727343" s="127"/>
    </row>
    <row r="727344" spans="12:12">
      <c r="L727344" s="127"/>
    </row>
    <row r="727345" spans="12:12">
      <c r="L727345" s="127"/>
    </row>
    <row r="727346" spans="12:12">
      <c r="L727346" s="127"/>
    </row>
    <row r="727347" spans="12:12">
      <c r="L727347" s="127"/>
    </row>
    <row r="727348" spans="12:12">
      <c r="L727348" s="127"/>
    </row>
    <row r="727349" spans="12:12">
      <c r="L727349" s="127"/>
    </row>
    <row r="727350" spans="12:12">
      <c r="L727350" s="127"/>
    </row>
    <row r="727351" spans="12:12">
      <c r="L727351" s="127"/>
    </row>
    <row r="727352" spans="12:12">
      <c r="L727352" s="127"/>
    </row>
    <row r="727353" spans="12:12">
      <c r="L727353" s="127"/>
    </row>
    <row r="727354" spans="12:12">
      <c r="L727354" s="127"/>
    </row>
    <row r="727355" spans="12:12">
      <c r="L727355" s="127"/>
    </row>
    <row r="727356" spans="12:12">
      <c r="L727356" s="127"/>
    </row>
    <row r="727357" spans="12:12">
      <c r="L727357" s="127"/>
    </row>
    <row r="727358" spans="12:12">
      <c r="L727358" s="127"/>
    </row>
    <row r="727359" spans="12:12">
      <c r="L727359" s="127"/>
    </row>
    <row r="727360" spans="12:12">
      <c r="L727360" s="127"/>
    </row>
    <row r="727361" spans="12:12">
      <c r="L727361" s="127"/>
    </row>
    <row r="727362" spans="12:12">
      <c r="L727362" s="127"/>
    </row>
    <row r="727363" spans="12:12">
      <c r="L727363" s="127"/>
    </row>
    <row r="727364" spans="12:12">
      <c r="L727364" s="127"/>
    </row>
    <row r="727365" spans="12:12">
      <c r="L727365" s="127"/>
    </row>
    <row r="727366" spans="12:12">
      <c r="L727366" s="127"/>
    </row>
    <row r="727367" spans="12:12">
      <c r="L727367" s="127"/>
    </row>
    <row r="727368" spans="12:12">
      <c r="L727368" s="127"/>
    </row>
    <row r="727369" spans="12:12">
      <c r="L727369" s="127"/>
    </row>
    <row r="727370" spans="12:12">
      <c r="L727370" s="127"/>
    </row>
    <row r="727371" spans="12:12">
      <c r="L727371" s="127"/>
    </row>
    <row r="727372" spans="12:12">
      <c r="L727372" s="127"/>
    </row>
    <row r="727373" spans="12:12">
      <c r="L727373" s="127"/>
    </row>
    <row r="727374" spans="12:12">
      <c r="L727374" s="127"/>
    </row>
    <row r="727375" spans="12:12">
      <c r="L727375" s="127"/>
    </row>
    <row r="727376" spans="12:12">
      <c r="L727376" s="127"/>
    </row>
    <row r="727377" spans="12:12">
      <c r="L727377" s="127"/>
    </row>
    <row r="727378" spans="12:12">
      <c r="L727378" s="127"/>
    </row>
    <row r="727379" spans="12:12">
      <c r="L727379" s="127"/>
    </row>
    <row r="727380" spans="12:12">
      <c r="L727380" s="127"/>
    </row>
    <row r="727381" spans="12:12">
      <c r="L727381" s="127"/>
    </row>
    <row r="727382" spans="12:12">
      <c r="L727382" s="127"/>
    </row>
    <row r="727383" spans="12:12">
      <c r="L727383" s="127"/>
    </row>
    <row r="727384" spans="12:12">
      <c r="L727384" s="127"/>
    </row>
    <row r="727385" spans="12:12">
      <c r="L727385" s="127"/>
    </row>
    <row r="727386" spans="12:12">
      <c r="L727386" s="127"/>
    </row>
    <row r="727387" spans="12:12">
      <c r="L727387" s="127"/>
    </row>
    <row r="727388" spans="12:12">
      <c r="L727388" s="127"/>
    </row>
    <row r="727389" spans="12:12">
      <c r="L727389" s="127"/>
    </row>
    <row r="727390" spans="12:12">
      <c r="L727390" s="127"/>
    </row>
    <row r="727391" spans="12:12">
      <c r="L727391" s="127"/>
    </row>
    <row r="727392" spans="12:12">
      <c r="L727392" s="127"/>
    </row>
    <row r="727393" spans="12:12">
      <c r="L727393" s="127"/>
    </row>
    <row r="727394" spans="12:12">
      <c r="L727394" s="127"/>
    </row>
    <row r="727395" spans="12:12">
      <c r="L727395" s="127"/>
    </row>
    <row r="727396" spans="12:12">
      <c r="L727396" s="127"/>
    </row>
    <row r="727397" spans="12:12">
      <c r="L727397" s="127"/>
    </row>
    <row r="727398" spans="12:12">
      <c r="L727398" s="127"/>
    </row>
    <row r="727399" spans="12:12">
      <c r="L727399" s="127"/>
    </row>
    <row r="727400" spans="12:12">
      <c r="L727400" s="127"/>
    </row>
    <row r="727401" spans="12:12">
      <c r="L727401" s="127"/>
    </row>
    <row r="727402" spans="12:12">
      <c r="L727402" s="127"/>
    </row>
    <row r="727403" spans="12:12">
      <c r="L727403" s="127"/>
    </row>
    <row r="727404" spans="12:12">
      <c r="L727404" s="127"/>
    </row>
    <row r="727405" spans="12:12">
      <c r="L727405" s="127"/>
    </row>
    <row r="727406" spans="12:12">
      <c r="L727406" s="127"/>
    </row>
    <row r="727407" spans="12:12">
      <c r="L727407" s="127"/>
    </row>
    <row r="727408" spans="12:12">
      <c r="L727408" s="127"/>
    </row>
    <row r="727409" spans="12:12">
      <c r="L727409" s="127"/>
    </row>
    <row r="727410" spans="12:12">
      <c r="L727410" s="127"/>
    </row>
    <row r="727411" spans="12:12">
      <c r="L727411" s="127"/>
    </row>
    <row r="727412" spans="12:12">
      <c r="L727412" s="127"/>
    </row>
    <row r="727413" spans="12:12">
      <c r="L727413" s="127"/>
    </row>
    <row r="727414" spans="12:12">
      <c r="L727414" s="127"/>
    </row>
    <row r="727415" spans="12:12">
      <c r="L727415" s="127"/>
    </row>
    <row r="727416" spans="12:12">
      <c r="L727416" s="127"/>
    </row>
    <row r="727417" spans="12:12">
      <c r="L727417" s="127"/>
    </row>
    <row r="727418" spans="12:12">
      <c r="L727418" s="127"/>
    </row>
    <row r="727419" spans="12:12">
      <c r="L727419" s="127"/>
    </row>
    <row r="727420" spans="12:12">
      <c r="L727420" s="127"/>
    </row>
    <row r="727421" spans="12:12">
      <c r="L727421" s="127"/>
    </row>
    <row r="727422" spans="12:12">
      <c r="L727422" s="127"/>
    </row>
    <row r="727423" spans="12:12">
      <c r="L727423" s="127"/>
    </row>
    <row r="727424" spans="12:12">
      <c r="L727424" s="127"/>
    </row>
    <row r="727425" spans="12:12">
      <c r="L727425" s="127"/>
    </row>
    <row r="727426" spans="12:12">
      <c r="L727426" s="127"/>
    </row>
    <row r="727427" spans="12:12">
      <c r="L727427" s="127"/>
    </row>
    <row r="727428" spans="12:12">
      <c r="L727428" s="127"/>
    </row>
    <row r="727429" spans="12:12">
      <c r="L727429" s="127"/>
    </row>
    <row r="727430" spans="12:12">
      <c r="L727430" s="127"/>
    </row>
    <row r="727431" spans="12:12">
      <c r="L727431" s="127"/>
    </row>
    <row r="727432" spans="12:12">
      <c r="L727432" s="127"/>
    </row>
    <row r="727433" spans="12:12">
      <c r="L727433" s="127"/>
    </row>
    <row r="727434" spans="12:12">
      <c r="L727434" s="127"/>
    </row>
    <row r="727435" spans="12:12">
      <c r="L727435" s="127"/>
    </row>
    <row r="727436" spans="12:12">
      <c r="L727436" s="127"/>
    </row>
    <row r="727437" spans="12:12">
      <c r="L727437" s="127"/>
    </row>
    <row r="727438" spans="12:12">
      <c r="L727438" s="127"/>
    </row>
    <row r="727439" spans="12:12">
      <c r="L727439" s="127"/>
    </row>
    <row r="727440" spans="12:12">
      <c r="L727440" s="127"/>
    </row>
    <row r="727441" spans="12:12">
      <c r="L727441" s="127"/>
    </row>
    <row r="727442" spans="12:12">
      <c r="L727442" s="127"/>
    </row>
    <row r="727443" spans="12:12">
      <c r="L727443" s="127"/>
    </row>
    <row r="727444" spans="12:12">
      <c r="L727444" s="127"/>
    </row>
    <row r="727445" spans="12:12">
      <c r="L727445" s="127"/>
    </row>
    <row r="727446" spans="12:12">
      <c r="L727446" s="127"/>
    </row>
    <row r="727447" spans="12:12">
      <c r="L727447" s="127"/>
    </row>
    <row r="727448" spans="12:12">
      <c r="L727448" s="127"/>
    </row>
    <row r="727449" spans="12:12">
      <c r="L727449" s="127"/>
    </row>
    <row r="727450" spans="12:12">
      <c r="L727450" s="127"/>
    </row>
    <row r="727451" spans="12:12">
      <c r="L727451" s="127"/>
    </row>
    <row r="727452" spans="12:12">
      <c r="L727452" s="127"/>
    </row>
    <row r="727453" spans="12:12">
      <c r="L727453" s="127"/>
    </row>
    <row r="727454" spans="12:12">
      <c r="L727454" s="127"/>
    </row>
    <row r="727455" spans="12:12">
      <c r="L727455" s="127"/>
    </row>
    <row r="727456" spans="12:12">
      <c r="L727456" s="127"/>
    </row>
    <row r="727457" spans="12:12">
      <c r="L727457" s="127"/>
    </row>
    <row r="727458" spans="12:12">
      <c r="L727458" s="127"/>
    </row>
    <row r="727459" spans="12:12">
      <c r="L727459" s="127"/>
    </row>
    <row r="727460" spans="12:12">
      <c r="L727460" s="127"/>
    </row>
    <row r="727461" spans="12:12">
      <c r="L727461" s="127"/>
    </row>
    <row r="727462" spans="12:12">
      <c r="L727462" s="127"/>
    </row>
    <row r="727463" spans="12:12">
      <c r="L727463" s="127"/>
    </row>
    <row r="727464" spans="12:12">
      <c r="L727464" s="127"/>
    </row>
    <row r="727465" spans="12:12">
      <c r="L727465" s="127"/>
    </row>
    <row r="727466" spans="12:12">
      <c r="L727466" s="127"/>
    </row>
    <row r="727467" spans="12:12">
      <c r="L727467" s="127"/>
    </row>
    <row r="727468" spans="12:12">
      <c r="L727468" s="127"/>
    </row>
    <row r="727469" spans="12:12">
      <c r="L727469" s="127"/>
    </row>
    <row r="727470" spans="12:12">
      <c r="L727470" s="127"/>
    </row>
    <row r="727471" spans="12:12">
      <c r="L727471" s="127"/>
    </row>
    <row r="727472" spans="12:12">
      <c r="L727472" s="127"/>
    </row>
    <row r="727473" spans="12:12">
      <c r="L727473" s="127"/>
    </row>
    <row r="727474" spans="12:12">
      <c r="L727474" s="127"/>
    </row>
    <row r="727475" spans="12:12">
      <c r="L727475" s="127"/>
    </row>
    <row r="727476" spans="12:12">
      <c r="L727476" s="127"/>
    </row>
    <row r="727477" spans="12:12">
      <c r="L727477" s="127"/>
    </row>
    <row r="727478" spans="12:12">
      <c r="L727478" s="127"/>
    </row>
    <row r="727479" spans="12:12">
      <c r="L727479" s="127"/>
    </row>
    <row r="727480" spans="12:12">
      <c r="L727480" s="127"/>
    </row>
    <row r="727481" spans="12:12">
      <c r="L727481" s="127"/>
    </row>
    <row r="727482" spans="12:12">
      <c r="L727482" s="127"/>
    </row>
    <row r="727483" spans="12:12">
      <c r="L727483" s="127"/>
    </row>
    <row r="727484" spans="12:12">
      <c r="L727484" s="127"/>
    </row>
    <row r="727485" spans="12:12">
      <c r="L727485" s="127"/>
    </row>
    <row r="727486" spans="12:12">
      <c r="L727486" s="127"/>
    </row>
    <row r="727487" spans="12:12">
      <c r="L727487" s="127"/>
    </row>
    <row r="727488" spans="12:12">
      <c r="L727488" s="127"/>
    </row>
    <row r="727489" spans="12:12">
      <c r="L727489" s="127"/>
    </row>
    <row r="727490" spans="12:12">
      <c r="L727490" s="127"/>
    </row>
    <row r="727491" spans="12:12">
      <c r="L727491" s="127"/>
    </row>
    <row r="727492" spans="12:12">
      <c r="L727492" s="127"/>
    </row>
    <row r="727493" spans="12:12">
      <c r="L727493" s="127"/>
    </row>
    <row r="727494" spans="12:12">
      <c r="L727494" s="127"/>
    </row>
    <row r="727495" spans="12:12">
      <c r="L727495" s="127"/>
    </row>
    <row r="727496" spans="12:12">
      <c r="L727496" s="127"/>
    </row>
    <row r="727497" spans="12:12">
      <c r="L727497" s="127"/>
    </row>
    <row r="727498" spans="12:12">
      <c r="L727498" s="127"/>
    </row>
    <row r="727499" spans="12:12">
      <c r="L727499" s="127"/>
    </row>
    <row r="727500" spans="12:12">
      <c r="L727500" s="127"/>
    </row>
    <row r="727501" spans="12:12">
      <c r="L727501" s="127"/>
    </row>
    <row r="727502" spans="12:12">
      <c r="L727502" s="127"/>
    </row>
    <row r="727503" spans="12:12">
      <c r="L727503" s="127"/>
    </row>
    <row r="727504" spans="12:12">
      <c r="L727504" s="127"/>
    </row>
    <row r="727505" spans="12:12">
      <c r="L727505" s="127"/>
    </row>
    <row r="727506" spans="12:12">
      <c r="L727506" s="127"/>
    </row>
    <row r="727507" spans="12:12">
      <c r="L727507" s="127"/>
    </row>
    <row r="727508" spans="12:12">
      <c r="L727508" s="127"/>
    </row>
    <row r="727509" spans="12:12">
      <c r="L727509" s="127"/>
    </row>
    <row r="727510" spans="12:12">
      <c r="L727510" s="127"/>
    </row>
    <row r="727511" spans="12:12">
      <c r="L727511" s="127"/>
    </row>
    <row r="727512" spans="12:12">
      <c r="L727512" s="127"/>
    </row>
    <row r="727513" spans="12:12">
      <c r="L727513" s="127"/>
    </row>
    <row r="727514" spans="12:12">
      <c r="L727514" s="127"/>
    </row>
    <row r="727515" spans="12:12">
      <c r="L727515" s="127"/>
    </row>
    <row r="727516" spans="12:12">
      <c r="L727516" s="127"/>
    </row>
    <row r="727517" spans="12:12">
      <c r="L727517" s="127"/>
    </row>
    <row r="727518" spans="12:12">
      <c r="L727518" s="127"/>
    </row>
    <row r="727519" spans="12:12">
      <c r="L727519" s="127"/>
    </row>
    <row r="727520" spans="12:12">
      <c r="L727520" s="127"/>
    </row>
    <row r="727521" spans="12:12">
      <c r="L727521" s="127"/>
    </row>
    <row r="727522" spans="12:12">
      <c r="L727522" s="127"/>
    </row>
    <row r="727523" spans="12:12">
      <c r="L727523" s="127"/>
    </row>
    <row r="727524" spans="12:12">
      <c r="L727524" s="127"/>
    </row>
    <row r="727525" spans="12:12">
      <c r="L727525" s="127"/>
    </row>
    <row r="727526" spans="12:12">
      <c r="L727526" s="127"/>
    </row>
    <row r="727527" spans="12:12">
      <c r="L727527" s="127"/>
    </row>
    <row r="727528" spans="12:12">
      <c r="L727528" s="127"/>
    </row>
    <row r="727529" spans="12:12">
      <c r="L727529" s="127"/>
    </row>
    <row r="727530" spans="12:12">
      <c r="L727530" s="127"/>
    </row>
    <row r="727531" spans="12:12">
      <c r="L727531" s="127"/>
    </row>
    <row r="727532" spans="12:12">
      <c r="L727532" s="127"/>
    </row>
    <row r="727533" spans="12:12">
      <c r="L727533" s="127"/>
    </row>
    <row r="727534" spans="12:12">
      <c r="L727534" s="127"/>
    </row>
    <row r="727535" spans="12:12">
      <c r="L727535" s="127"/>
    </row>
    <row r="727536" spans="12:12">
      <c r="L727536" s="127"/>
    </row>
    <row r="727537" spans="12:12">
      <c r="L727537" s="127"/>
    </row>
    <row r="727538" spans="12:12">
      <c r="L727538" s="127"/>
    </row>
    <row r="727539" spans="12:12">
      <c r="L727539" s="127"/>
    </row>
    <row r="727540" spans="12:12">
      <c r="L727540" s="127"/>
    </row>
    <row r="727541" spans="12:12">
      <c r="L727541" s="127"/>
    </row>
    <row r="727542" spans="12:12">
      <c r="L727542" s="127"/>
    </row>
    <row r="727543" spans="12:12">
      <c r="L727543" s="127"/>
    </row>
    <row r="727544" spans="12:12">
      <c r="L727544" s="127"/>
    </row>
    <row r="727545" spans="12:12">
      <c r="L727545" s="127"/>
    </row>
    <row r="727546" spans="12:12">
      <c r="L727546" s="127"/>
    </row>
    <row r="727547" spans="12:12">
      <c r="L727547" s="127"/>
    </row>
    <row r="727548" spans="12:12">
      <c r="L727548" s="127"/>
    </row>
    <row r="727549" spans="12:12">
      <c r="L727549" s="127"/>
    </row>
    <row r="727550" spans="12:12">
      <c r="L727550" s="127"/>
    </row>
    <row r="727551" spans="12:12">
      <c r="L727551" s="127"/>
    </row>
    <row r="727552" spans="12:12">
      <c r="L727552" s="127"/>
    </row>
    <row r="727553" spans="12:12">
      <c r="L727553" s="127"/>
    </row>
    <row r="727554" spans="12:12">
      <c r="L727554" s="127"/>
    </row>
    <row r="727555" spans="12:12">
      <c r="L727555" s="127"/>
    </row>
    <row r="727556" spans="12:12">
      <c r="L727556" s="127"/>
    </row>
    <row r="727557" spans="12:12">
      <c r="L727557" s="127"/>
    </row>
    <row r="727558" spans="12:12">
      <c r="L727558" s="127"/>
    </row>
    <row r="727559" spans="12:12">
      <c r="L727559" s="127"/>
    </row>
    <row r="727560" spans="12:12">
      <c r="L727560" s="127"/>
    </row>
    <row r="727561" spans="12:12">
      <c r="L727561" s="127"/>
    </row>
    <row r="727562" spans="12:12">
      <c r="L727562" s="127"/>
    </row>
    <row r="727563" spans="12:12">
      <c r="L727563" s="127"/>
    </row>
    <row r="727564" spans="12:12">
      <c r="L727564" s="127"/>
    </row>
    <row r="727565" spans="12:12">
      <c r="L727565" s="127"/>
    </row>
    <row r="727566" spans="12:12">
      <c r="L727566" s="127"/>
    </row>
    <row r="727567" spans="12:12">
      <c r="L727567" s="127"/>
    </row>
    <row r="727568" spans="12:12">
      <c r="L727568" s="127"/>
    </row>
    <row r="727569" spans="12:12">
      <c r="L727569" s="127"/>
    </row>
    <row r="727570" spans="12:12">
      <c r="L727570" s="127"/>
    </row>
    <row r="727571" spans="12:12">
      <c r="L727571" s="127"/>
    </row>
    <row r="727572" spans="12:12">
      <c r="L727572" s="127"/>
    </row>
    <row r="727573" spans="12:12">
      <c r="L727573" s="127"/>
    </row>
    <row r="727574" spans="12:12">
      <c r="L727574" s="127"/>
    </row>
    <row r="727575" spans="12:12">
      <c r="L727575" s="127"/>
    </row>
    <row r="727576" spans="12:12">
      <c r="L727576" s="127"/>
    </row>
    <row r="727577" spans="12:12">
      <c r="L727577" s="127"/>
    </row>
    <row r="727578" spans="12:12">
      <c r="L727578" s="127"/>
    </row>
    <row r="727579" spans="12:12">
      <c r="L727579" s="127"/>
    </row>
    <row r="727580" spans="12:12">
      <c r="L727580" s="127"/>
    </row>
    <row r="727581" spans="12:12">
      <c r="L727581" s="127"/>
    </row>
    <row r="727582" spans="12:12">
      <c r="L727582" s="127"/>
    </row>
    <row r="727583" spans="12:12">
      <c r="L727583" s="127"/>
    </row>
    <row r="727584" spans="12:12">
      <c r="L727584" s="127"/>
    </row>
    <row r="727585" spans="12:12">
      <c r="L727585" s="127"/>
    </row>
    <row r="727586" spans="12:12">
      <c r="L727586" s="127"/>
    </row>
    <row r="727587" spans="12:12">
      <c r="L727587" s="127"/>
    </row>
    <row r="727588" spans="12:12">
      <c r="L727588" s="127"/>
    </row>
    <row r="727589" spans="12:12">
      <c r="L727589" s="127"/>
    </row>
    <row r="727590" spans="12:12">
      <c r="L727590" s="127"/>
    </row>
    <row r="727591" spans="12:12">
      <c r="L727591" s="127"/>
    </row>
    <row r="727592" spans="12:12">
      <c r="L727592" s="127"/>
    </row>
    <row r="727593" spans="12:12">
      <c r="L727593" s="127"/>
    </row>
    <row r="727594" spans="12:12">
      <c r="L727594" s="127"/>
    </row>
    <row r="727595" spans="12:12">
      <c r="L727595" s="127"/>
    </row>
    <row r="727596" spans="12:12">
      <c r="L727596" s="127"/>
    </row>
    <row r="727597" spans="12:12">
      <c r="L727597" s="127"/>
    </row>
    <row r="727598" spans="12:12">
      <c r="L727598" s="127"/>
    </row>
    <row r="727599" spans="12:12">
      <c r="L727599" s="127"/>
    </row>
    <row r="727600" spans="12:12">
      <c r="L727600" s="127"/>
    </row>
    <row r="727601" spans="12:12">
      <c r="L727601" s="127"/>
    </row>
    <row r="727602" spans="12:12">
      <c r="L727602" s="127"/>
    </row>
    <row r="727603" spans="12:12">
      <c r="L727603" s="127"/>
    </row>
    <row r="727604" spans="12:12">
      <c r="L727604" s="127"/>
    </row>
    <row r="727605" spans="12:12">
      <c r="L727605" s="127"/>
    </row>
    <row r="727606" spans="12:12">
      <c r="L727606" s="127"/>
    </row>
    <row r="727607" spans="12:12">
      <c r="L727607" s="127"/>
    </row>
    <row r="727608" spans="12:12">
      <c r="L727608" s="127"/>
    </row>
    <row r="727609" spans="12:12">
      <c r="L727609" s="127"/>
    </row>
    <row r="727610" spans="12:12">
      <c r="L727610" s="127"/>
    </row>
    <row r="727611" spans="12:12">
      <c r="L727611" s="127"/>
    </row>
    <row r="727612" spans="12:12">
      <c r="L727612" s="127"/>
    </row>
    <row r="727613" spans="12:12">
      <c r="L727613" s="127"/>
    </row>
    <row r="727614" spans="12:12">
      <c r="L727614" s="127"/>
    </row>
    <row r="727615" spans="12:12">
      <c r="L727615" s="127"/>
    </row>
    <row r="727616" spans="12:12">
      <c r="L727616" s="127"/>
    </row>
    <row r="727617" spans="12:12">
      <c r="L727617" s="127"/>
    </row>
    <row r="727618" spans="12:12">
      <c r="L727618" s="127"/>
    </row>
    <row r="727619" spans="12:12">
      <c r="L727619" s="127"/>
    </row>
    <row r="727620" spans="12:12">
      <c r="L727620" s="127"/>
    </row>
    <row r="727621" spans="12:12">
      <c r="L727621" s="127"/>
    </row>
    <row r="727622" spans="12:12">
      <c r="L727622" s="127"/>
    </row>
    <row r="727623" spans="12:12">
      <c r="L727623" s="127"/>
    </row>
    <row r="727624" spans="12:12">
      <c r="L727624" s="127"/>
    </row>
    <row r="727625" spans="12:12">
      <c r="L727625" s="127"/>
    </row>
    <row r="727626" spans="12:12">
      <c r="L727626" s="127"/>
    </row>
    <row r="727627" spans="12:12">
      <c r="L727627" s="127"/>
    </row>
    <row r="727628" spans="12:12">
      <c r="L727628" s="127"/>
    </row>
    <row r="727629" spans="12:12">
      <c r="L727629" s="127"/>
    </row>
    <row r="727630" spans="12:12">
      <c r="L727630" s="127"/>
    </row>
    <row r="727631" spans="12:12">
      <c r="L727631" s="127"/>
    </row>
    <row r="727632" spans="12:12">
      <c r="L727632" s="127"/>
    </row>
    <row r="727633" spans="12:12">
      <c r="L727633" s="127"/>
    </row>
    <row r="727634" spans="12:12">
      <c r="L727634" s="127"/>
    </row>
    <row r="727635" spans="12:12">
      <c r="L727635" s="127"/>
    </row>
    <row r="727636" spans="12:12">
      <c r="L727636" s="127"/>
    </row>
    <row r="727637" spans="12:12">
      <c r="L727637" s="127"/>
    </row>
    <row r="727638" spans="12:12">
      <c r="L727638" s="127"/>
    </row>
    <row r="727639" spans="12:12">
      <c r="L727639" s="127"/>
    </row>
    <row r="727640" spans="12:12">
      <c r="L727640" s="127"/>
    </row>
    <row r="727641" spans="12:12">
      <c r="L727641" s="127"/>
    </row>
    <row r="727642" spans="12:12">
      <c r="L727642" s="127"/>
    </row>
    <row r="727643" spans="12:12">
      <c r="L727643" s="127"/>
    </row>
    <row r="727644" spans="12:12">
      <c r="L727644" s="127"/>
    </row>
    <row r="727645" spans="12:12">
      <c r="L727645" s="127"/>
    </row>
    <row r="727646" spans="12:12">
      <c r="L727646" s="127"/>
    </row>
    <row r="727647" spans="12:12">
      <c r="L727647" s="127"/>
    </row>
    <row r="727648" spans="12:12">
      <c r="L727648" s="127"/>
    </row>
    <row r="727649" spans="12:12">
      <c r="L727649" s="127"/>
    </row>
    <row r="727650" spans="12:12">
      <c r="L727650" s="127"/>
    </row>
    <row r="727651" spans="12:12">
      <c r="L727651" s="127"/>
    </row>
    <row r="727652" spans="12:12">
      <c r="L727652" s="127"/>
    </row>
    <row r="727653" spans="12:12">
      <c r="L727653" s="127"/>
    </row>
    <row r="727654" spans="12:12">
      <c r="L727654" s="127"/>
    </row>
    <row r="727655" spans="12:12">
      <c r="L727655" s="127"/>
    </row>
    <row r="727656" spans="12:12">
      <c r="L727656" s="127"/>
    </row>
    <row r="727657" spans="12:12">
      <c r="L727657" s="127"/>
    </row>
    <row r="727658" spans="12:12">
      <c r="L727658" s="127"/>
    </row>
    <row r="727659" spans="12:12">
      <c r="L727659" s="127"/>
    </row>
    <row r="727660" spans="12:12">
      <c r="L727660" s="127"/>
    </row>
    <row r="727661" spans="12:12">
      <c r="L727661" s="127"/>
    </row>
    <row r="727662" spans="12:12">
      <c r="L727662" s="127"/>
    </row>
    <row r="727663" spans="12:12">
      <c r="L727663" s="127"/>
    </row>
    <row r="727664" spans="12:12">
      <c r="L727664" s="127"/>
    </row>
    <row r="727665" spans="12:12">
      <c r="L727665" s="127"/>
    </row>
    <row r="727666" spans="12:12">
      <c r="L727666" s="127"/>
    </row>
    <row r="727667" spans="12:12">
      <c r="L727667" s="127"/>
    </row>
    <row r="727668" spans="12:12">
      <c r="L727668" s="127"/>
    </row>
    <row r="727669" spans="12:12">
      <c r="L727669" s="127"/>
    </row>
    <row r="727670" spans="12:12">
      <c r="L727670" s="127"/>
    </row>
    <row r="727671" spans="12:12">
      <c r="L727671" s="127"/>
    </row>
    <row r="727672" spans="12:12">
      <c r="L727672" s="127"/>
    </row>
    <row r="727673" spans="12:12">
      <c r="L727673" s="127"/>
    </row>
    <row r="727674" spans="12:12">
      <c r="L727674" s="127"/>
    </row>
    <row r="727675" spans="12:12">
      <c r="L727675" s="127"/>
    </row>
    <row r="727676" spans="12:12">
      <c r="L727676" s="127"/>
    </row>
    <row r="727677" spans="12:12">
      <c r="L727677" s="127"/>
    </row>
    <row r="727678" spans="12:12">
      <c r="L727678" s="127"/>
    </row>
    <row r="727679" spans="12:12">
      <c r="L727679" s="127"/>
    </row>
    <row r="727680" spans="12:12">
      <c r="L727680" s="127"/>
    </row>
    <row r="727681" spans="12:12">
      <c r="L727681" s="127"/>
    </row>
    <row r="727682" spans="12:12">
      <c r="L727682" s="127"/>
    </row>
    <row r="727683" spans="12:12">
      <c r="L727683" s="127"/>
    </row>
    <row r="727684" spans="12:12">
      <c r="L727684" s="127"/>
    </row>
    <row r="727685" spans="12:12">
      <c r="L727685" s="127"/>
    </row>
    <row r="727686" spans="12:12">
      <c r="L727686" s="127"/>
    </row>
    <row r="727687" spans="12:12">
      <c r="L727687" s="127"/>
    </row>
    <row r="727688" spans="12:12">
      <c r="L727688" s="127"/>
    </row>
    <row r="727689" spans="12:12">
      <c r="L727689" s="127"/>
    </row>
    <row r="727690" spans="12:12">
      <c r="L727690" s="127"/>
    </row>
    <row r="727691" spans="12:12">
      <c r="L727691" s="127"/>
    </row>
    <row r="727692" spans="12:12">
      <c r="L727692" s="127"/>
    </row>
    <row r="727693" spans="12:12">
      <c r="L727693" s="127"/>
    </row>
    <row r="727694" spans="12:12">
      <c r="L727694" s="127"/>
    </row>
    <row r="727695" spans="12:12">
      <c r="L727695" s="127"/>
    </row>
    <row r="727696" spans="12:12">
      <c r="L727696" s="127"/>
    </row>
    <row r="727697" spans="12:12">
      <c r="L727697" s="127"/>
    </row>
    <row r="727698" spans="12:12">
      <c r="L727698" s="127"/>
    </row>
    <row r="727699" spans="12:12">
      <c r="L727699" s="127"/>
    </row>
    <row r="727700" spans="12:12">
      <c r="L727700" s="127"/>
    </row>
    <row r="727701" spans="12:12">
      <c r="L727701" s="127"/>
    </row>
    <row r="727702" spans="12:12">
      <c r="L727702" s="127"/>
    </row>
    <row r="727703" spans="12:12">
      <c r="L727703" s="127"/>
    </row>
    <row r="727704" spans="12:12">
      <c r="L727704" s="127"/>
    </row>
    <row r="727705" spans="12:12">
      <c r="L727705" s="127"/>
    </row>
    <row r="727706" spans="12:12">
      <c r="L727706" s="127"/>
    </row>
    <row r="727707" spans="12:12">
      <c r="L727707" s="127"/>
    </row>
    <row r="727708" spans="12:12">
      <c r="L727708" s="127"/>
    </row>
    <row r="727709" spans="12:12">
      <c r="L727709" s="127"/>
    </row>
    <row r="727710" spans="12:12">
      <c r="L727710" s="127"/>
    </row>
    <row r="727711" spans="12:12">
      <c r="L727711" s="127"/>
    </row>
    <row r="727712" spans="12:12">
      <c r="L727712" s="127"/>
    </row>
    <row r="727713" spans="12:12">
      <c r="L727713" s="127"/>
    </row>
    <row r="727714" spans="12:12">
      <c r="L727714" s="127"/>
    </row>
    <row r="727715" spans="12:12">
      <c r="L727715" s="127"/>
    </row>
    <row r="727716" spans="12:12">
      <c r="L727716" s="127"/>
    </row>
    <row r="727717" spans="12:12">
      <c r="L727717" s="127"/>
    </row>
    <row r="727718" spans="12:12">
      <c r="L727718" s="127"/>
    </row>
    <row r="727719" spans="12:12">
      <c r="L727719" s="127"/>
    </row>
    <row r="727720" spans="12:12">
      <c r="L727720" s="127"/>
    </row>
    <row r="727721" spans="12:12">
      <c r="L727721" s="127"/>
    </row>
    <row r="727722" spans="12:12">
      <c r="L727722" s="127"/>
    </row>
    <row r="727723" spans="12:12">
      <c r="L727723" s="127"/>
    </row>
    <row r="727724" spans="12:12">
      <c r="L727724" s="127"/>
    </row>
    <row r="727725" spans="12:12">
      <c r="L727725" s="127"/>
    </row>
    <row r="727726" spans="12:12">
      <c r="L727726" s="127"/>
    </row>
    <row r="727727" spans="12:12">
      <c r="L727727" s="127"/>
    </row>
    <row r="727728" spans="12:12">
      <c r="L727728" s="127"/>
    </row>
    <row r="727729" spans="12:12">
      <c r="L727729" s="127"/>
    </row>
    <row r="727730" spans="12:12">
      <c r="L727730" s="127"/>
    </row>
    <row r="727731" spans="12:12">
      <c r="L727731" s="127"/>
    </row>
    <row r="727732" spans="12:12">
      <c r="L727732" s="127"/>
    </row>
    <row r="727733" spans="12:12">
      <c r="L727733" s="127"/>
    </row>
    <row r="727734" spans="12:12">
      <c r="L727734" s="127"/>
    </row>
    <row r="727735" spans="12:12">
      <c r="L727735" s="127"/>
    </row>
    <row r="727736" spans="12:12">
      <c r="L727736" s="127"/>
    </row>
    <row r="727737" spans="12:12">
      <c r="L727737" s="127"/>
    </row>
    <row r="727738" spans="12:12">
      <c r="L727738" s="127"/>
    </row>
    <row r="727739" spans="12:12">
      <c r="L727739" s="127"/>
    </row>
    <row r="727740" spans="12:12">
      <c r="L727740" s="127"/>
    </row>
    <row r="727741" spans="12:12">
      <c r="L727741" s="127"/>
    </row>
    <row r="727742" spans="12:12">
      <c r="L727742" s="127"/>
    </row>
    <row r="727743" spans="12:12">
      <c r="L727743" s="127"/>
    </row>
    <row r="727744" spans="12:12">
      <c r="L727744" s="127"/>
    </row>
    <row r="727745" spans="12:12">
      <c r="L727745" s="127"/>
    </row>
    <row r="727746" spans="12:12">
      <c r="L727746" s="127"/>
    </row>
    <row r="727747" spans="12:12">
      <c r="L727747" s="127"/>
    </row>
    <row r="727748" spans="12:12">
      <c r="L727748" s="127"/>
    </row>
    <row r="727749" spans="12:12">
      <c r="L727749" s="127"/>
    </row>
    <row r="727750" spans="12:12">
      <c r="L727750" s="127"/>
    </row>
    <row r="727751" spans="12:12">
      <c r="L727751" s="127"/>
    </row>
    <row r="727752" spans="12:12">
      <c r="L727752" s="127"/>
    </row>
    <row r="727753" spans="12:12">
      <c r="L727753" s="127"/>
    </row>
    <row r="727754" spans="12:12">
      <c r="L727754" s="127"/>
    </row>
    <row r="727755" spans="12:12">
      <c r="L727755" s="127"/>
    </row>
    <row r="727756" spans="12:12">
      <c r="L727756" s="127"/>
    </row>
    <row r="727757" spans="12:12">
      <c r="L727757" s="127"/>
    </row>
    <row r="727758" spans="12:12">
      <c r="L727758" s="127"/>
    </row>
    <row r="727759" spans="12:12">
      <c r="L727759" s="127"/>
    </row>
    <row r="727760" spans="12:12">
      <c r="L727760" s="127"/>
    </row>
    <row r="727761" spans="12:12">
      <c r="L727761" s="127"/>
    </row>
    <row r="727762" spans="12:12">
      <c r="L727762" s="127"/>
    </row>
    <row r="727763" spans="12:12">
      <c r="L727763" s="127"/>
    </row>
    <row r="727764" spans="12:12">
      <c r="L727764" s="127"/>
    </row>
    <row r="727765" spans="12:12">
      <c r="L727765" s="127"/>
    </row>
    <row r="727766" spans="12:12">
      <c r="L727766" s="127"/>
    </row>
    <row r="727767" spans="12:12">
      <c r="L727767" s="127"/>
    </row>
    <row r="727768" spans="12:12">
      <c r="L727768" s="127"/>
    </row>
    <row r="727769" spans="12:12">
      <c r="L727769" s="127"/>
    </row>
    <row r="727770" spans="12:12">
      <c r="L727770" s="127"/>
    </row>
    <row r="727771" spans="12:12">
      <c r="L727771" s="127"/>
    </row>
    <row r="727772" spans="12:12">
      <c r="L727772" s="127"/>
    </row>
    <row r="727773" spans="12:12">
      <c r="L727773" s="127"/>
    </row>
    <row r="727774" spans="12:12">
      <c r="L727774" s="127"/>
    </row>
    <row r="727775" spans="12:12">
      <c r="L727775" s="127"/>
    </row>
    <row r="727776" spans="12:12">
      <c r="L727776" s="127"/>
    </row>
    <row r="727777" spans="12:12">
      <c r="L727777" s="127"/>
    </row>
    <row r="727778" spans="12:12">
      <c r="L727778" s="127"/>
    </row>
    <row r="727779" spans="12:12">
      <c r="L727779" s="127"/>
    </row>
    <row r="727780" spans="12:12">
      <c r="L727780" s="127"/>
    </row>
    <row r="727781" spans="12:12">
      <c r="L727781" s="127"/>
    </row>
    <row r="727782" spans="12:12">
      <c r="L727782" s="127"/>
    </row>
    <row r="727783" spans="12:12">
      <c r="L727783" s="127"/>
    </row>
    <row r="727784" spans="12:12">
      <c r="L727784" s="127"/>
    </row>
    <row r="727785" spans="12:12">
      <c r="L727785" s="127"/>
    </row>
    <row r="727786" spans="12:12">
      <c r="L727786" s="127"/>
    </row>
    <row r="727787" spans="12:12">
      <c r="L727787" s="127"/>
    </row>
    <row r="727788" spans="12:12">
      <c r="L727788" s="127"/>
    </row>
    <row r="727789" spans="12:12">
      <c r="L727789" s="127"/>
    </row>
    <row r="727790" spans="12:12">
      <c r="L727790" s="127"/>
    </row>
    <row r="727791" spans="12:12">
      <c r="L727791" s="127"/>
    </row>
    <row r="727792" spans="12:12">
      <c r="L727792" s="127"/>
    </row>
    <row r="727793" spans="12:12">
      <c r="L727793" s="127"/>
    </row>
    <row r="727794" spans="12:12">
      <c r="L727794" s="127"/>
    </row>
    <row r="727795" spans="12:12">
      <c r="L727795" s="127"/>
    </row>
    <row r="727796" spans="12:12">
      <c r="L727796" s="127"/>
    </row>
    <row r="727797" spans="12:12">
      <c r="L727797" s="127"/>
    </row>
    <row r="727798" spans="12:12">
      <c r="L727798" s="127"/>
    </row>
    <row r="727799" spans="12:12">
      <c r="L727799" s="127"/>
    </row>
    <row r="727800" spans="12:12">
      <c r="L727800" s="127"/>
    </row>
    <row r="727801" spans="12:12">
      <c r="L727801" s="127"/>
    </row>
    <row r="727802" spans="12:12">
      <c r="L727802" s="127"/>
    </row>
    <row r="727803" spans="12:12">
      <c r="L727803" s="127"/>
    </row>
    <row r="727804" spans="12:12">
      <c r="L727804" s="127"/>
    </row>
    <row r="727805" spans="12:12">
      <c r="L727805" s="127"/>
    </row>
    <row r="727806" spans="12:12">
      <c r="L727806" s="127"/>
    </row>
    <row r="727807" spans="12:12">
      <c r="L727807" s="127"/>
    </row>
    <row r="727808" spans="12:12">
      <c r="L727808" s="127"/>
    </row>
    <row r="727809" spans="12:12">
      <c r="L727809" s="127"/>
    </row>
    <row r="727810" spans="12:12">
      <c r="L727810" s="127"/>
    </row>
    <row r="727811" spans="12:12">
      <c r="L727811" s="127"/>
    </row>
    <row r="727812" spans="12:12">
      <c r="L727812" s="127"/>
    </row>
    <row r="727813" spans="12:12">
      <c r="L727813" s="127"/>
    </row>
    <row r="727814" spans="12:12">
      <c r="L727814" s="127"/>
    </row>
    <row r="727815" spans="12:12">
      <c r="L727815" s="127"/>
    </row>
    <row r="727816" spans="12:12">
      <c r="L727816" s="127"/>
    </row>
    <row r="727817" spans="12:12">
      <c r="L727817" s="127"/>
    </row>
    <row r="727818" spans="12:12">
      <c r="L727818" s="127"/>
    </row>
    <row r="727819" spans="12:12">
      <c r="L727819" s="127"/>
    </row>
    <row r="727820" spans="12:12">
      <c r="L727820" s="127"/>
    </row>
    <row r="727821" spans="12:12">
      <c r="L727821" s="127"/>
    </row>
    <row r="727822" spans="12:12">
      <c r="L727822" s="127"/>
    </row>
    <row r="727823" spans="12:12">
      <c r="L727823" s="127"/>
    </row>
    <row r="727824" spans="12:12">
      <c r="L727824" s="127"/>
    </row>
    <row r="727825" spans="12:12">
      <c r="L727825" s="127"/>
    </row>
    <row r="727826" spans="12:12">
      <c r="L727826" s="127"/>
    </row>
    <row r="727827" spans="12:12">
      <c r="L727827" s="127"/>
    </row>
    <row r="727828" spans="12:12">
      <c r="L727828" s="127"/>
    </row>
    <row r="727829" spans="12:12">
      <c r="L727829" s="127"/>
    </row>
    <row r="727830" spans="12:12">
      <c r="L727830" s="127"/>
    </row>
    <row r="727831" spans="12:12">
      <c r="L727831" s="127"/>
    </row>
    <row r="727832" spans="12:12">
      <c r="L727832" s="127"/>
    </row>
    <row r="727833" spans="12:12">
      <c r="L727833" s="127"/>
    </row>
    <row r="727834" spans="12:12">
      <c r="L727834" s="127"/>
    </row>
    <row r="727835" spans="12:12">
      <c r="L727835" s="127"/>
    </row>
    <row r="727836" spans="12:12">
      <c r="L727836" s="127"/>
    </row>
    <row r="727837" spans="12:12">
      <c r="L727837" s="127"/>
    </row>
    <row r="727838" spans="12:12">
      <c r="L727838" s="127"/>
    </row>
    <row r="727839" spans="12:12">
      <c r="L727839" s="127"/>
    </row>
    <row r="727840" spans="12:12">
      <c r="L727840" s="127"/>
    </row>
    <row r="727841" spans="12:12">
      <c r="L727841" s="127"/>
    </row>
    <row r="727842" spans="12:12">
      <c r="L727842" s="127"/>
    </row>
    <row r="727843" spans="12:12">
      <c r="L727843" s="127"/>
    </row>
    <row r="727844" spans="12:12">
      <c r="L727844" s="127"/>
    </row>
    <row r="727845" spans="12:12">
      <c r="L727845" s="127"/>
    </row>
    <row r="727846" spans="12:12">
      <c r="L727846" s="127"/>
    </row>
    <row r="727847" spans="12:12">
      <c r="L727847" s="127"/>
    </row>
    <row r="727848" spans="12:12">
      <c r="L727848" s="127"/>
    </row>
    <row r="727849" spans="12:12">
      <c r="L727849" s="127"/>
    </row>
    <row r="727850" spans="12:12">
      <c r="L727850" s="127"/>
    </row>
    <row r="727851" spans="12:12">
      <c r="L727851" s="127"/>
    </row>
    <row r="727852" spans="12:12">
      <c r="L727852" s="127"/>
    </row>
    <row r="727853" spans="12:12">
      <c r="L727853" s="127"/>
    </row>
    <row r="727854" spans="12:12">
      <c r="L727854" s="127"/>
    </row>
    <row r="727855" spans="12:12">
      <c r="L727855" s="127"/>
    </row>
    <row r="727856" spans="12:12">
      <c r="L727856" s="127"/>
    </row>
    <row r="727857" spans="12:12">
      <c r="L727857" s="127"/>
    </row>
    <row r="727858" spans="12:12">
      <c r="L727858" s="127"/>
    </row>
    <row r="727859" spans="12:12">
      <c r="L727859" s="127"/>
    </row>
    <row r="727860" spans="12:12">
      <c r="L727860" s="127"/>
    </row>
    <row r="727861" spans="12:12">
      <c r="L727861" s="127"/>
    </row>
    <row r="727862" spans="12:12">
      <c r="L727862" s="127"/>
    </row>
    <row r="727863" spans="12:12">
      <c r="L727863" s="127"/>
    </row>
    <row r="727864" spans="12:12">
      <c r="L727864" s="127"/>
    </row>
    <row r="727865" spans="12:12">
      <c r="L727865" s="127"/>
    </row>
    <row r="727866" spans="12:12">
      <c r="L727866" s="127"/>
    </row>
    <row r="727867" spans="12:12">
      <c r="L727867" s="127"/>
    </row>
    <row r="727868" spans="12:12">
      <c r="L727868" s="127"/>
    </row>
    <row r="727869" spans="12:12">
      <c r="L727869" s="127"/>
    </row>
    <row r="727870" spans="12:12">
      <c r="L727870" s="127"/>
    </row>
    <row r="727871" spans="12:12">
      <c r="L727871" s="127"/>
    </row>
    <row r="727872" spans="12:12">
      <c r="L727872" s="127"/>
    </row>
    <row r="727873" spans="12:12">
      <c r="L727873" s="127"/>
    </row>
    <row r="727874" spans="12:12">
      <c r="L727874" s="127"/>
    </row>
    <row r="727875" spans="12:12">
      <c r="L727875" s="127"/>
    </row>
    <row r="727876" spans="12:12">
      <c r="L727876" s="127"/>
    </row>
    <row r="727877" spans="12:12">
      <c r="L727877" s="127"/>
    </row>
    <row r="727878" spans="12:12">
      <c r="L727878" s="127"/>
    </row>
    <row r="727879" spans="12:12">
      <c r="L727879" s="127"/>
    </row>
    <row r="727880" spans="12:12">
      <c r="L727880" s="127"/>
    </row>
    <row r="727881" spans="12:12">
      <c r="L727881" s="127"/>
    </row>
    <row r="727882" spans="12:12">
      <c r="L727882" s="127"/>
    </row>
    <row r="727883" spans="12:12">
      <c r="L727883" s="127"/>
    </row>
    <row r="727884" spans="12:12">
      <c r="L727884" s="127"/>
    </row>
    <row r="727885" spans="12:12">
      <c r="L727885" s="127"/>
    </row>
    <row r="727886" spans="12:12">
      <c r="L727886" s="127"/>
    </row>
    <row r="727887" spans="12:12">
      <c r="L727887" s="127"/>
    </row>
    <row r="727888" spans="12:12">
      <c r="L727888" s="127"/>
    </row>
    <row r="727889" spans="12:12">
      <c r="L727889" s="127"/>
    </row>
    <row r="727890" spans="12:12">
      <c r="L727890" s="127"/>
    </row>
    <row r="727891" spans="12:12">
      <c r="L727891" s="127"/>
    </row>
    <row r="727892" spans="12:12">
      <c r="L727892" s="127"/>
    </row>
    <row r="727893" spans="12:12">
      <c r="L727893" s="127"/>
    </row>
    <row r="727894" spans="12:12">
      <c r="L727894" s="127"/>
    </row>
    <row r="727895" spans="12:12">
      <c r="L727895" s="127"/>
    </row>
    <row r="727896" spans="12:12">
      <c r="L727896" s="127"/>
    </row>
    <row r="727897" spans="12:12">
      <c r="L727897" s="127"/>
    </row>
    <row r="727898" spans="12:12">
      <c r="L727898" s="127"/>
    </row>
    <row r="727899" spans="12:12">
      <c r="L727899" s="127"/>
    </row>
    <row r="727900" spans="12:12">
      <c r="L727900" s="127"/>
    </row>
    <row r="727901" spans="12:12">
      <c r="L727901" s="127"/>
    </row>
    <row r="727902" spans="12:12">
      <c r="L727902" s="127"/>
    </row>
    <row r="727903" spans="12:12">
      <c r="L727903" s="127"/>
    </row>
    <row r="727904" spans="12:12">
      <c r="L727904" s="127"/>
    </row>
    <row r="727905" spans="12:12">
      <c r="L727905" s="127"/>
    </row>
    <row r="727906" spans="12:12">
      <c r="L727906" s="127"/>
    </row>
    <row r="727907" spans="12:12">
      <c r="L727907" s="127"/>
    </row>
    <row r="727908" spans="12:12">
      <c r="L727908" s="127"/>
    </row>
    <row r="727909" spans="12:12">
      <c r="L727909" s="127"/>
    </row>
    <row r="727910" spans="12:12">
      <c r="L727910" s="127"/>
    </row>
    <row r="727911" spans="12:12">
      <c r="L727911" s="127"/>
    </row>
    <row r="727912" spans="12:12">
      <c r="L727912" s="127"/>
    </row>
    <row r="727913" spans="12:12">
      <c r="L727913" s="127"/>
    </row>
    <row r="727914" spans="12:12">
      <c r="L727914" s="127"/>
    </row>
    <row r="727915" spans="12:12">
      <c r="L727915" s="127"/>
    </row>
    <row r="727916" spans="12:12">
      <c r="L727916" s="127"/>
    </row>
    <row r="727917" spans="12:12">
      <c r="L727917" s="127"/>
    </row>
    <row r="727918" spans="12:12">
      <c r="L727918" s="127"/>
    </row>
    <row r="727919" spans="12:12">
      <c r="L727919" s="127"/>
    </row>
    <row r="727920" spans="12:12">
      <c r="L727920" s="127"/>
    </row>
    <row r="727921" spans="12:12">
      <c r="L727921" s="127"/>
    </row>
    <row r="727922" spans="12:12">
      <c r="L727922" s="127"/>
    </row>
    <row r="727923" spans="12:12">
      <c r="L727923" s="127"/>
    </row>
    <row r="727924" spans="12:12">
      <c r="L727924" s="127"/>
    </row>
    <row r="727925" spans="12:12">
      <c r="L727925" s="127"/>
    </row>
    <row r="727926" spans="12:12">
      <c r="L727926" s="127"/>
    </row>
    <row r="727927" spans="12:12">
      <c r="L727927" s="127"/>
    </row>
    <row r="727928" spans="12:12">
      <c r="L727928" s="127"/>
    </row>
    <row r="727929" spans="12:12">
      <c r="L727929" s="127"/>
    </row>
    <row r="727930" spans="12:12">
      <c r="L727930" s="127"/>
    </row>
    <row r="727931" spans="12:12">
      <c r="L727931" s="127"/>
    </row>
    <row r="727932" spans="12:12">
      <c r="L727932" s="127"/>
    </row>
    <row r="727933" spans="12:12">
      <c r="L727933" s="127"/>
    </row>
    <row r="727934" spans="12:12">
      <c r="L727934" s="127"/>
    </row>
    <row r="727935" spans="12:12">
      <c r="L727935" s="127"/>
    </row>
    <row r="727936" spans="12:12">
      <c r="L727936" s="127"/>
    </row>
    <row r="727937" spans="12:12">
      <c r="L727937" s="127"/>
    </row>
    <row r="727938" spans="12:12">
      <c r="L727938" s="127"/>
    </row>
    <row r="727939" spans="12:12">
      <c r="L727939" s="127"/>
    </row>
    <row r="727940" spans="12:12">
      <c r="L727940" s="127"/>
    </row>
    <row r="727941" spans="12:12">
      <c r="L727941" s="127"/>
    </row>
    <row r="727942" spans="12:12">
      <c r="L727942" s="127"/>
    </row>
    <row r="727943" spans="12:12">
      <c r="L727943" s="127"/>
    </row>
    <row r="727944" spans="12:12">
      <c r="L727944" s="127"/>
    </row>
    <row r="727945" spans="12:12">
      <c r="L727945" s="127"/>
    </row>
    <row r="727946" spans="12:12">
      <c r="L727946" s="127"/>
    </row>
    <row r="727947" spans="12:12">
      <c r="L727947" s="127"/>
    </row>
    <row r="727948" spans="12:12">
      <c r="L727948" s="127"/>
    </row>
    <row r="727949" spans="12:12">
      <c r="L727949" s="127"/>
    </row>
    <row r="727950" spans="12:12">
      <c r="L727950" s="127"/>
    </row>
    <row r="727951" spans="12:12">
      <c r="L727951" s="127"/>
    </row>
    <row r="727952" spans="12:12">
      <c r="L727952" s="127"/>
    </row>
    <row r="727953" spans="12:12">
      <c r="L727953" s="127"/>
    </row>
    <row r="727954" spans="12:12">
      <c r="L727954" s="127"/>
    </row>
    <row r="727955" spans="12:12">
      <c r="L727955" s="127"/>
    </row>
    <row r="727956" spans="12:12">
      <c r="L727956" s="127"/>
    </row>
    <row r="727957" spans="12:12">
      <c r="L727957" s="127"/>
    </row>
    <row r="727958" spans="12:12">
      <c r="L727958" s="127"/>
    </row>
    <row r="727959" spans="12:12">
      <c r="L727959" s="127"/>
    </row>
    <row r="727960" spans="12:12">
      <c r="L727960" s="127"/>
    </row>
    <row r="727961" spans="12:12">
      <c r="L727961" s="127"/>
    </row>
    <row r="727962" spans="12:12">
      <c r="L727962" s="127"/>
    </row>
    <row r="727963" spans="12:12">
      <c r="L727963" s="127"/>
    </row>
    <row r="727964" spans="12:12">
      <c r="L727964" s="127"/>
    </row>
    <row r="727965" spans="12:12">
      <c r="L727965" s="127"/>
    </row>
    <row r="727966" spans="12:12">
      <c r="L727966" s="127"/>
    </row>
    <row r="727967" spans="12:12">
      <c r="L727967" s="127"/>
    </row>
    <row r="727968" spans="12:12">
      <c r="L727968" s="127"/>
    </row>
    <row r="727969" spans="12:12">
      <c r="L727969" s="127"/>
    </row>
    <row r="727970" spans="12:12">
      <c r="L727970" s="127"/>
    </row>
    <row r="727971" spans="12:12">
      <c r="L727971" s="127"/>
    </row>
    <row r="727972" spans="12:12">
      <c r="L727972" s="127"/>
    </row>
    <row r="727973" spans="12:12">
      <c r="L727973" s="127"/>
    </row>
    <row r="727974" spans="12:12">
      <c r="L727974" s="127"/>
    </row>
    <row r="727975" spans="12:12">
      <c r="L727975" s="127"/>
    </row>
    <row r="727976" spans="12:12">
      <c r="L727976" s="127"/>
    </row>
    <row r="727977" spans="12:12">
      <c r="L727977" s="127"/>
    </row>
    <row r="727978" spans="12:12">
      <c r="L727978" s="127"/>
    </row>
    <row r="727979" spans="12:12">
      <c r="L727979" s="127"/>
    </row>
    <row r="727980" spans="12:12">
      <c r="L727980" s="127"/>
    </row>
    <row r="727981" spans="12:12">
      <c r="L727981" s="127"/>
    </row>
    <row r="727982" spans="12:12">
      <c r="L727982" s="127"/>
    </row>
    <row r="727983" spans="12:12">
      <c r="L727983" s="127"/>
    </row>
    <row r="727984" spans="12:12">
      <c r="L727984" s="127"/>
    </row>
    <row r="727985" spans="12:12">
      <c r="L727985" s="127"/>
    </row>
    <row r="727986" spans="12:12">
      <c r="L727986" s="127"/>
    </row>
    <row r="727987" spans="12:12">
      <c r="L727987" s="127"/>
    </row>
    <row r="727988" spans="12:12">
      <c r="L727988" s="127"/>
    </row>
    <row r="727989" spans="12:12">
      <c r="L727989" s="127"/>
    </row>
    <row r="727990" spans="12:12">
      <c r="L727990" s="127"/>
    </row>
    <row r="727991" spans="12:12">
      <c r="L727991" s="127"/>
    </row>
    <row r="727992" spans="12:12">
      <c r="L727992" s="127"/>
    </row>
    <row r="727993" spans="12:12">
      <c r="L727993" s="127"/>
    </row>
    <row r="727994" spans="12:12">
      <c r="L727994" s="127"/>
    </row>
    <row r="727995" spans="12:12">
      <c r="L727995" s="127"/>
    </row>
    <row r="727996" spans="12:12">
      <c r="L727996" s="127"/>
    </row>
    <row r="727997" spans="12:12">
      <c r="L727997" s="127"/>
    </row>
    <row r="727998" spans="12:12">
      <c r="L727998" s="127"/>
    </row>
    <row r="727999" spans="12:12">
      <c r="L727999" s="127"/>
    </row>
    <row r="728000" spans="12:12">
      <c r="L728000" s="127"/>
    </row>
    <row r="728001" spans="12:12">
      <c r="L728001" s="127"/>
    </row>
    <row r="728002" spans="12:12">
      <c r="L728002" s="127"/>
    </row>
    <row r="728003" spans="12:12">
      <c r="L728003" s="127"/>
    </row>
    <row r="728004" spans="12:12">
      <c r="L728004" s="127"/>
    </row>
    <row r="728005" spans="12:12">
      <c r="L728005" s="127"/>
    </row>
    <row r="728006" spans="12:12">
      <c r="L728006" s="127"/>
    </row>
    <row r="728007" spans="12:12">
      <c r="L728007" s="127"/>
    </row>
    <row r="728008" spans="12:12">
      <c r="L728008" s="127"/>
    </row>
    <row r="728009" spans="12:12">
      <c r="L728009" s="127"/>
    </row>
    <row r="728010" spans="12:12">
      <c r="L728010" s="127"/>
    </row>
    <row r="728011" spans="12:12">
      <c r="L728011" s="127"/>
    </row>
    <row r="728012" spans="12:12">
      <c r="L728012" s="127"/>
    </row>
    <row r="728013" spans="12:12">
      <c r="L728013" s="127"/>
    </row>
    <row r="728014" spans="12:12">
      <c r="L728014" s="127"/>
    </row>
    <row r="728015" spans="12:12">
      <c r="L728015" s="127"/>
    </row>
    <row r="728016" spans="12:12">
      <c r="L728016" s="127"/>
    </row>
    <row r="728017" spans="12:12">
      <c r="L728017" s="127"/>
    </row>
    <row r="728018" spans="12:12">
      <c r="L728018" s="127"/>
    </row>
    <row r="728019" spans="12:12">
      <c r="L728019" s="127"/>
    </row>
    <row r="728020" spans="12:12">
      <c r="L728020" s="127"/>
    </row>
    <row r="728021" spans="12:12">
      <c r="L728021" s="127"/>
    </row>
    <row r="728022" spans="12:12">
      <c r="L728022" s="127"/>
    </row>
    <row r="728023" spans="12:12">
      <c r="L728023" s="127"/>
    </row>
    <row r="728024" spans="12:12">
      <c r="L728024" s="127"/>
    </row>
    <row r="728025" spans="12:12">
      <c r="L728025" s="127"/>
    </row>
    <row r="728026" spans="12:12">
      <c r="L728026" s="127"/>
    </row>
    <row r="728027" spans="12:12">
      <c r="L728027" s="127"/>
    </row>
    <row r="728028" spans="12:12">
      <c r="L728028" s="127"/>
    </row>
    <row r="728029" spans="12:12">
      <c r="L728029" s="127"/>
    </row>
    <row r="728030" spans="12:12">
      <c r="L728030" s="127"/>
    </row>
    <row r="728031" spans="12:12">
      <c r="L728031" s="127"/>
    </row>
    <row r="728032" spans="12:12">
      <c r="L728032" s="127"/>
    </row>
    <row r="728033" spans="12:12">
      <c r="L728033" s="127"/>
    </row>
    <row r="728034" spans="12:12">
      <c r="L728034" s="127"/>
    </row>
    <row r="728035" spans="12:12">
      <c r="L728035" s="127"/>
    </row>
    <row r="728036" spans="12:12">
      <c r="L728036" s="127"/>
    </row>
    <row r="728037" spans="12:12">
      <c r="L728037" s="127"/>
    </row>
    <row r="728038" spans="12:12">
      <c r="L728038" s="127"/>
    </row>
    <row r="728039" spans="12:12">
      <c r="L728039" s="127"/>
    </row>
    <row r="728040" spans="12:12">
      <c r="L728040" s="127"/>
    </row>
    <row r="728041" spans="12:12">
      <c r="L728041" s="127"/>
    </row>
    <row r="728042" spans="12:12">
      <c r="L728042" s="127"/>
    </row>
    <row r="728043" spans="12:12">
      <c r="L728043" s="127"/>
    </row>
    <row r="728044" spans="12:12">
      <c r="L728044" s="127"/>
    </row>
    <row r="728045" spans="12:12">
      <c r="L728045" s="127"/>
    </row>
    <row r="728046" spans="12:12">
      <c r="L728046" s="127"/>
    </row>
    <row r="728047" spans="12:12">
      <c r="L728047" s="127"/>
    </row>
    <row r="728048" spans="12:12">
      <c r="L728048" s="127"/>
    </row>
    <row r="728049" spans="12:12">
      <c r="L728049" s="127"/>
    </row>
    <row r="728050" spans="12:12">
      <c r="L728050" s="127"/>
    </row>
    <row r="728051" spans="12:12">
      <c r="L728051" s="127"/>
    </row>
    <row r="728052" spans="12:12">
      <c r="L728052" s="127"/>
    </row>
    <row r="728053" spans="12:12">
      <c r="L728053" s="127"/>
    </row>
    <row r="728054" spans="12:12">
      <c r="L728054" s="127"/>
    </row>
    <row r="728055" spans="12:12">
      <c r="L728055" s="127"/>
    </row>
    <row r="728056" spans="12:12">
      <c r="L728056" s="127"/>
    </row>
    <row r="728057" spans="12:12">
      <c r="L728057" s="127"/>
    </row>
    <row r="728058" spans="12:12">
      <c r="L728058" s="127"/>
    </row>
    <row r="728059" spans="12:12">
      <c r="L728059" s="127"/>
    </row>
    <row r="728060" spans="12:12">
      <c r="L728060" s="127"/>
    </row>
    <row r="728061" spans="12:12">
      <c r="L728061" s="127"/>
    </row>
    <row r="728062" spans="12:12">
      <c r="L728062" s="127"/>
    </row>
    <row r="728063" spans="12:12">
      <c r="L728063" s="127"/>
    </row>
    <row r="728064" spans="12:12">
      <c r="L728064" s="127"/>
    </row>
    <row r="728065" spans="12:12">
      <c r="L728065" s="127"/>
    </row>
    <row r="728066" spans="12:12">
      <c r="L728066" s="127"/>
    </row>
    <row r="728067" spans="12:12">
      <c r="L728067" s="127"/>
    </row>
    <row r="728068" spans="12:12">
      <c r="L728068" s="127"/>
    </row>
    <row r="728069" spans="12:12">
      <c r="L728069" s="127"/>
    </row>
    <row r="728070" spans="12:12">
      <c r="L728070" s="127"/>
    </row>
    <row r="728071" spans="12:12">
      <c r="L728071" s="127"/>
    </row>
    <row r="728072" spans="12:12">
      <c r="L728072" s="127"/>
    </row>
    <row r="728073" spans="12:12">
      <c r="L728073" s="127"/>
    </row>
    <row r="728074" spans="12:12">
      <c r="L728074" s="127"/>
    </row>
    <row r="728075" spans="12:12">
      <c r="L728075" s="127"/>
    </row>
    <row r="728076" spans="12:12">
      <c r="L728076" s="127"/>
    </row>
    <row r="728077" spans="12:12">
      <c r="L728077" s="127"/>
    </row>
    <row r="728078" spans="12:12">
      <c r="L728078" s="127"/>
    </row>
    <row r="728079" spans="12:12">
      <c r="L728079" s="127"/>
    </row>
    <row r="728080" spans="12:12">
      <c r="L728080" s="127"/>
    </row>
    <row r="728081" spans="12:12">
      <c r="L728081" s="127"/>
    </row>
    <row r="728082" spans="12:12">
      <c r="L728082" s="127"/>
    </row>
    <row r="728083" spans="12:12">
      <c r="L728083" s="127"/>
    </row>
    <row r="728084" spans="12:12">
      <c r="L728084" s="127"/>
    </row>
    <row r="728085" spans="12:12">
      <c r="L728085" s="127"/>
    </row>
    <row r="728086" spans="12:12">
      <c r="L728086" s="127"/>
    </row>
    <row r="728087" spans="12:12">
      <c r="L728087" s="127"/>
    </row>
    <row r="728088" spans="12:12">
      <c r="L728088" s="127"/>
    </row>
    <row r="728089" spans="12:12">
      <c r="L728089" s="127"/>
    </row>
    <row r="728090" spans="12:12">
      <c r="L728090" s="127"/>
    </row>
    <row r="728091" spans="12:12">
      <c r="L728091" s="127"/>
    </row>
    <row r="728092" spans="12:12">
      <c r="L728092" s="127"/>
    </row>
    <row r="728093" spans="12:12">
      <c r="L728093" s="127"/>
    </row>
    <row r="728094" spans="12:12">
      <c r="L728094" s="127"/>
    </row>
    <row r="728095" spans="12:12">
      <c r="L728095" s="127"/>
    </row>
    <row r="728096" spans="12:12">
      <c r="L728096" s="127"/>
    </row>
    <row r="728097" spans="12:12">
      <c r="L728097" s="127"/>
    </row>
    <row r="728098" spans="12:12">
      <c r="L728098" s="127"/>
    </row>
    <row r="728099" spans="12:12">
      <c r="L728099" s="127"/>
    </row>
    <row r="728100" spans="12:12">
      <c r="L728100" s="127"/>
    </row>
    <row r="728101" spans="12:12">
      <c r="L728101" s="127"/>
    </row>
    <row r="728102" spans="12:12">
      <c r="L728102" s="127"/>
    </row>
    <row r="728103" spans="12:12">
      <c r="L728103" s="127"/>
    </row>
    <row r="728104" spans="12:12">
      <c r="L728104" s="127"/>
    </row>
    <row r="728105" spans="12:12">
      <c r="L728105" s="127"/>
    </row>
    <row r="728106" spans="12:12">
      <c r="L728106" s="127"/>
    </row>
    <row r="728107" spans="12:12">
      <c r="L728107" s="127"/>
    </row>
    <row r="728108" spans="12:12">
      <c r="L728108" s="127"/>
    </row>
    <row r="728109" spans="12:12">
      <c r="L728109" s="127"/>
    </row>
    <row r="728110" spans="12:12">
      <c r="L728110" s="127"/>
    </row>
    <row r="728111" spans="12:12">
      <c r="L728111" s="127"/>
    </row>
    <row r="728112" spans="12:12">
      <c r="L728112" s="127"/>
    </row>
    <row r="728113" spans="12:12">
      <c r="L728113" s="127"/>
    </row>
    <row r="728114" spans="12:12">
      <c r="L728114" s="127"/>
    </row>
    <row r="728115" spans="12:12">
      <c r="L728115" s="127"/>
    </row>
    <row r="728116" spans="12:12">
      <c r="L728116" s="127"/>
    </row>
    <row r="728117" spans="12:12">
      <c r="L728117" s="127"/>
    </row>
    <row r="728118" spans="12:12">
      <c r="L728118" s="127"/>
    </row>
    <row r="728119" spans="12:12">
      <c r="L728119" s="127"/>
    </row>
    <row r="728120" spans="12:12">
      <c r="L728120" s="127"/>
    </row>
    <row r="728121" spans="12:12">
      <c r="L728121" s="127"/>
    </row>
    <row r="728122" spans="12:12">
      <c r="L728122" s="127"/>
    </row>
    <row r="728123" spans="12:12">
      <c r="L728123" s="127"/>
    </row>
    <row r="728124" spans="12:12">
      <c r="L728124" s="127"/>
    </row>
    <row r="728125" spans="12:12">
      <c r="L728125" s="127"/>
    </row>
    <row r="728126" spans="12:12">
      <c r="L728126" s="127"/>
    </row>
    <row r="728127" spans="12:12">
      <c r="L728127" s="127"/>
    </row>
    <row r="728128" spans="12:12">
      <c r="L728128" s="127"/>
    </row>
    <row r="728129" spans="12:12">
      <c r="L728129" s="127"/>
    </row>
    <row r="728130" spans="12:12">
      <c r="L728130" s="127"/>
    </row>
    <row r="728131" spans="12:12">
      <c r="L728131" s="127"/>
    </row>
    <row r="728132" spans="12:12">
      <c r="L728132" s="127"/>
    </row>
    <row r="728133" spans="12:12">
      <c r="L728133" s="127"/>
    </row>
    <row r="728134" spans="12:12">
      <c r="L728134" s="127"/>
    </row>
    <row r="728135" spans="12:12">
      <c r="L728135" s="127"/>
    </row>
    <row r="728136" spans="12:12">
      <c r="L728136" s="127"/>
    </row>
    <row r="728137" spans="12:12">
      <c r="L728137" s="127"/>
    </row>
    <row r="728138" spans="12:12">
      <c r="L728138" s="127"/>
    </row>
    <row r="728139" spans="12:12">
      <c r="L728139" s="127"/>
    </row>
    <row r="728140" spans="12:12">
      <c r="L728140" s="127"/>
    </row>
    <row r="728141" spans="12:12">
      <c r="L728141" s="127"/>
    </row>
    <row r="728142" spans="12:12">
      <c r="L728142" s="127"/>
    </row>
    <row r="728143" spans="12:12">
      <c r="L728143" s="127"/>
    </row>
    <row r="728144" spans="12:12">
      <c r="L728144" s="127"/>
    </row>
    <row r="728145" spans="12:12">
      <c r="L728145" s="127"/>
    </row>
    <row r="728146" spans="12:12">
      <c r="L728146" s="127"/>
    </row>
    <row r="728147" spans="12:12">
      <c r="L728147" s="127"/>
    </row>
    <row r="728148" spans="12:12">
      <c r="L728148" s="127"/>
    </row>
    <row r="728149" spans="12:12">
      <c r="L728149" s="127"/>
    </row>
    <row r="728150" spans="12:12">
      <c r="L728150" s="127"/>
    </row>
    <row r="728151" spans="12:12">
      <c r="L728151" s="127"/>
    </row>
    <row r="728152" spans="12:12">
      <c r="L728152" s="127"/>
    </row>
    <row r="728153" spans="12:12">
      <c r="L728153" s="127"/>
    </row>
    <row r="728154" spans="12:12">
      <c r="L728154" s="127"/>
    </row>
    <row r="728155" spans="12:12">
      <c r="L728155" s="127"/>
    </row>
    <row r="728156" spans="12:12">
      <c r="L728156" s="127"/>
    </row>
    <row r="728157" spans="12:12">
      <c r="L728157" s="127"/>
    </row>
    <row r="728158" spans="12:12">
      <c r="L728158" s="127"/>
    </row>
    <row r="728159" spans="12:12">
      <c r="L728159" s="127"/>
    </row>
    <row r="728160" spans="12:12">
      <c r="L728160" s="127"/>
    </row>
    <row r="728161" spans="12:12">
      <c r="L728161" s="127"/>
    </row>
    <row r="728162" spans="12:12">
      <c r="L728162" s="127"/>
    </row>
    <row r="728163" spans="12:12">
      <c r="L728163" s="127"/>
    </row>
    <row r="728164" spans="12:12">
      <c r="L728164" s="127"/>
    </row>
    <row r="728165" spans="12:12">
      <c r="L728165" s="127"/>
    </row>
    <row r="728166" spans="12:12">
      <c r="L728166" s="127"/>
    </row>
    <row r="728167" spans="12:12">
      <c r="L728167" s="127"/>
    </row>
    <row r="728168" spans="12:12">
      <c r="L728168" s="127"/>
    </row>
    <row r="728169" spans="12:12">
      <c r="L728169" s="127"/>
    </row>
    <row r="728170" spans="12:12">
      <c r="L728170" s="127"/>
    </row>
    <row r="728171" spans="12:12">
      <c r="L728171" s="127"/>
    </row>
    <row r="728172" spans="12:12">
      <c r="L728172" s="127"/>
    </row>
    <row r="728173" spans="12:12">
      <c r="L728173" s="127"/>
    </row>
    <row r="728174" spans="12:12">
      <c r="L728174" s="127"/>
    </row>
    <row r="728175" spans="12:12">
      <c r="L728175" s="127"/>
    </row>
    <row r="728176" spans="12:12">
      <c r="L728176" s="127"/>
    </row>
    <row r="728177" spans="12:12">
      <c r="L728177" s="127"/>
    </row>
    <row r="728178" spans="12:12">
      <c r="L728178" s="127"/>
    </row>
    <row r="728179" spans="12:12">
      <c r="L728179" s="127"/>
    </row>
    <row r="728180" spans="12:12">
      <c r="L728180" s="127"/>
    </row>
    <row r="728181" spans="12:12">
      <c r="L728181" s="127"/>
    </row>
    <row r="728182" spans="12:12">
      <c r="L728182" s="127"/>
    </row>
    <row r="728183" spans="12:12">
      <c r="L728183" s="127"/>
    </row>
    <row r="728184" spans="12:12">
      <c r="L728184" s="127"/>
    </row>
    <row r="728185" spans="12:12">
      <c r="L728185" s="127"/>
    </row>
    <row r="728186" spans="12:12">
      <c r="L728186" s="127"/>
    </row>
    <row r="728187" spans="12:12">
      <c r="L728187" s="127"/>
    </row>
    <row r="728188" spans="12:12">
      <c r="L728188" s="127"/>
    </row>
    <row r="728189" spans="12:12">
      <c r="L728189" s="127"/>
    </row>
    <row r="728190" spans="12:12">
      <c r="L728190" s="127"/>
    </row>
    <row r="728191" spans="12:12">
      <c r="L728191" s="127"/>
    </row>
    <row r="728192" spans="12:12">
      <c r="L728192" s="127"/>
    </row>
    <row r="728193" spans="12:12">
      <c r="L728193" s="127"/>
    </row>
    <row r="728194" spans="12:12">
      <c r="L728194" s="127"/>
    </row>
    <row r="728195" spans="12:12">
      <c r="L728195" s="127"/>
    </row>
    <row r="728196" spans="12:12">
      <c r="L728196" s="127"/>
    </row>
    <row r="728197" spans="12:12">
      <c r="L728197" s="127"/>
    </row>
    <row r="728198" spans="12:12">
      <c r="L728198" s="127"/>
    </row>
    <row r="728199" spans="12:12">
      <c r="L728199" s="127"/>
    </row>
    <row r="728200" spans="12:12">
      <c r="L728200" s="127"/>
    </row>
    <row r="728201" spans="12:12">
      <c r="L728201" s="127"/>
    </row>
    <row r="728202" spans="12:12">
      <c r="L728202" s="127"/>
    </row>
    <row r="728203" spans="12:12">
      <c r="L728203" s="127"/>
    </row>
    <row r="728204" spans="12:12">
      <c r="L728204" s="127"/>
    </row>
    <row r="728205" spans="12:12">
      <c r="L728205" s="127"/>
    </row>
    <row r="728206" spans="12:12">
      <c r="L728206" s="127"/>
    </row>
    <row r="728207" spans="12:12">
      <c r="L728207" s="127"/>
    </row>
    <row r="728208" spans="12:12">
      <c r="L728208" s="127"/>
    </row>
    <row r="728209" spans="12:12">
      <c r="L728209" s="127"/>
    </row>
    <row r="728210" spans="12:12">
      <c r="L728210" s="127"/>
    </row>
    <row r="728211" spans="12:12">
      <c r="L728211" s="127"/>
    </row>
    <row r="728212" spans="12:12">
      <c r="L728212" s="127"/>
    </row>
    <row r="728213" spans="12:12">
      <c r="L728213" s="127"/>
    </row>
    <row r="728214" spans="12:12">
      <c r="L728214" s="127"/>
    </row>
    <row r="728215" spans="12:12">
      <c r="L728215" s="127"/>
    </row>
    <row r="728216" spans="12:12">
      <c r="L728216" s="127"/>
    </row>
    <row r="728217" spans="12:12">
      <c r="L728217" s="127"/>
    </row>
    <row r="728218" spans="12:12">
      <c r="L728218" s="127"/>
    </row>
    <row r="728219" spans="12:12">
      <c r="L728219" s="127"/>
    </row>
    <row r="728220" spans="12:12">
      <c r="L728220" s="127"/>
    </row>
    <row r="728221" spans="12:12">
      <c r="L728221" s="127"/>
    </row>
    <row r="728222" spans="12:12">
      <c r="L728222" s="127"/>
    </row>
    <row r="728223" spans="12:12">
      <c r="L728223" s="127"/>
    </row>
    <row r="728224" spans="12:12">
      <c r="L728224" s="127"/>
    </row>
    <row r="728225" spans="12:12">
      <c r="L728225" s="127"/>
    </row>
    <row r="728226" spans="12:12">
      <c r="L728226" s="127"/>
    </row>
    <row r="728227" spans="12:12">
      <c r="L728227" s="127"/>
    </row>
    <row r="728228" spans="12:12">
      <c r="L728228" s="127"/>
    </row>
    <row r="728229" spans="12:12">
      <c r="L728229" s="127"/>
    </row>
    <row r="728230" spans="12:12">
      <c r="L728230" s="127"/>
    </row>
    <row r="728231" spans="12:12">
      <c r="L728231" s="127"/>
    </row>
    <row r="728232" spans="12:12">
      <c r="L728232" s="127"/>
    </row>
    <row r="728233" spans="12:12">
      <c r="L728233" s="127"/>
    </row>
    <row r="728234" spans="12:12">
      <c r="L728234" s="127"/>
    </row>
    <row r="728235" spans="12:12">
      <c r="L728235" s="127"/>
    </row>
    <row r="728236" spans="12:12">
      <c r="L728236" s="127"/>
    </row>
    <row r="728237" spans="12:12">
      <c r="L728237" s="127"/>
    </row>
    <row r="728238" spans="12:12">
      <c r="L728238" s="127"/>
    </row>
    <row r="728239" spans="12:12">
      <c r="L728239" s="127"/>
    </row>
    <row r="728240" spans="12:12">
      <c r="L728240" s="127"/>
    </row>
    <row r="728241" spans="12:12">
      <c r="L728241" s="127"/>
    </row>
    <row r="728242" spans="12:12">
      <c r="L728242" s="127"/>
    </row>
    <row r="728243" spans="12:12">
      <c r="L728243" s="127"/>
    </row>
    <row r="728244" spans="12:12">
      <c r="L728244" s="127"/>
    </row>
    <row r="728245" spans="12:12">
      <c r="L728245" s="127"/>
    </row>
    <row r="728246" spans="12:12">
      <c r="L728246" s="127"/>
    </row>
    <row r="728247" spans="12:12">
      <c r="L728247" s="127"/>
    </row>
    <row r="728248" spans="12:12">
      <c r="L728248" s="127"/>
    </row>
    <row r="728249" spans="12:12">
      <c r="L728249" s="127"/>
    </row>
    <row r="728250" spans="12:12">
      <c r="L728250" s="127"/>
    </row>
    <row r="728251" spans="12:12">
      <c r="L728251" s="127"/>
    </row>
    <row r="728252" spans="12:12">
      <c r="L728252" s="127"/>
    </row>
    <row r="728253" spans="12:12">
      <c r="L728253" s="127"/>
    </row>
    <row r="728254" spans="12:12">
      <c r="L728254" s="127"/>
    </row>
    <row r="728255" spans="12:12">
      <c r="L728255" s="127"/>
    </row>
    <row r="728256" spans="12:12">
      <c r="L728256" s="127"/>
    </row>
    <row r="728257" spans="12:12">
      <c r="L728257" s="127"/>
    </row>
    <row r="728258" spans="12:12">
      <c r="L728258" s="127"/>
    </row>
    <row r="728259" spans="12:12">
      <c r="L728259" s="127"/>
    </row>
    <row r="728260" spans="12:12">
      <c r="L728260" s="127"/>
    </row>
    <row r="728261" spans="12:12">
      <c r="L728261" s="127"/>
    </row>
    <row r="728262" spans="12:12">
      <c r="L728262" s="127"/>
    </row>
    <row r="728263" spans="12:12">
      <c r="L728263" s="127"/>
    </row>
    <row r="728264" spans="12:12">
      <c r="L728264" s="127"/>
    </row>
    <row r="728265" spans="12:12">
      <c r="L728265" s="127"/>
    </row>
    <row r="728266" spans="12:12">
      <c r="L728266" s="127"/>
    </row>
    <row r="728267" spans="12:12">
      <c r="L728267" s="127"/>
    </row>
    <row r="728268" spans="12:12">
      <c r="L728268" s="127"/>
    </row>
    <row r="728269" spans="12:12">
      <c r="L728269" s="127"/>
    </row>
    <row r="728270" spans="12:12">
      <c r="L728270" s="127"/>
    </row>
    <row r="728271" spans="12:12">
      <c r="L728271" s="127"/>
    </row>
    <row r="728272" spans="12:12">
      <c r="L728272" s="127"/>
    </row>
    <row r="728273" spans="12:12">
      <c r="L728273" s="127"/>
    </row>
    <row r="728274" spans="12:12">
      <c r="L728274" s="127"/>
    </row>
    <row r="728275" spans="12:12">
      <c r="L728275" s="127"/>
    </row>
    <row r="728276" spans="12:12">
      <c r="L728276" s="127"/>
    </row>
    <row r="728277" spans="12:12">
      <c r="L728277" s="127"/>
    </row>
    <row r="728278" spans="12:12">
      <c r="L728278" s="127"/>
    </row>
    <row r="728279" spans="12:12">
      <c r="L728279" s="127"/>
    </row>
    <row r="728280" spans="12:12">
      <c r="L728280" s="127"/>
    </row>
    <row r="728281" spans="12:12">
      <c r="L728281" s="127"/>
    </row>
    <row r="728282" spans="12:12">
      <c r="L728282" s="127"/>
    </row>
    <row r="728283" spans="12:12">
      <c r="L728283" s="127"/>
    </row>
    <row r="728284" spans="12:12">
      <c r="L728284" s="127"/>
    </row>
    <row r="728285" spans="12:12">
      <c r="L728285" s="127"/>
    </row>
    <row r="728286" spans="12:12">
      <c r="L728286" s="127"/>
    </row>
    <row r="728287" spans="12:12">
      <c r="L728287" s="127"/>
    </row>
    <row r="728288" spans="12:12">
      <c r="L728288" s="127"/>
    </row>
    <row r="728289" spans="12:12">
      <c r="L728289" s="127"/>
    </row>
    <row r="728290" spans="12:12">
      <c r="L728290" s="127"/>
    </row>
    <row r="728291" spans="12:12">
      <c r="L728291" s="127"/>
    </row>
    <row r="728292" spans="12:12">
      <c r="L728292" s="127"/>
    </row>
    <row r="728293" spans="12:12">
      <c r="L728293" s="127"/>
    </row>
    <row r="728294" spans="12:12">
      <c r="L728294" s="127"/>
    </row>
    <row r="728295" spans="12:12">
      <c r="L728295" s="127"/>
    </row>
    <row r="728296" spans="12:12">
      <c r="L728296" s="127"/>
    </row>
    <row r="728297" spans="12:12">
      <c r="L728297" s="127"/>
    </row>
    <row r="728298" spans="12:12">
      <c r="L728298" s="127"/>
    </row>
    <row r="728299" spans="12:12">
      <c r="L728299" s="127"/>
    </row>
    <row r="728300" spans="12:12">
      <c r="L728300" s="127"/>
    </row>
    <row r="728301" spans="12:12">
      <c r="L728301" s="127"/>
    </row>
    <row r="728302" spans="12:12">
      <c r="L728302" s="127"/>
    </row>
    <row r="728303" spans="12:12">
      <c r="L728303" s="127"/>
    </row>
    <row r="728304" spans="12:12">
      <c r="L728304" s="127"/>
    </row>
    <row r="728305" spans="12:12">
      <c r="L728305" s="127"/>
    </row>
    <row r="728306" spans="12:12">
      <c r="L728306" s="127"/>
    </row>
    <row r="728307" spans="12:12">
      <c r="L728307" s="127"/>
    </row>
    <row r="728308" spans="12:12">
      <c r="L728308" s="127"/>
    </row>
    <row r="728309" spans="12:12">
      <c r="L728309" s="127"/>
    </row>
    <row r="728310" spans="12:12">
      <c r="L728310" s="127"/>
    </row>
    <row r="728311" spans="12:12">
      <c r="L728311" s="127"/>
    </row>
    <row r="728312" spans="12:12">
      <c r="L728312" s="127"/>
    </row>
    <row r="728313" spans="12:12">
      <c r="L728313" s="127"/>
    </row>
    <row r="728314" spans="12:12">
      <c r="L728314" s="127"/>
    </row>
    <row r="728315" spans="12:12">
      <c r="L728315" s="127"/>
    </row>
    <row r="728316" spans="12:12">
      <c r="L728316" s="127"/>
    </row>
    <row r="728317" spans="12:12">
      <c r="L728317" s="127"/>
    </row>
    <row r="728318" spans="12:12">
      <c r="L728318" s="127"/>
    </row>
    <row r="728319" spans="12:12">
      <c r="L728319" s="127"/>
    </row>
    <row r="728320" spans="12:12">
      <c r="L728320" s="127"/>
    </row>
    <row r="728321" spans="12:12">
      <c r="L728321" s="127"/>
    </row>
    <row r="728322" spans="12:12">
      <c r="L728322" s="127"/>
    </row>
    <row r="728323" spans="12:12">
      <c r="L728323" s="127"/>
    </row>
    <row r="728324" spans="12:12">
      <c r="L728324" s="127"/>
    </row>
    <row r="728325" spans="12:12">
      <c r="L728325" s="127"/>
    </row>
    <row r="728326" spans="12:12">
      <c r="L728326" s="127"/>
    </row>
    <row r="728327" spans="12:12">
      <c r="L728327" s="127"/>
    </row>
    <row r="728328" spans="12:12">
      <c r="L728328" s="127"/>
    </row>
    <row r="728329" spans="12:12">
      <c r="L728329" s="127"/>
    </row>
    <row r="728330" spans="12:12">
      <c r="L728330" s="127"/>
    </row>
    <row r="728331" spans="12:12">
      <c r="L728331" s="127"/>
    </row>
    <row r="728332" spans="12:12">
      <c r="L728332" s="127"/>
    </row>
    <row r="728333" spans="12:12">
      <c r="L728333" s="127"/>
    </row>
    <row r="728334" spans="12:12">
      <c r="L728334" s="127"/>
    </row>
    <row r="728335" spans="12:12">
      <c r="L728335" s="127"/>
    </row>
    <row r="728336" spans="12:12">
      <c r="L728336" s="127"/>
    </row>
    <row r="728337" spans="12:12">
      <c r="L728337" s="127"/>
    </row>
    <row r="728338" spans="12:12">
      <c r="L728338" s="127"/>
    </row>
    <row r="728339" spans="12:12">
      <c r="L728339" s="127"/>
    </row>
    <row r="728340" spans="12:12">
      <c r="L728340" s="127"/>
    </row>
    <row r="728341" spans="12:12">
      <c r="L728341" s="127"/>
    </row>
    <row r="728342" spans="12:12">
      <c r="L728342" s="127"/>
    </row>
    <row r="728343" spans="12:12">
      <c r="L728343" s="127"/>
    </row>
    <row r="728344" spans="12:12">
      <c r="L728344" s="127"/>
    </row>
    <row r="728345" spans="12:12">
      <c r="L728345" s="127"/>
    </row>
    <row r="728346" spans="12:12">
      <c r="L728346" s="127"/>
    </row>
    <row r="728347" spans="12:12">
      <c r="L728347" s="127"/>
    </row>
    <row r="728348" spans="12:12">
      <c r="L728348" s="127"/>
    </row>
    <row r="728349" spans="12:12">
      <c r="L728349" s="127"/>
    </row>
    <row r="728350" spans="12:12">
      <c r="L728350" s="127"/>
    </row>
    <row r="728351" spans="12:12">
      <c r="L728351" s="127"/>
    </row>
    <row r="728352" spans="12:12">
      <c r="L728352" s="127"/>
    </row>
    <row r="728353" spans="12:12">
      <c r="L728353" s="127"/>
    </row>
    <row r="728354" spans="12:12">
      <c r="L728354" s="127"/>
    </row>
    <row r="728355" spans="12:12">
      <c r="L728355" s="127"/>
    </row>
    <row r="728356" spans="12:12">
      <c r="L728356" s="127"/>
    </row>
    <row r="728357" spans="12:12">
      <c r="L728357" s="127"/>
    </row>
    <row r="728358" spans="12:12">
      <c r="L728358" s="127"/>
    </row>
    <row r="728359" spans="12:12">
      <c r="L728359" s="127"/>
    </row>
    <row r="728360" spans="12:12">
      <c r="L728360" s="127"/>
    </row>
    <row r="728361" spans="12:12">
      <c r="L728361" s="127"/>
    </row>
    <row r="728362" spans="12:12">
      <c r="L728362" s="127"/>
    </row>
    <row r="728363" spans="12:12">
      <c r="L728363" s="127"/>
    </row>
    <row r="728364" spans="12:12">
      <c r="L728364" s="127"/>
    </row>
    <row r="728365" spans="12:12">
      <c r="L728365" s="127"/>
    </row>
    <row r="728366" spans="12:12">
      <c r="L728366" s="127"/>
    </row>
    <row r="728367" spans="12:12">
      <c r="L728367" s="127"/>
    </row>
    <row r="728368" spans="12:12">
      <c r="L728368" s="127"/>
    </row>
    <row r="728369" spans="12:12">
      <c r="L728369" s="127"/>
    </row>
    <row r="728370" spans="12:12">
      <c r="L728370" s="127"/>
    </row>
    <row r="728371" spans="12:12">
      <c r="L728371" s="127"/>
    </row>
    <row r="728372" spans="12:12">
      <c r="L728372" s="127"/>
    </row>
    <row r="728373" spans="12:12">
      <c r="L728373" s="127"/>
    </row>
    <row r="728374" spans="12:12">
      <c r="L728374" s="127"/>
    </row>
    <row r="728375" spans="12:12">
      <c r="L728375" s="127"/>
    </row>
    <row r="728376" spans="12:12">
      <c r="L728376" s="127"/>
    </row>
    <row r="728377" spans="12:12">
      <c r="L728377" s="127"/>
    </row>
    <row r="728378" spans="12:12">
      <c r="L728378" s="127"/>
    </row>
    <row r="728379" spans="12:12">
      <c r="L728379" s="127"/>
    </row>
    <row r="728380" spans="12:12">
      <c r="L728380" s="127"/>
    </row>
    <row r="728381" spans="12:12">
      <c r="L728381" s="127"/>
    </row>
    <row r="728382" spans="12:12">
      <c r="L728382" s="127"/>
    </row>
    <row r="728383" spans="12:12">
      <c r="L728383" s="127"/>
    </row>
    <row r="728384" spans="12:12">
      <c r="L728384" s="127"/>
    </row>
    <row r="728385" spans="12:12">
      <c r="L728385" s="127"/>
    </row>
    <row r="728386" spans="12:12">
      <c r="L728386" s="127"/>
    </row>
    <row r="728387" spans="12:12">
      <c r="L728387" s="127"/>
    </row>
    <row r="728388" spans="12:12">
      <c r="L728388" s="127"/>
    </row>
    <row r="728389" spans="12:12">
      <c r="L728389" s="127"/>
    </row>
    <row r="728390" spans="12:12">
      <c r="L728390" s="127"/>
    </row>
    <row r="728391" spans="12:12">
      <c r="L728391" s="127"/>
    </row>
    <row r="728392" spans="12:12">
      <c r="L728392" s="127"/>
    </row>
    <row r="728393" spans="12:12">
      <c r="L728393" s="127"/>
    </row>
    <row r="728394" spans="12:12">
      <c r="L728394" s="127"/>
    </row>
    <row r="728395" spans="12:12">
      <c r="L728395" s="127"/>
    </row>
    <row r="728396" spans="12:12">
      <c r="L728396" s="127"/>
    </row>
    <row r="728397" spans="12:12">
      <c r="L728397" s="127"/>
    </row>
    <row r="728398" spans="12:12">
      <c r="L728398" s="127"/>
    </row>
    <row r="728399" spans="12:12">
      <c r="L728399" s="127"/>
    </row>
    <row r="728400" spans="12:12">
      <c r="L728400" s="127"/>
    </row>
    <row r="728401" spans="12:12">
      <c r="L728401" s="127"/>
    </row>
    <row r="728402" spans="12:12">
      <c r="L728402" s="127"/>
    </row>
    <row r="728403" spans="12:12">
      <c r="L728403" s="127"/>
    </row>
    <row r="728404" spans="12:12">
      <c r="L728404" s="127"/>
    </row>
    <row r="728405" spans="12:12">
      <c r="L728405" s="127"/>
    </row>
    <row r="728406" spans="12:12">
      <c r="L728406" s="127"/>
    </row>
    <row r="728407" spans="12:12">
      <c r="L728407" s="127"/>
    </row>
    <row r="728408" spans="12:12">
      <c r="L728408" s="127"/>
    </row>
    <row r="728409" spans="12:12">
      <c r="L728409" s="127"/>
    </row>
    <row r="728410" spans="12:12">
      <c r="L728410" s="127"/>
    </row>
    <row r="728411" spans="12:12">
      <c r="L728411" s="127"/>
    </row>
    <row r="728412" spans="12:12">
      <c r="L728412" s="127"/>
    </row>
    <row r="728413" spans="12:12">
      <c r="L728413" s="127"/>
    </row>
    <row r="728414" spans="12:12">
      <c r="L728414" s="127"/>
    </row>
    <row r="728415" spans="12:12">
      <c r="L728415" s="127"/>
    </row>
    <row r="728416" spans="12:12">
      <c r="L728416" s="127"/>
    </row>
    <row r="728417" spans="12:12">
      <c r="L728417" s="127"/>
    </row>
    <row r="728418" spans="12:12">
      <c r="L728418" s="127"/>
    </row>
    <row r="728419" spans="12:12">
      <c r="L728419" s="127"/>
    </row>
    <row r="728420" spans="12:12">
      <c r="L728420" s="127"/>
    </row>
    <row r="728421" spans="12:12">
      <c r="L728421" s="127"/>
    </row>
    <row r="728422" spans="12:12">
      <c r="L728422" s="127"/>
    </row>
    <row r="728423" spans="12:12">
      <c r="L728423" s="127"/>
    </row>
    <row r="728424" spans="12:12">
      <c r="L728424" s="127"/>
    </row>
    <row r="728425" spans="12:12">
      <c r="L728425" s="127"/>
    </row>
    <row r="728426" spans="12:12">
      <c r="L728426" s="127"/>
    </row>
    <row r="728427" spans="12:12">
      <c r="L728427" s="127"/>
    </row>
    <row r="728428" spans="12:12">
      <c r="L728428" s="127"/>
    </row>
    <row r="728429" spans="12:12">
      <c r="L728429" s="127"/>
    </row>
    <row r="728430" spans="12:12">
      <c r="L728430" s="127"/>
    </row>
    <row r="728431" spans="12:12">
      <c r="L728431" s="127"/>
    </row>
    <row r="728432" spans="12:12">
      <c r="L728432" s="127"/>
    </row>
    <row r="728433" spans="12:12">
      <c r="L728433" s="127"/>
    </row>
    <row r="728434" spans="12:12">
      <c r="L728434" s="127"/>
    </row>
    <row r="728435" spans="12:12">
      <c r="L728435" s="127"/>
    </row>
    <row r="728436" spans="12:12">
      <c r="L728436" s="127"/>
    </row>
    <row r="728437" spans="12:12">
      <c r="L728437" s="127"/>
    </row>
    <row r="728438" spans="12:12">
      <c r="L728438" s="127"/>
    </row>
    <row r="728439" spans="12:12">
      <c r="L728439" s="127"/>
    </row>
    <row r="728440" spans="12:12">
      <c r="L728440" s="127"/>
    </row>
    <row r="728441" spans="12:12">
      <c r="L728441" s="127"/>
    </row>
    <row r="728442" spans="12:12">
      <c r="L728442" s="127"/>
    </row>
    <row r="728443" spans="12:12">
      <c r="L728443" s="127"/>
    </row>
    <row r="728444" spans="12:12">
      <c r="L728444" s="127"/>
    </row>
    <row r="728445" spans="12:12">
      <c r="L728445" s="127"/>
    </row>
    <row r="728446" spans="12:12">
      <c r="L728446" s="127"/>
    </row>
    <row r="728447" spans="12:12">
      <c r="L728447" s="127"/>
    </row>
    <row r="728448" spans="12:12">
      <c r="L728448" s="127"/>
    </row>
    <row r="728449" spans="12:12">
      <c r="L728449" s="127"/>
    </row>
    <row r="728450" spans="12:12">
      <c r="L728450" s="127"/>
    </row>
    <row r="728451" spans="12:12">
      <c r="L728451" s="127"/>
    </row>
    <row r="728452" spans="12:12">
      <c r="L728452" s="127"/>
    </row>
    <row r="728453" spans="12:12">
      <c r="L728453" s="127"/>
    </row>
    <row r="728454" spans="12:12">
      <c r="L728454" s="127"/>
    </row>
    <row r="728455" spans="12:12">
      <c r="L728455" s="127"/>
    </row>
    <row r="728456" spans="12:12">
      <c r="L728456" s="127"/>
    </row>
    <row r="728457" spans="12:12">
      <c r="L728457" s="127"/>
    </row>
    <row r="728458" spans="12:12">
      <c r="L728458" s="127"/>
    </row>
    <row r="728459" spans="12:12">
      <c r="L728459" s="127"/>
    </row>
    <row r="728460" spans="12:12">
      <c r="L728460" s="127"/>
    </row>
    <row r="728461" spans="12:12">
      <c r="L728461" s="127"/>
    </row>
    <row r="728462" spans="12:12">
      <c r="L728462" s="127"/>
    </row>
    <row r="728463" spans="12:12">
      <c r="L728463" s="127"/>
    </row>
    <row r="728464" spans="12:12">
      <c r="L728464" s="127"/>
    </row>
    <row r="728465" spans="12:12">
      <c r="L728465" s="127"/>
    </row>
    <row r="728466" spans="12:12">
      <c r="L728466" s="127"/>
    </row>
    <row r="728467" spans="12:12">
      <c r="L728467" s="127"/>
    </row>
    <row r="728468" spans="12:12">
      <c r="L728468" s="127"/>
    </row>
    <row r="728469" spans="12:12">
      <c r="L728469" s="127"/>
    </row>
    <row r="728470" spans="12:12">
      <c r="L728470" s="127"/>
    </row>
    <row r="728471" spans="12:12">
      <c r="L728471" s="127"/>
    </row>
    <row r="728472" spans="12:12">
      <c r="L728472" s="127"/>
    </row>
    <row r="728473" spans="12:12">
      <c r="L728473" s="127"/>
    </row>
    <row r="728474" spans="12:12">
      <c r="L728474" s="127"/>
    </row>
    <row r="728475" spans="12:12">
      <c r="L728475" s="127"/>
    </row>
    <row r="728476" spans="12:12">
      <c r="L728476" s="127"/>
    </row>
    <row r="728477" spans="12:12">
      <c r="L728477" s="127"/>
    </row>
    <row r="728478" spans="12:12">
      <c r="L728478" s="127"/>
    </row>
    <row r="728479" spans="12:12">
      <c r="L728479" s="127"/>
    </row>
    <row r="728480" spans="12:12">
      <c r="L728480" s="127"/>
    </row>
    <row r="728481" spans="12:12">
      <c r="L728481" s="127"/>
    </row>
    <row r="728482" spans="12:12">
      <c r="L728482" s="127"/>
    </row>
    <row r="728483" spans="12:12">
      <c r="L728483" s="127"/>
    </row>
    <row r="728484" spans="12:12">
      <c r="L728484" s="127"/>
    </row>
    <row r="728485" spans="12:12">
      <c r="L728485" s="127"/>
    </row>
    <row r="728486" spans="12:12">
      <c r="L728486" s="127"/>
    </row>
    <row r="728487" spans="12:12">
      <c r="L728487" s="127"/>
    </row>
    <row r="728488" spans="12:12">
      <c r="L728488" s="127"/>
    </row>
    <row r="728489" spans="12:12">
      <c r="L728489" s="127"/>
    </row>
    <row r="728490" spans="12:12">
      <c r="L728490" s="127"/>
    </row>
    <row r="728491" spans="12:12">
      <c r="L728491" s="127"/>
    </row>
    <row r="728492" spans="12:12">
      <c r="L728492" s="127"/>
    </row>
    <row r="728493" spans="12:12">
      <c r="L728493" s="127"/>
    </row>
    <row r="728494" spans="12:12">
      <c r="L728494" s="127"/>
    </row>
    <row r="728495" spans="12:12">
      <c r="L728495" s="127"/>
    </row>
    <row r="728496" spans="12:12">
      <c r="L728496" s="127"/>
    </row>
    <row r="728497" spans="12:12">
      <c r="L728497" s="127"/>
    </row>
    <row r="728498" spans="12:12">
      <c r="L728498" s="127"/>
    </row>
    <row r="728499" spans="12:12">
      <c r="L728499" s="127"/>
    </row>
    <row r="728500" spans="12:12">
      <c r="L728500" s="127"/>
    </row>
    <row r="728501" spans="12:12">
      <c r="L728501" s="127"/>
    </row>
    <row r="728502" spans="12:12">
      <c r="L728502" s="127"/>
    </row>
    <row r="728503" spans="12:12">
      <c r="L728503" s="127"/>
    </row>
    <row r="728504" spans="12:12">
      <c r="L728504" s="127"/>
    </row>
    <row r="728505" spans="12:12">
      <c r="L728505" s="127"/>
    </row>
    <row r="728506" spans="12:12">
      <c r="L728506" s="127"/>
    </row>
    <row r="728507" spans="12:12">
      <c r="L728507" s="127"/>
    </row>
    <row r="728508" spans="12:12">
      <c r="L728508" s="127"/>
    </row>
    <row r="728509" spans="12:12">
      <c r="L728509" s="127"/>
    </row>
    <row r="728510" spans="12:12">
      <c r="L728510" s="127"/>
    </row>
    <row r="728511" spans="12:12">
      <c r="L728511" s="127"/>
    </row>
    <row r="728512" spans="12:12">
      <c r="L728512" s="127"/>
    </row>
    <row r="728513" spans="12:12">
      <c r="L728513" s="127"/>
    </row>
    <row r="728514" spans="12:12">
      <c r="L728514" s="127"/>
    </row>
    <row r="728515" spans="12:12">
      <c r="L728515" s="127"/>
    </row>
    <row r="728516" spans="12:12">
      <c r="L728516" s="127"/>
    </row>
    <row r="728517" spans="12:12">
      <c r="L728517" s="127"/>
    </row>
    <row r="728518" spans="12:12">
      <c r="L728518" s="127"/>
    </row>
    <row r="728519" spans="12:12">
      <c r="L728519" s="127"/>
    </row>
    <row r="728520" spans="12:12">
      <c r="L728520" s="127"/>
    </row>
    <row r="728521" spans="12:12">
      <c r="L728521" s="127"/>
    </row>
    <row r="728522" spans="12:12">
      <c r="L728522" s="127"/>
    </row>
    <row r="728523" spans="12:12">
      <c r="L728523" s="127"/>
    </row>
    <row r="728524" spans="12:12">
      <c r="L728524" s="127"/>
    </row>
    <row r="728525" spans="12:12">
      <c r="L728525" s="127"/>
    </row>
    <row r="728526" spans="12:12">
      <c r="L728526" s="127"/>
    </row>
    <row r="728527" spans="12:12">
      <c r="L728527" s="127"/>
    </row>
    <row r="728528" spans="12:12">
      <c r="L728528" s="127"/>
    </row>
    <row r="728529" spans="12:12">
      <c r="L728529" s="127"/>
    </row>
    <row r="728530" spans="12:12">
      <c r="L728530" s="127"/>
    </row>
    <row r="728531" spans="12:12">
      <c r="L728531" s="127"/>
    </row>
    <row r="728532" spans="12:12">
      <c r="L728532" s="127"/>
    </row>
    <row r="728533" spans="12:12">
      <c r="L728533" s="127"/>
    </row>
    <row r="728534" spans="12:12">
      <c r="L728534" s="127"/>
    </row>
    <row r="728535" spans="12:12">
      <c r="L728535" s="127"/>
    </row>
    <row r="728536" spans="12:12">
      <c r="L728536" s="127"/>
    </row>
    <row r="728537" spans="12:12">
      <c r="L728537" s="127"/>
    </row>
    <row r="728538" spans="12:12">
      <c r="L728538" s="127"/>
    </row>
    <row r="728539" spans="12:12">
      <c r="L728539" s="127"/>
    </row>
    <row r="728540" spans="12:12">
      <c r="L728540" s="127"/>
    </row>
    <row r="728541" spans="12:12">
      <c r="L728541" s="127"/>
    </row>
    <row r="728542" spans="12:12">
      <c r="L728542" s="127"/>
    </row>
    <row r="728543" spans="12:12">
      <c r="L728543" s="127"/>
    </row>
    <row r="728544" spans="12:12">
      <c r="L728544" s="127"/>
    </row>
    <row r="728545" spans="12:12">
      <c r="L728545" s="127"/>
    </row>
    <row r="728546" spans="12:12">
      <c r="L728546" s="127"/>
    </row>
    <row r="728547" spans="12:12">
      <c r="L728547" s="127"/>
    </row>
    <row r="728548" spans="12:12">
      <c r="L728548" s="127"/>
    </row>
    <row r="728549" spans="12:12">
      <c r="L728549" s="127"/>
    </row>
    <row r="728550" spans="12:12">
      <c r="L728550" s="127"/>
    </row>
    <row r="728551" spans="12:12">
      <c r="L728551" s="127"/>
    </row>
    <row r="728552" spans="12:12">
      <c r="L728552" s="127"/>
    </row>
    <row r="728553" spans="12:12">
      <c r="L728553" s="127"/>
    </row>
    <row r="728554" spans="12:12">
      <c r="L728554" s="127"/>
    </row>
    <row r="728555" spans="12:12">
      <c r="L728555" s="127"/>
    </row>
    <row r="728556" spans="12:12">
      <c r="L728556" s="127"/>
    </row>
    <row r="728557" spans="12:12">
      <c r="L728557" s="127"/>
    </row>
    <row r="728558" spans="12:12">
      <c r="L728558" s="127"/>
    </row>
    <row r="728559" spans="12:12">
      <c r="L728559" s="127"/>
    </row>
    <row r="728560" spans="12:12">
      <c r="L728560" s="127"/>
    </row>
    <row r="728561" spans="12:12">
      <c r="L728561" s="127"/>
    </row>
    <row r="728562" spans="12:12">
      <c r="L728562" s="127"/>
    </row>
    <row r="728563" spans="12:12">
      <c r="L728563" s="127"/>
    </row>
    <row r="728564" spans="12:12">
      <c r="L728564" s="127"/>
    </row>
    <row r="728565" spans="12:12">
      <c r="L728565" s="127"/>
    </row>
    <row r="728566" spans="12:12">
      <c r="L728566" s="127"/>
    </row>
    <row r="728567" spans="12:12">
      <c r="L728567" s="127"/>
    </row>
    <row r="728568" spans="12:12">
      <c r="L728568" s="127"/>
    </row>
    <row r="728569" spans="12:12">
      <c r="L728569" s="127"/>
    </row>
    <row r="728570" spans="12:12">
      <c r="L728570" s="127"/>
    </row>
    <row r="728571" spans="12:12">
      <c r="L728571" s="127"/>
    </row>
    <row r="728572" spans="12:12">
      <c r="L728572" s="127"/>
    </row>
    <row r="728573" spans="12:12">
      <c r="L728573" s="127"/>
    </row>
    <row r="728574" spans="12:12">
      <c r="L728574" s="127"/>
    </row>
    <row r="728575" spans="12:12">
      <c r="L728575" s="127"/>
    </row>
    <row r="728576" spans="12:12">
      <c r="L728576" s="127"/>
    </row>
    <row r="728577" spans="12:12">
      <c r="L728577" s="127"/>
    </row>
    <row r="728578" spans="12:12">
      <c r="L728578" s="127"/>
    </row>
    <row r="728579" spans="12:12">
      <c r="L728579" s="127"/>
    </row>
    <row r="728580" spans="12:12">
      <c r="L728580" s="127"/>
    </row>
    <row r="728581" spans="12:12">
      <c r="L728581" s="127"/>
    </row>
    <row r="728582" spans="12:12">
      <c r="L728582" s="127"/>
    </row>
    <row r="728583" spans="12:12">
      <c r="L728583" s="127"/>
    </row>
    <row r="728584" spans="12:12">
      <c r="L728584" s="127"/>
    </row>
    <row r="728585" spans="12:12">
      <c r="L728585" s="127"/>
    </row>
    <row r="728586" spans="12:12">
      <c r="L728586" s="127"/>
    </row>
    <row r="728587" spans="12:12">
      <c r="L728587" s="127"/>
    </row>
    <row r="728588" spans="12:12">
      <c r="L728588" s="127"/>
    </row>
    <row r="728589" spans="12:12">
      <c r="L728589" s="127"/>
    </row>
    <row r="728590" spans="12:12">
      <c r="L728590" s="127"/>
    </row>
    <row r="728591" spans="12:12">
      <c r="L728591" s="127"/>
    </row>
    <row r="728592" spans="12:12">
      <c r="L728592" s="127"/>
    </row>
    <row r="728593" spans="12:12">
      <c r="L728593" s="127"/>
    </row>
    <row r="728594" spans="12:12">
      <c r="L728594" s="127"/>
    </row>
    <row r="728595" spans="12:12">
      <c r="L728595" s="127"/>
    </row>
    <row r="728596" spans="12:12">
      <c r="L728596" s="127"/>
    </row>
    <row r="728597" spans="12:12">
      <c r="L728597" s="127"/>
    </row>
    <row r="728598" spans="12:12">
      <c r="L728598" s="127"/>
    </row>
    <row r="728599" spans="12:12">
      <c r="L728599" s="127"/>
    </row>
    <row r="728600" spans="12:12">
      <c r="L728600" s="127"/>
    </row>
    <row r="728601" spans="12:12">
      <c r="L728601" s="127"/>
    </row>
    <row r="728602" spans="12:12">
      <c r="L728602" s="127"/>
    </row>
    <row r="728603" spans="12:12">
      <c r="L728603" s="127"/>
    </row>
    <row r="728604" spans="12:12">
      <c r="L728604" s="127"/>
    </row>
    <row r="728605" spans="12:12">
      <c r="L728605" s="127"/>
    </row>
    <row r="728606" spans="12:12">
      <c r="L728606" s="127"/>
    </row>
    <row r="728607" spans="12:12">
      <c r="L728607" s="127"/>
    </row>
    <row r="728608" spans="12:12">
      <c r="L728608" s="127"/>
    </row>
    <row r="728609" spans="12:12">
      <c r="L728609" s="127"/>
    </row>
    <row r="728610" spans="12:12">
      <c r="L728610" s="127"/>
    </row>
    <row r="728611" spans="12:12">
      <c r="L728611" s="127"/>
    </row>
    <row r="728612" spans="12:12">
      <c r="L728612" s="127"/>
    </row>
    <row r="728613" spans="12:12">
      <c r="L728613" s="127"/>
    </row>
    <row r="728614" spans="12:12">
      <c r="L728614" s="127"/>
    </row>
    <row r="728615" spans="12:12">
      <c r="L728615" s="127"/>
    </row>
    <row r="728616" spans="12:12">
      <c r="L728616" s="127"/>
    </row>
    <row r="728617" spans="12:12">
      <c r="L728617" s="127"/>
    </row>
    <row r="728618" spans="12:12">
      <c r="L728618" s="127"/>
    </row>
    <row r="728619" spans="12:12">
      <c r="L728619" s="127"/>
    </row>
    <row r="728620" spans="12:12">
      <c r="L728620" s="127"/>
    </row>
    <row r="728621" spans="12:12">
      <c r="L728621" s="127"/>
    </row>
    <row r="728622" spans="12:12">
      <c r="L728622" s="127"/>
    </row>
    <row r="728623" spans="12:12">
      <c r="L728623" s="127"/>
    </row>
    <row r="728624" spans="12:12">
      <c r="L728624" s="127"/>
    </row>
    <row r="728625" spans="12:12">
      <c r="L728625" s="127"/>
    </row>
    <row r="728626" spans="12:12">
      <c r="L728626" s="127"/>
    </row>
    <row r="728627" spans="12:12">
      <c r="L728627" s="127"/>
    </row>
    <row r="728628" spans="12:12">
      <c r="L728628" s="127"/>
    </row>
    <row r="728629" spans="12:12">
      <c r="L728629" s="127"/>
    </row>
    <row r="728630" spans="12:12">
      <c r="L728630" s="127"/>
    </row>
    <row r="728631" spans="12:12">
      <c r="L728631" s="127"/>
    </row>
    <row r="728632" spans="12:12">
      <c r="L728632" s="127"/>
    </row>
    <row r="728633" spans="12:12">
      <c r="L728633" s="127"/>
    </row>
    <row r="728634" spans="12:12">
      <c r="L728634" s="127"/>
    </row>
    <row r="728635" spans="12:12">
      <c r="L728635" s="127"/>
    </row>
    <row r="728636" spans="12:12">
      <c r="L728636" s="127"/>
    </row>
    <row r="728637" spans="12:12">
      <c r="L728637" s="127"/>
    </row>
    <row r="728638" spans="12:12">
      <c r="L728638" s="127"/>
    </row>
    <row r="728639" spans="12:12">
      <c r="L728639" s="127"/>
    </row>
    <row r="728640" spans="12:12">
      <c r="L728640" s="127"/>
    </row>
    <row r="728641" spans="12:12">
      <c r="L728641" s="127"/>
    </row>
    <row r="728642" spans="12:12">
      <c r="L728642" s="127"/>
    </row>
    <row r="728643" spans="12:12">
      <c r="L728643" s="127"/>
    </row>
    <row r="728644" spans="12:12">
      <c r="L728644" s="127"/>
    </row>
    <row r="728645" spans="12:12">
      <c r="L728645" s="127"/>
    </row>
    <row r="728646" spans="12:12">
      <c r="L728646" s="127"/>
    </row>
    <row r="728647" spans="12:12">
      <c r="L728647" s="127"/>
    </row>
    <row r="728648" spans="12:12">
      <c r="L728648" s="127"/>
    </row>
    <row r="728649" spans="12:12">
      <c r="L728649" s="127"/>
    </row>
    <row r="728650" spans="12:12">
      <c r="L728650" s="127"/>
    </row>
    <row r="728651" spans="12:12">
      <c r="L728651" s="127"/>
    </row>
    <row r="728652" spans="12:12">
      <c r="L728652" s="127"/>
    </row>
    <row r="728653" spans="12:12">
      <c r="L728653" s="127"/>
    </row>
    <row r="728654" spans="12:12">
      <c r="L728654" s="127"/>
    </row>
    <row r="728655" spans="12:12">
      <c r="L728655" s="127"/>
    </row>
    <row r="728656" spans="12:12">
      <c r="L728656" s="127"/>
    </row>
    <row r="728657" spans="12:12">
      <c r="L728657" s="127"/>
    </row>
    <row r="728658" spans="12:12">
      <c r="L728658" s="127"/>
    </row>
    <row r="728659" spans="12:12">
      <c r="L728659" s="127"/>
    </row>
    <row r="728660" spans="12:12">
      <c r="L728660" s="127"/>
    </row>
    <row r="728661" spans="12:12">
      <c r="L728661" s="127"/>
    </row>
    <row r="728662" spans="12:12">
      <c r="L728662" s="127"/>
    </row>
    <row r="728663" spans="12:12">
      <c r="L728663" s="127"/>
    </row>
    <row r="728664" spans="12:12">
      <c r="L728664" s="127"/>
    </row>
    <row r="728665" spans="12:12">
      <c r="L728665" s="127"/>
    </row>
    <row r="728666" spans="12:12">
      <c r="L728666" s="127"/>
    </row>
    <row r="728667" spans="12:12">
      <c r="L728667" s="127"/>
    </row>
    <row r="728668" spans="12:12">
      <c r="L728668" s="127"/>
    </row>
    <row r="728669" spans="12:12">
      <c r="L728669" s="127"/>
    </row>
    <row r="728670" spans="12:12">
      <c r="L728670" s="127"/>
    </row>
    <row r="728671" spans="12:12">
      <c r="L728671" s="127"/>
    </row>
    <row r="728672" spans="12:12">
      <c r="L728672" s="127"/>
    </row>
    <row r="728673" spans="12:12">
      <c r="L728673" s="127"/>
    </row>
    <row r="728674" spans="12:12">
      <c r="L728674" s="127"/>
    </row>
    <row r="728675" spans="12:12">
      <c r="L728675" s="127"/>
    </row>
    <row r="728676" spans="12:12">
      <c r="L728676" s="127"/>
    </row>
    <row r="728677" spans="12:12">
      <c r="L728677" s="127"/>
    </row>
    <row r="728678" spans="12:12">
      <c r="L728678" s="127"/>
    </row>
    <row r="728679" spans="12:12">
      <c r="L728679" s="127"/>
    </row>
    <row r="728680" spans="12:12">
      <c r="L728680" s="127"/>
    </row>
    <row r="728681" spans="12:12">
      <c r="L728681" s="127"/>
    </row>
    <row r="728682" spans="12:12">
      <c r="L728682" s="127"/>
    </row>
    <row r="728683" spans="12:12">
      <c r="L728683" s="127"/>
    </row>
    <row r="728684" spans="12:12">
      <c r="L728684" s="127"/>
    </row>
    <row r="728685" spans="12:12">
      <c r="L728685" s="127"/>
    </row>
    <row r="728686" spans="12:12">
      <c r="L728686" s="127"/>
    </row>
    <row r="728687" spans="12:12">
      <c r="L728687" s="127"/>
    </row>
    <row r="728688" spans="12:12">
      <c r="L728688" s="127"/>
    </row>
    <row r="728689" spans="12:12">
      <c r="L728689" s="127"/>
    </row>
    <row r="728690" spans="12:12">
      <c r="L728690" s="127"/>
    </row>
    <row r="728691" spans="12:12">
      <c r="L728691" s="127"/>
    </row>
    <row r="728692" spans="12:12">
      <c r="L728692" s="127"/>
    </row>
    <row r="728693" spans="12:12">
      <c r="L728693" s="127"/>
    </row>
    <row r="728694" spans="12:12">
      <c r="L728694" s="127"/>
    </row>
    <row r="728695" spans="12:12">
      <c r="L728695" s="127"/>
    </row>
    <row r="728696" spans="12:12">
      <c r="L728696" s="127"/>
    </row>
    <row r="728697" spans="12:12">
      <c r="L728697" s="127"/>
    </row>
    <row r="728698" spans="12:12">
      <c r="L728698" s="127"/>
    </row>
    <row r="728699" spans="12:12">
      <c r="L728699" s="127"/>
    </row>
    <row r="728700" spans="12:12">
      <c r="L728700" s="127"/>
    </row>
    <row r="728701" spans="12:12">
      <c r="L728701" s="127"/>
    </row>
    <row r="728702" spans="12:12">
      <c r="L728702" s="127"/>
    </row>
    <row r="728703" spans="12:12">
      <c r="L728703" s="127"/>
    </row>
    <row r="728704" spans="12:12">
      <c r="L728704" s="127"/>
    </row>
    <row r="728705" spans="12:12">
      <c r="L728705" s="127"/>
    </row>
    <row r="728706" spans="12:12">
      <c r="L728706" s="127"/>
    </row>
    <row r="728707" spans="12:12">
      <c r="L728707" s="127"/>
    </row>
    <row r="728708" spans="12:12">
      <c r="L728708" s="127"/>
    </row>
    <row r="728709" spans="12:12">
      <c r="L728709" s="127"/>
    </row>
    <row r="728710" spans="12:12">
      <c r="L728710" s="127"/>
    </row>
    <row r="728711" spans="12:12">
      <c r="L728711" s="127"/>
    </row>
    <row r="728712" spans="12:12">
      <c r="L728712" s="127"/>
    </row>
    <row r="728713" spans="12:12">
      <c r="L728713" s="127"/>
    </row>
    <row r="728714" spans="12:12">
      <c r="L728714" s="127"/>
    </row>
    <row r="728715" spans="12:12">
      <c r="L728715" s="127"/>
    </row>
    <row r="728716" spans="12:12">
      <c r="L728716" s="127"/>
    </row>
    <row r="728717" spans="12:12">
      <c r="L728717" s="127"/>
    </row>
    <row r="728718" spans="12:12">
      <c r="L728718" s="127"/>
    </row>
    <row r="728719" spans="12:12">
      <c r="L728719" s="127"/>
    </row>
    <row r="728720" spans="12:12">
      <c r="L728720" s="127"/>
    </row>
    <row r="728721" spans="12:12">
      <c r="L728721" s="127"/>
    </row>
    <row r="728722" spans="12:12">
      <c r="L728722" s="127"/>
    </row>
    <row r="728723" spans="12:12">
      <c r="L728723" s="127"/>
    </row>
    <row r="728724" spans="12:12">
      <c r="L728724" s="127"/>
    </row>
    <row r="728725" spans="12:12">
      <c r="L728725" s="127"/>
    </row>
    <row r="728726" spans="12:12">
      <c r="L728726" s="127"/>
    </row>
    <row r="728727" spans="12:12">
      <c r="L728727" s="127"/>
    </row>
    <row r="728728" spans="12:12">
      <c r="L728728" s="127"/>
    </row>
    <row r="728729" spans="12:12">
      <c r="L728729" s="127"/>
    </row>
    <row r="728730" spans="12:12">
      <c r="L728730" s="127"/>
    </row>
    <row r="728731" spans="12:12">
      <c r="L728731" s="127"/>
    </row>
    <row r="728732" spans="12:12">
      <c r="L728732" s="127"/>
    </row>
    <row r="728733" spans="12:12">
      <c r="L728733" s="127"/>
    </row>
    <row r="728734" spans="12:12">
      <c r="L728734" s="127"/>
    </row>
    <row r="728735" spans="12:12">
      <c r="L728735" s="127"/>
    </row>
    <row r="728736" spans="12:12">
      <c r="L728736" s="127"/>
    </row>
    <row r="728737" spans="12:12">
      <c r="L728737" s="127"/>
    </row>
    <row r="728738" spans="12:12">
      <c r="L728738" s="127"/>
    </row>
    <row r="728739" spans="12:12">
      <c r="L728739" s="127"/>
    </row>
    <row r="728740" spans="12:12">
      <c r="L728740" s="127"/>
    </row>
    <row r="728741" spans="12:12">
      <c r="L728741" s="127"/>
    </row>
    <row r="728742" spans="12:12">
      <c r="L728742" s="127"/>
    </row>
    <row r="728743" spans="12:12">
      <c r="L728743" s="127"/>
    </row>
    <row r="728744" spans="12:12">
      <c r="L728744" s="127"/>
    </row>
    <row r="728745" spans="12:12">
      <c r="L728745" s="127"/>
    </row>
    <row r="728746" spans="12:12">
      <c r="L728746" s="127"/>
    </row>
    <row r="728747" spans="12:12">
      <c r="L728747" s="127"/>
    </row>
    <row r="728748" spans="12:12">
      <c r="L728748" s="127"/>
    </row>
    <row r="728749" spans="12:12">
      <c r="L728749" s="127"/>
    </row>
    <row r="728750" spans="12:12">
      <c r="L728750" s="127"/>
    </row>
    <row r="728751" spans="12:12">
      <c r="L728751" s="127"/>
    </row>
    <row r="728752" spans="12:12">
      <c r="L728752" s="127"/>
    </row>
    <row r="728753" spans="12:12">
      <c r="L728753" s="127"/>
    </row>
    <row r="728754" spans="12:12">
      <c r="L728754" s="127"/>
    </row>
    <row r="728755" spans="12:12">
      <c r="L728755" s="127"/>
    </row>
    <row r="728756" spans="12:12">
      <c r="L728756" s="127"/>
    </row>
    <row r="728757" spans="12:12">
      <c r="L728757" s="127"/>
    </row>
    <row r="728758" spans="12:12">
      <c r="L728758" s="127"/>
    </row>
    <row r="728759" spans="12:12">
      <c r="L728759" s="127"/>
    </row>
    <row r="728760" spans="12:12">
      <c r="L728760" s="127"/>
    </row>
    <row r="728761" spans="12:12">
      <c r="L728761" s="127"/>
    </row>
    <row r="728762" spans="12:12">
      <c r="L728762" s="127"/>
    </row>
    <row r="728763" spans="12:12">
      <c r="L728763" s="127"/>
    </row>
    <row r="728764" spans="12:12">
      <c r="L728764" s="127"/>
    </row>
    <row r="728765" spans="12:12">
      <c r="L728765" s="127"/>
    </row>
    <row r="728766" spans="12:12">
      <c r="L728766" s="127"/>
    </row>
    <row r="728767" spans="12:12">
      <c r="L728767" s="127"/>
    </row>
    <row r="728768" spans="12:12">
      <c r="L728768" s="127"/>
    </row>
    <row r="728769" spans="12:12">
      <c r="L728769" s="127"/>
    </row>
    <row r="728770" spans="12:12">
      <c r="L728770" s="127"/>
    </row>
    <row r="728771" spans="12:12">
      <c r="L728771" s="127"/>
    </row>
    <row r="728772" spans="12:12">
      <c r="L728772" s="127"/>
    </row>
    <row r="728773" spans="12:12">
      <c r="L728773" s="127"/>
    </row>
    <row r="728774" spans="12:12">
      <c r="L728774" s="127"/>
    </row>
    <row r="728775" spans="12:12">
      <c r="L728775" s="127"/>
    </row>
    <row r="728776" spans="12:12">
      <c r="L728776" s="127"/>
    </row>
    <row r="728777" spans="12:12">
      <c r="L728777" s="127"/>
    </row>
    <row r="728778" spans="12:12">
      <c r="L728778" s="127"/>
    </row>
    <row r="728779" spans="12:12">
      <c r="L728779" s="127"/>
    </row>
    <row r="728780" spans="12:12">
      <c r="L728780" s="127"/>
    </row>
    <row r="728781" spans="12:12">
      <c r="L728781" s="127"/>
    </row>
    <row r="728782" spans="12:12">
      <c r="L728782" s="127"/>
    </row>
    <row r="728783" spans="12:12">
      <c r="L728783" s="127"/>
    </row>
    <row r="728784" spans="12:12">
      <c r="L728784" s="127"/>
    </row>
    <row r="728785" spans="12:12">
      <c r="L728785" s="127"/>
    </row>
    <row r="728786" spans="12:12">
      <c r="L728786" s="127"/>
    </row>
    <row r="728787" spans="12:12">
      <c r="L728787" s="127"/>
    </row>
    <row r="728788" spans="12:12">
      <c r="L728788" s="127"/>
    </row>
    <row r="728789" spans="12:12">
      <c r="L728789" s="127"/>
    </row>
    <row r="728790" spans="12:12">
      <c r="L728790" s="127"/>
    </row>
    <row r="728791" spans="12:12">
      <c r="L728791" s="127"/>
    </row>
    <row r="728792" spans="12:12">
      <c r="L728792" s="127"/>
    </row>
    <row r="728793" spans="12:12">
      <c r="L728793" s="127"/>
    </row>
    <row r="728794" spans="12:12">
      <c r="L728794" s="127"/>
    </row>
    <row r="728795" spans="12:12">
      <c r="L728795" s="127"/>
    </row>
    <row r="728796" spans="12:12">
      <c r="L728796" s="127"/>
    </row>
    <row r="728797" spans="12:12">
      <c r="L728797" s="127"/>
    </row>
    <row r="728798" spans="12:12">
      <c r="L728798" s="127"/>
    </row>
    <row r="728799" spans="12:12">
      <c r="L728799" s="127"/>
    </row>
    <row r="728800" spans="12:12">
      <c r="L728800" s="127"/>
    </row>
    <row r="728801" spans="12:12">
      <c r="L728801" s="127"/>
    </row>
    <row r="728802" spans="12:12">
      <c r="L728802" s="127"/>
    </row>
    <row r="728803" spans="12:12">
      <c r="L728803" s="127"/>
    </row>
    <row r="728804" spans="12:12">
      <c r="L728804" s="127"/>
    </row>
    <row r="728805" spans="12:12">
      <c r="L728805" s="127"/>
    </row>
    <row r="728806" spans="12:12">
      <c r="L728806" s="127"/>
    </row>
    <row r="728807" spans="12:12">
      <c r="L728807" s="127"/>
    </row>
    <row r="728808" spans="12:12">
      <c r="L728808" s="127"/>
    </row>
    <row r="728809" spans="12:12">
      <c r="L728809" s="127"/>
    </row>
    <row r="728810" spans="12:12">
      <c r="L728810" s="127"/>
    </row>
    <row r="728811" spans="12:12">
      <c r="L728811" s="127"/>
    </row>
    <row r="728812" spans="12:12">
      <c r="L728812" s="127"/>
    </row>
    <row r="728813" spans="12:12">
      <c r="L728813" s="127"/>
    </row>
    <row r="728814" spans="12:12">
      <c r="L728814" s="127"/>
    </row>
    <row r="728815" spans="12:12">
      <c r="L728815" s="127"/>
    </row>
    <row r="728816" spans="12:12">
      <c r="L728816" s="127"/>
    </row>
    <row r="728817" spans="12:12">
      <c r="L728817" s="127"/>
    </row>
    <row r="728818" spans="12:12">
      <c r="L728818" s="127"/>
    </row>
    <row r="728819" spans="12:12">
      <c r="L728819" s="127"/>
    </row>
    <row r="728820" spans="12:12">
      <c r="L728820" s="127"/>
    </row>
    <row r="728821" spans="12:12">
      <c r="L728821" s="127"/>
    </row>
    <row r="728822" spans="12:12">
      <c r="L728822" s="127"/>
    </row>
    <row r="728823" spans="12:12">
      <c r="L728823" s="127"/>
    </row>
    <row r="728824" spans="12:12">
      <c r="L728824" s="127"/>
    </row>
    <row r="728825" spans="12:12">
      <c r="L728825" s="127"/>
    </row>
    <row r="728826" spans="12:12">
      <c r="L728826" s="127"/>
    </row>
    <row r="728827" spans="12:12">
      <c r="L728827" s="127"/>
    </row>
    <row r="728828" spans="12:12">
      <c r="L728828" s="127"/>
    </row>
    <row r="728829" spans="12:12">
      <c r="L728829" s="127"/>
    </row>
    <row r="728830" spans="12:12">
      <c r="L728830" s="127"/>
    </row>
    <row r="728831" spans="12:12">
      <c r="L728831" s="127"/>
    </row>
    <row r="728832" spans="12:12">
      <c r="L728832" s="127"/>
    </row>
    <row r="728833" spans="12:12">
      <c r="L728833" s="127"/>
    </row>
    <row r="728834" spans="12:12">
      <c r="L728834" s="127"/>
    </row>
    <row r="728835" spans="12:12">
      <c r="L728835" s="127"/>
    </row>
    <row r="728836" spans="12:12">
      <c r="L728836" s="127"/>
    </row>
    <row r="728837" spans="12:12">
      <c r="L728837" s="127"/>
    </row>
    <row r="728838" spans="12:12">
      <c r="L728838" s="127"/>
    </row>
    <row r="728839" spans="12:12">
      <c r="L728839" s="127"/>
    </row>
    <row r="728840" spans="12:12">
      <c r="L728840" s="127"/>
    </row>
    <row r="728841" spans="12:12">
      <c r="L728841" s="127"/>
    </row>
    <row r="728842" spans="12:12">
      <c r="L728842" s="127"/>
    </row>
    <row r="728843" spans="12:12">
      <c r="L728843" s="127"/>
    </row>
    <row r="728844" spans="12:12">
      <c r="L728844" s="127"/>
    </row>
    <row r="728845" spans="12:12">
      <c r="L728845" s="127"/>
    </row>
    <row r="728846" spans="12:12">
      <c r="L728846" s="127"/>
    </row>
    <row r="728847" spans="12:12">
      <c r="L728847" s="127"/>
    </row>
    <row r="728848" spans="12:12">
      <c r="L728848" s="127"/>
    </row>
    <row r="728849" spans="12:12">
      <c r="L728849" s="127"/>
    </row>
    <row r="728850" spans="12:12">
      <c r="L728850" s="127"/>
    </row>
    <row r="728851" spans="12:12">
      <c r="L728851" s="127"/>
    </row>
    <row r="728852" spans="12:12">
      <c r="L728852" s="127"/>
    </row>
    <row r="728853" spans="12:12">
      <c r="L728853" s="127"/>
    </row>
    <row r="728854" spans="12:12">
      <c r="L728854" s="127"/>
    </row>
    <row r="728855" spans="12:12">
      <c r="L728855" s="127"/>
    </row>
    <row r="728856" spans="12:12">
      <c r="L728856" s="127"/>
    </row>
    <row r="728857" spans="12:12">
      <c r="L728857" s="127"/>
    </row>
    <row r="728858" spans="12:12">
      <c r="L728858" s="127"/>
    </row>
    <row r="728859" spans="12:12">
      <c r="L728859" s="127"/>
    </row>
    <row r="728860" spans="12:12">
      <c r="L728860" s="127"/>
    </row>
    <row r="728861" spans="12:12">
      <c r="L728861" s="127"/>
    </row>
    <row r="728862" spans="12:12">
      <c r="L728862" s="127"/>
    </row>
    <row r="728863" spans="12:12">
      <c r="L728863" s="127"/>
    </row>
    <row r="728864" spans="12:12">
      <c r="L728864" s="127"/>
    </row>
    <row r="728865" spans="12:12">
      <c r="L728865" s="127"/>
    </row>
    <row r="728866" spans="12:12">
      <c r="L728866" s="127"/>
    </row>
    <row r="728867" spans="12:12">
      <c r="L728867" s="127"/>
    </row>
    <row r="728868" spans="12:12">
      <c r="L728868" s="127"/>
    </row>
    <row r="728869" spans="12:12">
      <c r="L728869" s="127"/>
    </row>
    <row r="728870" spans="12:12">
      <c r="L728870" s="127"/>
    </row>
    <row r="728871" spans="12:12">
      <c r="L728871" s="127"/>
    </row>
    <row r="728872" spans="12:12">
      <c r="L728872" s="127"/>
    </row>
    <row r="728873" spans="12:12">
      <c r="L728873" s="127"/>
    </row>
    <row r="728874" spans="12:12">
      <c r="L728874" s="127"/>
    </row>
    <row r="728875" spans="12:12">
      <c r="L728875" s="127"/>
    </row>
    <row r="728876" spans="12:12">
      <c r="L728876" s="127"/>
    </row>
    <row r="728877" spans="12:12">
      <c r="L728877" s="127"/>
    </row>
    <row r="728878" spans="12:12">
      <c r="L728878" s="127"/>
    </row>
    <row r="728879" spans="12:12">
      <c r="L728879" s="127"/>
    </row>
    <row r="728880" spans="12:12">
      <c r="L728880" s="127"/>
    </row>
    <row r="728881" spans="12:12">
      <c r="L728881" s="127"/>
    </row>
    <row r="728882" spans="12:12">
      <c r="L728882" s="127"/>
    </row>
    <row r="728883" spans="12:12">
      <c r="L728883" s="127"/>
    </row>
    <row r="728884" spans="12:12">
      <c r="L728884" s="127"/>
    </row>
    <row r="728885" spans="12:12">
      <c r="L728885" s="127"/>
    </row>
    <row r="728886" spans="12:12">
      <c r="L728886" s="127"/>
    </row>
    <row r="728887" spans="12:12">
      <c r="L728887" s="127"/>
    </row>
    <row r="728888" spans="12:12">
      <c r="L728888" s="127"/>
    </row>
    <row r="728889" spans="12:12">
      <c r="L728889" s="127"/>
    </row>
    <row r="728890" spans="12:12">
      <c r="L728890" s="127"/>
    </row>
    <row r="728891" spans="12:12">
      <c r="L728891" s="127"/>
    </row>
    <row r="728892" spans="12:12">
      <c r="L728892" s="127"/>
    </row>
    <row r="728893" spans="12:12">
      <c r="L728893" s="127"/>
    </row>
    <row r="728894" spans="12:12">
      <c r="L728894" s="127"/>
    </row>
    <row r="728895" spans="12:12">
      <c r="L728895" s="127"/>
    </row>
    <row r="728896" spans="12:12">
      <c r="L728896" s="127"/>
    </row>
    <row r="728897" spans="12:12">
      <c r="L728897" s="127"/>
    </row>
    <row r="728898" spans="12:12">
      <c r="L728898" s="127"/>
    </row>
    <row r="728899" spans="12:12">
      <c r="L728899" s="127"/>
    </row>
    <row r="728900" spans="12:12">
      <c r="L728900" s="127"/>
    </row>
    <row r="728901" spans="12:12">
      <c r="L728901" s="127"/>
    </row>
    <row r="728902" spans="12:12">
      <c r="L728902" s="127"/>
    </row>
    <row r="728903" spans="12:12">
      <c r="L728903" s="127"/>
    </row>
    <row r="728904" spans="12:12">
      <c r="L728904" s="127"/>
    </row>
    <row r="728905" spans="12:12">
      <c r="L728905" s="127"/>
    </row>
    <row r="728906" spans="12:12">
      <c r="L728906" s="127"/>
    </row>
    <row r="728907" spans="12:12">
      <c r="L728907" s="127"/>
    </row>
    <row r="728908" spans="12:12">
      <c r="L728908" s="127"/>
    </row>
    <row r="728909" spans="12:12">
      <c r="L728909" s="127"/>
    </row>
    <row r="728910" spans="12:12">
      <c r="L728910" s="127"/>
    </row>
    <row r="728911" spans="12:12">
      <c r="L728911" s="127"/>
    </row>
    <row r="728912" spans="12:12">
      <c r="L728912" s="127"/>
    </row>
    <row r="728913" spans="12:12">
      <c r="L728913" s="127"/>
    </row>
    <row r="728914" spans="12:12">
      <c r="L728914" s="127"/>
    </row>
    <row r="728915" spans="12:12">
      <c r="L728915" s="127"/>
    </row>
    <row r="728916" spans="12:12">
      <c r="L728916" s="127"/>
    </row>
    <row r="728917" spans="12:12">
      <c r="L728917" s="127"/>
    </row>
    <row r="728918" spans="12:12">
      <c r="L728918" s="127"/>
    </row>
    <row r="728919" spans="12:12">
      <c r="L728919" s="127"/>
    </row>
    <row r="728920" spans="12:12">
      <c r="L728920" s="127"/>
    </row>
    <row r="728921" spans="12:12">
      <c r="L728921" s="127"/>
    </row>
    <row r="728922" spans="12:12">
      <c r="L728922" s="127"/>
    </row>
    <row r="728923" spans="12:12">
      <c r="L728923" s="127"/>
    </row>
    <row r="728924" spans="12:12">
      <c r="L728924" s="127"/>
    </row>
    <row r="728925" spans="12:12">
      <c r="L728925" s="127"/>
    </row>
    <row r="728926" spans="12:12">
      <c r="L728926" s="127"/>
    </row>
    <row r="728927" spans="12:12">
      <c r="L728927" s="127"/>
    </row>
    <row r="728928" spans="12:12">
      <c r="L728928" s="127"/>
    </row>
    <row r="728929" spans="12:12">
      <c r="L728929" s="127"/>
    </row>
    <row r="728930" spans="12:12">
      <c r="L728930" s="127"/>
    </row>
    <row r="728931" spans="12:12">
      <c r="L728931" s="127"/>
    </row>
    <row r="728932" spans="12:12">
      <c r="L728932" s="127"/>
    </row>
    <row r="728933" spans="12:12">
      <c r="L728933" s="127"/>
    </row>
    <row r="728934" spans="12:12">
      <c r="L728934" s="127"/>
    </row>
    <row r="728935" spans="12:12">
      <c r="L728935" s="127"/>
    </row>
    <row r="728936" spans="12:12">
      <c r="L728936" s="127"/>
    </row>
    <row r="728937" spans="12:12">
      <c r="L728937" s="127"/>
    </row>
    <row r="728938" spans="12:12">
      <c r="L728938" s="127"/>
    </row>
    <row r="728939" spans="12:12">
      <c r="L728939" s="127"/>
    </row>
    <row r="728940" spans="12:12">
      <c r="L728940" s="127"/>
    </row>
    <row r="728941" spans="12:12">
      <c r="L728941" s="127"/>
    </row>
    <row r="728942" spans="12:12">
      <c r="L728942" s="127"/>
    </row>
    <row r="728943" spans="12:12">
      <c r="L728943" s="127"/>
    </row>
    <row r="728944" spans="12:12">
      <c r="L728944" s="127"/>
    </row>
    <row r="728945" spans="12:12">
      <c r="L728945" s="127"/>
    </row>
    <row r="728946" spans="12:12">
      <c r="L728946" s="127"/>
    </row>
    <row r="728947" spans="12:12">
      <c r="L728947" s="127"/>
    </row>
    <row r="728948" spans="12:12">
      <c r="L728948" s="127"/>
    </row>
    <row r="728949" spans="12:12">
      <c r="L728949" s="127"/>
    </row>
    <row r="728950" spans="12:12">
      <c r="L728950" s="127"/>
    </row>
    <row r="728951" spans="12:12">
      <c r="L728951" s="127"/>
    </row>
    <row r="728952" spans="12:12">
      <c r="L728952" s="127"/>
    </row>
    <row r="728953" spans="12:12">
      <c r="L728953" s="127"/>
    </row>
    <row r="728954" spans="12:12">
      <c r="L728954" s="127"/>
    </row>
    <row r="728955" spans="12:12">
      <c r="L728955" s="127"/>
    </row>
    <row r="728956" spans="12:12">
      <c r="L728956" s="127"/>
    </row>
    <row r="728957" spans="12:12">
      <c r="L728957" s="127"/>
    </row>
    <row r="728958" spans="12:12">
      <c r="L728958" s="127"/>
    </row>
    <row r="728959" spans="12:12">
      <c r="L728959" s="127"/>
    </row>
    <row r="728960" spans="12:12">
      <c r="L728960" s="127"/>
    </row>
    <row r="728961" spans="12:12">
      <c r="L728961" s="127"/>
    </row>
    <row r="728962" spans="12:12">
      <c r="L728962" s="127"/>
    </row>
    <row r="728963" spans="12:12">
      <c r="L728963" s="127"/>
    </row>
    <row r="728964" spans="12:12">
      <c r="L728964" s="127"/>
    </row>
    <row r="728965" spans="12:12">
      <c r="L728965" s="127"/>
    </row>
    <row r="728966" spans="12:12">
      <c r="L728966" s="127"/>
    </row>
    <row r="728967" spans="12:12">
      <c r="L728967" s="127"/>
    </row>
    <row r="728968" spans="12:12">
      <c r="L728968" s="127"/>
    </row>
    <row r="728969" spans="12:12">
      <c r="L728969" s="127"/>
    </row>
    <row r="728970" spans="12:12">
      <c r="L728970" s="127"/>
    </row>
    <row r="728971" spans="12:12">
      <c r="L728971" s="127"/>
    </row>
    <row r="728972" spans="12:12">
      <c r="L728972" s="127"/>
    </row>
    <row r="728973" spans="12:12">
      <c r="L728973" s="127"/>
    </row>
    <row r="728974" spans="12:12">
      <c r="L728974" s="127"/>
    </row>
    <row r="728975" spans="12:12">
      <c r="L728975" s="127"/>
    </row>
    <row r="728976" spans="12:12">
      <c r="L728976" s="127"/>
    </row>
    <row r="728977" spans="12:12">
      <c r="L728977" s="127"/>
    </row>
    <row r="728978" spans="12:12">
      <c r="L728978" s="127"/>
    </row>
    <row r="728979" spans="12:12">
      <c r="L728979" s="127"/>
    </row>
    <row r="728980" spans="12:12">
      <c r="L728980" s="127"/>
    </row>
    <row r="728981" spans="12:12">
      <c r="L728981" s="127"/>
    </row>
    <row r="728982" spans="12:12">
      <c r="L728982" s="127"/>
    </row>
    <row r="728983" spans="12:12">
      <c r="L728983" s="127"/>
    </row>
    <row r="728984" spans="12:12">
      <c r="L728984" s="127"/>
    </row>
    <row r="728985" spans="12:12">
      <c r="L728985" s="127"/>
    </row>
    <row r="728986" spans="12:12">
      <c r="L728986" s="127"/>
    </row>
    <row r="728987" spans="12:12">
      <c r="L728987" s="127"/>
    </row>
    <row r="728988" spans="12:12">
      <c r="L728988" s="127"/>
    </row>
    <row r="728989" spans="12:12">
      <c r="L728989" s="127"/>
    </row>
    <row r="728990" spans="12:12">
      <c r="L728990" s="127"/>
    </row>
    <row r="728991" spans="12:12">
      <c r="L728991" s="127"/>
    </row>
    <row r="728992" spans="12:12">
      <c r="L728992" s="127"/>
    </row>
    <row r="728993" spans="12:12">
      <c r="L728993" s="127"/>
    </row>
    <row r="728994" spans="12:12">
      <c r="L728994" s="127"/>
    </row>
    <row r="728995" spans="12:12">
      <c r="L728995" s="127"/>
    </row>
    <row r="728996" spans="12:12">
      <c r="L728996" s="127"/>
    </row>
    <row r="728997" spans="12:12">
      <c r="L728997" s="127"/>
    </row>
    <row r="728998" spans="12:12">
      <c r="L728998" s="127"/>
    </row>
    <row r="728999" spans="12:12">
      <c r="L728999" s="127"/>
    </row>
    <row r="729000" spans="12:12">
      <c r="L729000" s="127"/>
    </row>
    <row r="729001" spans="12:12">
      <c r="L729001" s="127"/>
    </row>
    <row r="729002" spans="12:12">
      <c r="L729002" s="127"/>
    </row>
    <row r="729003" spans="12:12">
      <c r="L729003" s="127"/>
    </row>
    <row r="729004" spans="12:12">
      <c r="L729004" s="127"/>
    </row>
    <row r="729005" spans="12:12">
      <c r="L729005" s="127"/>
    </row>
    <row r="729006" spans="12:12">
      <c r="L729006" s="127"/>
    </row>
    <row r="729007" spans="12:12">
      <c r="L729007" s="127"/>
    </row>
    <row r="729008" spans="12:12">
      <c r="L729008" s="127"/>
    </row>
    <row r="729009" spans="12:12">
      <c r="L729009" s="127"/>
    </row>
    <row r="729010" spans="12:12">
      <c r="L729010" s="127"/>
    </row>
    <row r="729011" spans="12:12">
      <c r="L729011" s="127"/>
    </row>
    <row r="729012" spans="12:12">
      <c r="L729012" s="127"/>
    </row>
    <row r="729013" spans="12:12">
      <c r="L729013" s="127"/>
    </row>
    <row r="729014" spans="12:12">
      <c r="L729014" s="127"/>
    </row>
    <row r="729015" spans="12:12">
      <c r="L729015" s="127"/>
    </row>
    <row r="729016" spans="12:12">
      <c r="L729016" s="127"/>
    </row>
    <row r="729017" spans="12:12">
      <c r="L729017" s="127"/>
    </row>
    <row r="729018" spans="12:12">
      <c r="L729018" s="127"/>
    </row>
    <row r="729019" spans="12:12">
      <c r="L729019" s="127"/>
    </row>
    <row r="729020" spans="12:12">
      <c r="L729020" s="127"/>
    </row>
    <row r="729021" spans="12:12">
      <c r="L729021" s="127"/>
    </row>
    <row r="729022" spans="12:12">
      <c r="L729022" s="127"/>
    </row>
    <row r="729023" spans="12:12">
      <c r="L729023" s="127"/>
    </row>
    <row r="729024" spans="12:12">
      <c r="L729024" s="127"/>
    </row>
    <row r="729025" spans="12:12">
      <c r="L729025" s="127"/>
    </row>
    <row r="729026" spans="12:12">
      <c r="L729026" s="127"/>
    </row>
    <row r="729027" spans="12:12">
      <c r="L729027" s="127"/>
    </row>
    <row r="729028" spans="12:12">
      <c r="L729028" s="127"/>
    </row>
    <row r="729029" spans="12:12">
      <c r="L729029" s="127"/>
    </row>
    <row r="729030" spans="12:12">
      <c r="L729030" s="127"/>
    </row>
    <row r="729031" spans="12:12">
      <c r="L729031" s="127"/>
    </row>
    <row r="729032" spans="12:12">
      <c r="L729032" s="127"/>
    </row>
    <row r="729033" spans="12:12">
      <c r="L729033" s="127"/>
    </row>
    <row r="729034" spans="12:12">
      <c r="L729034" s="127"/>
    </row>
    <row r="729035" spans="12:12">
      <c r="L729035" s="127"/>
    </row>
    <row r="729036" spans="12:12">
      <c r="L729036" s="127"/>
    </row>
    <row r="729037" spans="12:12">
      <c r="L729037" s="127"/>
    </row>
    <row r="729038" spans="12:12">
      <c r="L729038" s="127"/>
    </row>
    <row r="729039" spans="12:12">
      <c r="L729039" s="127"/>
    </row>
    <row r="729040" spans="12:12">
      <c r="L729040" s="127"/>
    </row>
    <row r="729041" spans="12:12">
      <c r="L729041" s="127"/>
    </row>
    <row r="729042" spans="12:12">
      <c r="L729042" s="127"/>
    </row>
    <row r="729043" spans="12:12">
      <c r="L729043" s="127"/>
    </row>
    <row r="729044" spans="12:12">
      <c r="L729044" s="127"/>
    </row>
    <row r="729045" spans="12:12">
      <c r="L729045" s="127"/>
    </row>
    <row r="729046" spans="12:12">
      <c r="L729046" s="127"/>
    </row>
    <row r="729047" spans="12:12">
      <c r="L729047" s="127"/>
    </row>
    <row r="729048" spans="12:12">
      <c r="L729048" s="127"/>
    </row>
    <row r="729049" spans="12:12">
      <c r="L729049" s="127"/>
    </row>
    <row r="729050" spans="12:12">
      <c r="L729050" s="127"/>
    </row>
    <row r="729051" spans="12:12">
      <c r="L729051" s="127"/>
    </row>
    <row r="729052" spans="12:12">
      <c r="L729052" s="127"/>
    </row>
    <row r="729053" spans="12:12">
      <c r="L729053" s="127"/>
    </row>
    <row r="729054" spans="12:12">
      <c r="L729054" s="127"/>
    </row>
    <row r="729055" spans="12:12">
      <c r="L729055" s="127"/>
    </row>
    <row r="729056" spans="12:12">
      <c r="L729056" s="127"/>
    </row>
    <row r="729057" spans="12:12">
      <c r="L729057" s="127"/>
    </row>
    <row r="729058" spans="12:12">
      <c r="L729058" s="127"/>
    </row>
    <row r="729059" spans="12:12">
      <c r="L729059" s="127"/>
    </row>
    <row r="729060" spans="12:12">
      <c r="L729060" s="127"/>
    </row>
    <row r="729061" spans="12:12">
      <c r="L729061" s="127"/>
    </row>
    <row r="729062" spans="12:12">
      <c r="L729062" s="127"/>
    </row>
    <row r="729063" spans="12:12">
      <c r="L729063" s="127"/>
    </row>
    <row r="729064" spans="12:12">
      <c r="L729064" s="127"/>
    </row>
    <row r="729065" spans="12:12">
      <c r="L729065" s="127"/>
    </row>
    <row r="729066" spans="12:12">
      <c r="L729066" s="127"/>
    </row>
    <row r="729067" spans="12:12">
      <c r="L729067" s="127"/>
    </row>
    <row r="729068" spans="12:12">
      <c r="L729068" s="127"/>
    </row>
    <row r="729069" spans="12:12">
      <c r="L729069" s="127"/>
    </row>
    <row r="729070" spans="12:12">
      <c r="L729070" s="127"/>
    </row>
    <row r="729071" spans="12:12">
      <c r="L729071" s="127"/>
    </row>
    <row r="729072" spans="12:12">
      <c r="L729072" s="127"/>
    </row>
    <row r="729073" spans="12:12">
      <c r="L729073" s="127"/>
    </row>
    <row r="729074" spans="12:12">
      <c r="L729074" s="127"/>
    </row>
    <row r="729075" spans="12:12">
      <c r="L729075" s="127"/>
    </row>
    <row r="729076" spans="12:12">
      <c r="L729076" s="127"/>
    </row>
    <row r="729077" spans="12:12">
      <c r="L729077" s="127"/>
    </row>
    <row r="729078" spans="12:12">
      <c r="L729078" s="127"/>
    </row>
    <row r="729079" spans="12:12">
      <c r="L729079" s="127"/>
    </row>
    <row r="729080" spans="12:12">
      <c r="L729080" s="127"/>
    </row>
    <row r="729081" spans="12:12">
      <c r="L729081" s="127"/>
    </row>
    <row r="729082" spans="12:12">
      <c r="L729082" s="127"/>
    </row>
    <row r="729083" spans="12:12">
      <c r="L729083" s="127"/>
    </row>
    <row r="729084" spans="12:12">
      <c r="L729084" s="127"/>
    </row>
    <row r="729085" spans="12:12">
      <c r="L729085" s="127"/>
    </row>
    <row r="729086" spans="12:12">
      <c r="L729086" s="127"/>
    </row>
    <row r="729087" spans="12:12">
      <c r="L729087" s="127"/>
    </row>
    <row r="729088" spans="12:12">
      <c r="L729088" s="127"/>
    </row>
    <row r="729089" spans="12:12">
      <c r="L729089" s="127"/>
    </row>
    <row r="729090" spans="12:12">
      <c r="L729090" s="127"/>
    </row>
    <row r="729091" spans="12:12">
      <c r="L729091" s="127"/>
    </row>
    <row r="729092" spans="12:12">
      <c r="L729092" s="127"/>
    </row>
    <row r="729093" spans="12:12">
      <c r="L729093" s="127"/>
    </row>
    <row r="729094" spans="12:12">
      <c r="L729094" s="127"/>
    </row>
    <row r="729095" spans="12:12">
      <c r="L729095" s="127"/>
    </row>
    <row r="729096" spans="12:12">
      <c r="L729096" s="127"/>
    </row>
    <row r="729097" spans="12:12">
      <c r="L729097" s="127"/>
    </row>
    <row r="729098" spans="12:12">
      <c r="L729098" s="127"/>
    </row>
    <row r="729099" spans="12:12">
      <c r="L729099" s="127"/>
    </row>
    <row r="729100" spans="12:12">
      <c r="L729100" s="127"/>
    </row>
    <row r="729101" spans="12:12">
      <c r="L729101" s="127"/>
    </row>
    <row r="729102" spans="12:12">
      <c r="L729102" s="127"/>
    </row>
    <row r="729103" spans="12:12">
      <c r="L729103" s="127"/>
    </row>
    <row r="729104" spans="12:12">
      <c r="L729104" s="127"/>
    </row>
    <row r="729105" spans="12:12">
      <c r="L729105" s="127"/>
    </row>
    <row r="729106" spans="12:12">
      <c r="L729106" s="127"/>
    </row>
    <row r="729107" spans="12:12">
      <c r="L729107" s="127"/>
    </row>
    <row r="729108" spans="12:12">
      <c r="L729108" s="127"/>
    </row>
    <row r="729109" spans="12:12">
      <c r="L729109" s="127"/>
    </row>
    <row r="729110" spans="12:12">
      <c r="L729110" s="127"/>
    </row>
    <row r="729111" spans="12:12">
      <c r="L729111" s="127"/>
    </row>
    <row r="729112" spans="12:12">
      <c r="L729112" s="127"/>
    </row>
    <row r="729113" spans="12:12">
      <c r="L729113" s="127"/>
    </row>
    <row r="729114" spans="12:12">
      <c r="L729114" s="127"/>
    </row>
    <row r="729115" spans="12:12">
      <c r="L729115" s="127"/>
    </row>
    <row r="729116" spans="12:12">
      <c r="L729116" s="127"/>
    </row>
    <row r="729117" spans="12:12">
      <c r="L729117" s="127"/>
    </row>
    <row r="729118" spans="12:12">
      <c r="L729118" s="127"/>
    </row>
    <row r="729119" spans="12:12">
      <c r="L729119" s="127"/>
    </row>
    <row r="729120" spans="12:12">
      <c r="L729120" s="127"/>
    </row>
    <row r="729121" spans="12:12">
      <c r="L729121" s="127"/>
    </row>
    <row r="729122" spans="12:12">
      <c r="L729122" s="127"/>
    </row>
    <row r="729123" spans="12:12">
      <c r="L729123" s="127"/>
    </row>
    <row r="729124" spans="12:12">
      <c r="L729124" s="127"/>
    </row>
    <row r="729125" spans="12:12">
      <c r="L729125" s="127"/>
    </row>
    <row r="729126" spans="12:12">
      <c r="L729126" s="127"/>
    </row>
    <row r="729127" spans="12:12">
      <c r="L729127" s="127"/>
    </row>
    <row r="729128" spans="12:12">
      <c r="L729128" s="127"/>
    </row>
    <row r="729129" spans="12:12">
      <c r="L729129" s="127"/>
    </row>
    <row r="729130" spans="12:12">
      <c r="L729130" s="127"/>
    </row>
    <row r="729131" spans="12:12">
      <c r="L729131" s="127"/>
    </row>
    <row r="729132" spans="12:12">
      <c r="L729132" s="127"/>
    </row>
    <row r="729133" spans="12:12">
      <c r="L729133" s="127"/>
    </row>
    <row r="729134" spans="12:12">
      <c r="L729134" s="127"/>
    </row>
    <row r="729135" spans="12:12">
      <c r="L729135" s="127"/>
    </row>
    <row r="729136" spans="12:12">
      <c r="L729136" s="127"/>
    </row>
    <row r="729137" spans="12:12">
      <c r="L729137" s="127"/>
    </row>
    <row r="729138" spans="12:12">
      <c r="L729138" s="127"/>
    </row>
    <row r="729139" spans="12:12">
      <c r="L729139" s="127"/>
    </row>
    <row r="729140" spans="12:12">
      <c r="L729140" s="127"/>
    </row>
    <row r="729141" spans="12:12">
      <c r="L729141" s="127"/>
    </row>
    <row r="729142" spans="12:12">
      <c r="L729142" s="127"/>
    </row>
    <row r="729143" spans="12:12">
      <c r="L729143" s="127"/>
    </row>
    <row r="729144" spans="12:12">
      <c r="L729144" s="127"/>
    </row>
    <row r="729145" spans="12:12">
      <c r="L729145" s="127"/>
    </row>
    <row r="729146" spans="12:12">
      <c r="L729146" s="127"/>
    </row>
    <row r="729147" spans="12:12">
      <c r="L729147" s="127"/>
    </row>
    <row r="729148" spans="12:12">
      <c r="L729148" s="127"/>
    </row>
    <row r="729149" spans="12:12">
      <c r="L729149" s="127"/>
    </row>
    <row r="729150" spans="12:12">
      <c r="L729150" s="127"/>
    </row>
    <row r="729151" spans="12:12">
      <c r="L729151" s="127"/>
    </row>
    <row r="729152" spans="12:12">
      <c r="L729152" s="127"/>
    </row>
    <row r="729153" spans="12:12">
      <c r="L729153" s="127"/>
    </row>
    <row r="729154" spans="12:12">
      <c r="L729154" s="127"/>
    </row>
    <row r="729155" spans="12:12">
      <c r="L729155" s="127"/>
    </row>
    <row r="729156" spans="12:12">
      <c r="L729156" s="127"/>
    </row>
    <row r="729157" spans="12:12">
      <c r="L729157" s="127"/>
    </row>
    <row r="729158" spans="12:12">
      <c r="L729158" s="127"/>
    </row>
    <row r="729159" spans="12:12">
      <c r="L729159" s="127"/>
    </row>
    <row r="729160" spans="12:12">
      <c r="L729160" s="127"/>
    </row>
    <row r="729161" spans="12:12">
      <c r="L729161" s="127"/>
    </row>
    <row r="729162" spans="12:12">
      <c r="L729162" s="127"/>
    </row>
    <row r="729163" spans="12:12">
      <c r="L729163" s="127"/>
    </row>
    <row r="729164" spans="12:12">
      <c r="L729164" s="127"/>
    </row>
    <row r="729165" spans="12:12">
      <c r="L729165" s="127"/>
    </row>
    <row r="729166" spans="12:12">
      <c r="L729166" s="127"/>
    </row>
    <row r="729167" spans="12:12">
      <c r="L729167" s="127"/>
    </row>
    <row r="729168" spans="12:12">
      <c r="L729168" s="127"/>
    </row>
    <row r="729169" spans="12:12">
      <c r="L729169" s="127"/>
    </row>
    <row r="729170" spans="12:12">
      <c r="L729170" s="127"/>
    </row>
    <row r="729171" spans="12:12">
      <c r="L729171" s="127"/>
    </row>
    <row r="729172" spans="12:12">
      <c r="L729172" s="127"/>
    </row>
    <row r="729173" spans="12:12">
      <c r="L729173" s="127"/>
    </row>
    <row r="729174" spans="12:12">
      <c r="L729174" s="127"/>
    </row>
    <row r="729175" spans="12:12">
      <c r="L729175" s="127"/>
    </row>
    <row r="729176" spans="12:12">
      <c r="L729176" s="127"/>
    </row>
    <row r="729177" spans="12:12">
      <c r="L729177" s="127"/>
    </row>
    <row r="729178" spans="12:12">
      <c r="L729178" s="127"/>
    </row>
    <row r="729179" spans="12:12">
      <c r="L729179" s="127"/>
    </row>
    <row r="729180" spans="12:12">
      <c r="L729180" s="127"/>
    </row>
    <row r="729181" spans="12:12">
      <c r="L729181" s="127"/>
    </row>
    <row r="729182" spans="12:12">
      <c r="L729182" s="127"/>
    </row>
    <row r="729183" spans="12:12">
      <c r="L729183" s="127"/>
    </row>
    <row r="729184" spans="12:12">
      <c r="L729184" s="127"/>
    </row>
    <row r="729185" spans="12:12">
      <c r="L729185" s="127"/>
    </row>
    <row r="729186" spans="12:12">
      <c r="L729186" s="127"/>
    </row>
    <row r="729187" spans="12:12">
      <c r="L729187" s="127"/>
    </row>
    <row r="729188" spans="12:12">
      <c r="L729188" s="127"/>
    </row>
    <row r="729189" spans="12:12">
      <c r="L729189" s="127"/>
    </row>
    <row r="729190" spans="12:12">
      <c r="L729190" s="127"/>
    </row>
    <row r="729191" spans="12:12">
      <c r="L729191" s="127"/>
    </row>
    <row r="729192" spans="12:12">
      <c r="L729192" s="127"/>
    </row>
    <row r="729193" spans="12:12">
      <c r="L729193" s="127"/>
    </row>
    <row r="729194" spans="12:12">
      <c r="L729194" s="127"/>
    </row>
    <row r="729195" spans="12:12">
      <c r="L729195" s="127"/>
    </row>
    <row r="729196" spans="12:12">
      <c r="L729196" s="127"/>
    </row>
    <row r="729197" spans="12:12">
      <c r="L729197" s="127"/>
    </row>
    <row r="729198" spans="12:12">
      <c r="L729198" s="127"/>
    </row>
    <row r="729199" spans="12:12">
      <c r="L729199" s="127"/>
    </row>
    <row r="729200" spans="12:12">
      <c r="L729200" s="127"/>
    </row>
    <row r="729201" spans="12:12">
      <c r="L729201" s="127"/>
    </row>
    <row r="729202" spans="12:12">
      <c r="L729202" s="127"/>
    </row>
    <row r="729203" spans="12:12">
      <c r="L729203" s="127"/>
    </row>
    <row r="729204" spans="12:12">
      <c r="L729204" s="127"/>
    </row>
    <row r="729205" spans="12:12">
      <c r="L729205" s="127"/>
    </row>
    <row r="729206" spans="12:12">
      <c r="L729206" s="127"/>
    </row>
    <row r="729207" spans="12:12">
      <c r="L729207" s="127"/>
    </row>
    <row r="729208" spans="12:12">
      <c r="L729208" s="127"/>
    </row>
    <row r="729209" spans="12:12">
      <c r="L729209" s="127"/>
    </row>
    <row r="729210" spans="12:12">
      <c r="L729210" s="127"/>
    </row>
    <row r="729211" spans="12:12">
      <c r="L729211" s="127"/>
    </row>
    <row r="729212" spans="12:12">
      <c r="L729212" s="127"/>
    </row>
    <row r="729213" spans="12:12">
      <c r="L729213" s="127"/>
    </row>
    <row r="729214" spans="12:12">
      <c r="L729214" s="127"/>
    </row>
    <row r="729215" spans="12:12">
      <c r="L729215" s="127"/>
    </row>
    <row r="729216" spans="12:12">
      <c r="L729216" s="127"/>
    </row>
    <row r="729217" spans="12:12">
      <c r="L729217" s="127"/>
    </row>
    <row r="729218" spans="12:12">
      <c r="L729218" s="127"/>
    </row>
    <row r="729219" spans="12:12">
      <c r="L729219" s="127"/>
    </row>
    <row r="729220" spans="12:12">
      <c r="L729220" s="127"/>
    </row>
    <row r="729221" spans="12:12">
      <c r="L729221" s="127"/>
    </row>
    <row r="729222" spans="12:12">
      <c r="L729222" s="127"/>
    </row>
    <row r="729223" spans="12:12">
      <c r="L729223" s="127"/>
    </row>
    <row r="729224" spans="12:12">
      <c r="L729224" s="127"/>
    </row>
    <row r="729225" spans="12:12">
      <c r="L729225" s="127"/>
    </row>
    <row r="729226" spans="12:12">
      <c r="L729226" s="127"/>
    </row>
    <row r="729227" spans="12:12">
      <c r="L729227" s="127"/>
    </row>
    <row r="729228" spans="12:12">
      <c r="L729228" s="127"/>
    </row>
    <row r="729229" spans="12:12">
      <c r="L729229" s="127"/>
    </row>
    <row r="729230" spans="12:12">
      <c r="L729230" s="127"/>
    </row>
    <row r="729231" spans="12:12">
      <c r="L729231" s="127"/>
    </row>
    <row r="729232" spans="12:12">
      <c r="L729232" s="127"/>
    </row>
    <row r="729233" spans="12:12">
      <c r="L729233" s="127"/>
    </row>
    <row r="729234" spans="12:12">
      <c r="L729234" s="127"/>
    </row>
    <row r="729235" spans="12:12">
      <c r="L729235" s="127"/>
    </row>
    <row r="729236" spans="12:12">
      <c r="L729236" s="127"/>
    </row>
    <row r="729237" spans="12:12">
      <c r="L729237" s="127"/>
    </row>
    <row r="729238" spans="12:12">
      <c r="L729238" s="127"/>
    </row>
    <row r="729239" spans="12:12">
      <c r="L729239" s="127"/>
    </row>
    <row r="729240" spans="12:12">
      <c r="L729240" s="127"/>
    </row>
    <row r="729241" spans="12:12">
      <c r="L729241" s="127"/>
    </row>
    <row r="729242" spans="12:12">
      <c r="L729242" s="127"/>
    </row>
    <row r="729243" spans="12:12">
      <c r="L729243" s="127"/>
    </row>
    <row r="729244" spans="12:12">
      <c r="L729244" s="127"/>
    </row>
    <row r="729245" spans="12:12">
      <c r="L729245" s="127"/>
    </row>
    <row r="729246" spans="12:12">
      <c r="L729246" s="127"/>
    </row>
    <row r="729247" spans="12:12">
      <c r="L729247" s="127"/>
    </row>
    <row r="729248" spans="12:12">
      <c r="L729248" s="127"/>
    </row>
    <row r="729249" spans="12:12">
      <c r="L729249" s="127"/>
    </row>
    <row r="729250" spans="12:12">
      <c r="L729250" s="127"/>
    </row>
    <row r="729251" spans="12:12">
      <c r="L729251" s="127"/>
    </row>
    <row r="729252" spans="12:12">
      <c r="L729252" s="127"/>
    </row>
    <row r="729253" spans="12:12">
      <c r="L729253" s="127"/>
    </row>
    <row r="729254" spans="12:12">
      <c r="L729254" s="127"/>
    </row>
    <row r="729255" spans="12:12">
      <c r="L729255" s="127"/>
    </row>
    <row r="729256" spans="12:12">
      <c r="L729256" s="127"/>
    </row>
    <row r="729257" spans="12:12">
      <c r="L729257" s="127"/>
    </row>
    <row r="729258" spans="12:12">
      <c r="L729258" s="127"/>
    </row>
    <row r="729259" spans="12:12">
      <c r="L729259" s="127"/>
    </row>
    <row r="729260" spans="12:12">
      <c r="L729260" s="127"/>
    </row>
    <row r="729261" spans="12:12">
      <c r="L729261" s="127"/>
    </row>
    <row r="729262" spans="12:12">
      <c r="L729262" s="127"/>
    </row>
    <row r="729263" spans="12:12">
      <c r="L729263" s="127"/>
    </row>
    <row r="729264" spans="12:12">
      <c r="L729264" s="127"/>
    </row>
    <row r="729265" spans="12:12">
      <c r="L729265" s="127"/>
    </row>
    <row r="729266" spans="12:12">
      <c r="L729266" s="127"/>
    </row>
    <row r="729267" spans="12:12">
      <c r="L729267" s="127"/>
    </row>
    <row r="729268" spans="12:12">
      <c r="L729268" s="127"/>
    </row>
    <row r="729269" spans="12:12">
      <c r="L729269" s="127"/>
    </row>
    <row r="729270" spans="12:12">
      <c r="L729270" s="127"/>
    </row>
    <row r="729271" spans="12:12">
      <c r="L729271" s="127"/>
    </row>
    <row r="729272" spans="12:12">
      <c r="L729272" s="127"/>
    </row>
    <row r="729273" spans="12:12">
      <c r="L729273" s="127"/>
    </row>
    <row r="729274" spans="12:12">
      <c r="L729274" s="127"/>
    </row>
    <row r="729275" spans="12:12">
      <c r="L729275" s="127"/>
    </row>
    <row r="729276" spans="12:12">
      <c r="L729276" s="127"/>
    </row>
    <row r="729277" spans="12:12">
      <c r="L729277" s="127"/>
    </row>
    <row r="729278" spans="12:12">
      <c r="L729278" s="127"/>
    </row>
    <row r="729279" spans="12:12">
      <c r="L729279" s="127"/>
    </row>
    <row r="729280" spans="12:12">
      <c r="L729280" s="127"/>
    </row>
    <row r="729281" spans="12:12">
      <c r="L729281" s="127"/>
    </row>
    <row r="729282" spans="12:12">
      <c r="L729282" s="127"/>
    </row>
    <row r="729283" spans="12:12">
      <c r="L729283" s="127"/>
    </row>
    <row r="729284" spans="12:12">
      <c r="L729284" s="127"/>
    </row>
    <row r="729285" spans="12:12">
      <c r="L729285" s="127"/>
    </row>
    <row r="729286" spans="12:12">
      <c r="L729286" s="127"/>
    </row>
    <row r="729287" spans="12:12">
      <c r="L729287" s="127"/>
    </row>
    <row r="729288" spans="12:12">
      <c r="L729288" s="127"/>
    </row>
    <row r="729289" spans="12:12">
      <c r="L729289" s="127"/>
    </row>
    <row r="729290" spans="12:12">
      <c r="L729290" s="127"/>
    </row>
    <row r="729291" spans="12:12">
      <c r="L729291" s="127"/>
    </row>
    <row r="729292" spans="12:12">
      <c r="L729292" s="127"/>
    </row>
    <row r="729293" spans="12:12">
      <c r="L729293" s="127"/>
    </row>
    <row r="729294" spans="12:12">
      <c r="L729294" s="127"/>
    </row>
    <row r="729295" spans="12:12">
      <c r="L729295" s="127"/>
    </row>
    <row r="729296" spans="12:12">
      <c r="L729296" s="127"/>
    </row>
    <row r="729297" spans="12:12">
      <c r="L729297" s="127"/>
    </row>
    <row r="729298" spans="12:12">
      <c r="L729298" s="127"/>
    </row>
    <row r="729299" spans="12:12">
      <c r="L729299" s="127"/>
    </row>
    <row r="729300" spans="12:12">
      <c r="L729300" s="127"/>
    </row>
    <row r="729301" spans="12:12">
      <c r="L729301" s="127"/>
    </row>
    <row r="729302" spans="12:12">
      <c r="L729302" s="127"/>
    </row>
    <row r="729303" spans="12:12">
      <c r="L729303" s="127"/>
    </row>
    <row r="729304" spans="12:12">
      <c r="L729304" s="127"/>
    </row>
    <row r="729305" spans="12:12">
      <c r="L729305" s="127"/>
    </row>
    <row r="729306" spans="12:12">
      <c r="L729306" s="127"/>
    </row>
    <row r="729307" spans="12:12">
      <c r="L729307" s="127"/>
    </row>
    <row r="729308" spans="12:12">
      <c r="L729308" s="127"/>
    </row>
    <row r="729309" spans="12:12">
      <c r="L729309" s="127"/>
    </row>
    <row r="729310" spans="12:12">
      <c r="L729310" s="127"/>
    </row>
    <row r="729311" spans="12:12">
      <c r="L729311" s="127"/>
    </row>
    <row r="729312" spans="12:12">
      <c r="L729312" s="127"/>
    </row>
    <row r="729313" spans="12:12">
      <c r="L729313" s="127"/>
    </row>
    <row r="729314" spans="12:12">
      <c r="L729314" s="127"/>
    </row>
    <row r="729315" spans="12:12">
      <c r="L729315" s="127"/>
    </row>
    <row r="729316" spans="12:12">
      <c r="L729316" s="127"/>
    </row>
    <row r="729317" spans="12:12">
      <c r="L729317" s="127"/>
    </row>
    <row r="729318" spans="12:12">
      <c r="L729318" s="127"/>
    </row>
    <row r="729319" spans="12:12">
      <c r="L729319" s="127"/>
    </row>
    <row r="729320" spans="12:12">
      <c r="L729320" s="127"/>
    </row>
    <row r="729321" spans="12:12">
      <c r="L729321" s="127"/>
    </row>
    <row r="729322" spans="12:12">
      <c r="L729322" s="127"/>
    </row>
    <row r="729323" spans="12:12">
      <c r="L729323" s="127"/>
    </row>
    <row r="729324" spans="12:12">
      <c r="L729324" s="127"/>
    </row>
    <row r="729325" spans="12:12">
      <c r="L729325" s="127"/>
    </row>
    <row r="729326" spans="12:12">
      <c r="L729326" s="127"/>
    </row>
    <row r="729327" spans="12:12">
      <c r="L729327" s="127"/>
    </row>
    <row r="729328" spans="12:12">
      <c r="L729328" s="127"/>
    </row>
    <row r="729329" spans="12:12">
      <c r="L729329" s="127"/>
    </row>
    <row r="729330" spans="12:12">
      <c r="L729330" s="127"/>
    </row>
    <row r="729331" spans="12:12">
      <c r="L729331" s="127"/>
    </row>
    <row r="729332" spans="12:12">
      <c r="L729332" s="127"/>
    </row>
    <row r="729333" spans="12:12">
      <c r="L729333" s="127"/>
    </row>
    <row r="729334" spans="12:12">
      <c r="L729334" s="127"/>
    </row>
    <row r="729335" spans="12:12">
      <c r="L729335" s="127"/>
    </row>
    <row r="729336" spans="12:12">
      <c r="L729336" s="127"/>
    </row>
    <row r="729337" spans="12:12">
      <c r="L729337" s="127"/>
    </row>
    <row r="729338" spans="12:12">
      <c r="L729338" s="127"/>
    </row>
    <row r="729339" spans="12:12">
      <c r="L729339" s="127"/>
    </row>
    <row r="729340" spans="12:12">
      <c r="L729340" s="127"/>
    </row>
    <row r="729341" spans="12:12">
      <c r="L729341" s="127"/>
    </row>
    <row r="729342" spans="12:12">
      <c r="L729342" s="127"/>
    </row>
    <row r="729343" spans="12:12">
      <c r="L729343" s="127"/>
    </row>
    <row r="729344" spans="12:12">
      <c r="L729344" s="127"/>
    </row>
    <row r="729345" spans="12:12">
      <c r="L729345" s="127"/>
    </row>
    <row r="729346" spans="12:12">
      <c r="L729346" s="127"/>
    </row>
    <row r="729347" spans="12:12">
      <c r="L729347" s="127"/>
    </row>
    <row r="729348" spans="12:12">
      <c r="L729348" s="127"/>
    </row>
    <row r="729349" spans="12:12">
      <c r="L729349" s="127"/>
    </row>
    <row r="729350" spans="12:12">
      <c r="L729350" s="127"/>
    </row>
    <row r="729351" spans="12:12">
      <c r="L729351" s="127"/>
    </row>
    <row r="729352" spans="12:12">
      <c r="L729352" s="127"/>
    </row>
    <row r="729353" spans="12:12">
      <c r="L729353" s="127"/>
    </row>
    <row r="729354" spans="12:12">
      <c r="L729354" s="127"/>
    </row>
    <row r="729355" spans="12:12">
      <c r="L729355" s="127"/>
    </row>
    <row r="729356" spans="12:12">
      <c r="L729356" s="127"/>
    </row>
    <row r="729357" spans="12:12">
      <c r="L729357" s="127"/>
    </row>
    <row r="729358" spans="12:12">
      <c r="L729358" s="127"/>
    </row>
    <row r="729359" spans="12:12">
      <c r="L729359" s="127"/>
    </row>
    <row r="729360" spans="12:12">
      <c r="L729360" s="127"/>
    </row>
    <row r="729361" spans="12:12">
      <c r="L729361" s="127"/>
    </row>
    <row r="729362" spans="12:12">
      <c r="L729362" s="127"/>
    </row>
    <row r="729363" spans="12:12">
      <c r="L729363" s="127"/>
    </row>
    <row r="729364" spans="12:12">
      <c r="L729364" s="127"/>
    </row>
    <row r="729365" spans="12:12">
      <c r="L729365" s="127"/>
    </row>
    <row r="729366" spans="12:12">
      <c r="L729366" s="127"/>
    </row>
    <row r="729367" spans="12:12">
      <c r="L729367" s="127"/>
    </row>
    <row r="729368" spans="12:12">
      <c r="L729368" s="127"/>
    </row>
    <row r="729369" spans="12:12">
      <c r="L729369" s="127"/>
    </row>
    <row r="729370" spans="12:12">
      <c r="L729370" s="127"/>
    </row>
    <row r="729371" spans="12:12">
      <c r="L729371" s="127"/>
    </row>
    <row r="729372" spans="12:12">
      <c r="L729372" s="127"/>
    </row>
    <row r="729373" spans="12:12">
      <c r="L729373" s="127"/>
    </row>
    <row r="729374" spans="12:12">
      <c r="L729374" s="127"/>
    </row>
    <row r="729375" spans="12:12">
      <c r="L729375" s="127"/>
    </row>
    <row r="729376" spans="12:12">
      <c r="L729376" s="127"/>
    </row>
    <row r="729377" spans="12:12">
      <c r="L729377" s="127"/>
    </row>
    <row r="729378" spans="12:12">
      <c r="L729378" s="127"/>
    </row>
    <row r="729379" spans="12:12">
      <c r="L729379" s="127"/>
    </row>
    <row r="729380" spans="12:12">
      <c r="L729380" s="127"/>
    </row>
    <row r="729381" spans="12:12">
      <c r="L729381" s="127"/>
    </row>
    <row r="729382" spans="12:12">
      <c r="L729382" s="127"/>
    </row>
    <row r="729383" spans="12:12">
      <c r="L729383" s="127"/>
    </row>
    <row r="729384" spans="12:12">
      <c r="L729384" s="127"/>
    </row>
    <row r="729385" spans="12:12">
      <c r="L729385" s="127"/>
    </row>
    <row r="729386" spans="12:12">
      <c r="L729386" s="127"/>
    </row>
    <row r="729387" spans="12:12">
      <c r="L729387" s="127"/>
    </row>
    <row r="729388" spans="12:12">
      <c r="L729388" s="127"/>
    </row>
    <row r="729389" spans="12:12">
      <c r="L729389" s="127"/>
    </row>
    <row r="729390" spans="12:12">
      <c r="L729390" s="127"/>
    </row>
    <row r="729391" spans="12:12">
      <c r="L729391" s="127"/>
    </row>
    <row r="729392" spans="12:12">
      <c r="L729392" s="127"/>
    </row>
    <row r="729393" spans="12:12">
      <c r="L729393" s="127"/>
    </row>
    <row r="729394" spans="12:12">
      <c r="L729394" s="127"/>
    </row>
    <row r="729395" spans="12:12">
      <c r="L729395" s="127"/>
    </row>
    <row r="729396" spans="12:12">
      <c r="L729396" s="127"/>
    </row>
    <row r="729397" spans="12:12">
      <c r="L729397" s="127"/>
    </row>
    <row r="729398" spans="12:12">
      <c r="L729398" s="127"/>
    </row>
    <row r="729399" spans="12:12">
      <c r="L729399" s="127"/>
    </row>
    <row r="729400" spans="12:12">
      <c r="L729400" s="127"/>
    </row>
    <row r="729401" spans="12:12">
      <c r="L729401" s="127"/>
    </row>
    <row r="729402" spans="12:12">
      <c r="L729402" s="127"/>
    </row>
    <row r="729403" spans="12:12">
      <c r="L729403" s="127"/>
    </row>
    <row r="729404" spans="12:12">
      <c r="L729404" s="127"/>
    </row>
    <row r="729405" spans="12:12">
      <c r="L729405" s="127"/>
    </row>
    <row r="729406" spans="12:12">
      <c r="L729406" s="127"/>
    </row>
    <row r="729407" spans="12:12">
      <c r="L729407" s="127"/>
    </row>
    <row r="729408" spans="12:12">
      <c r="L729408" s="127"/>
    </row>
    <row r="729409" spans="12:12">
      <c r="L729409" s="127"/>
    </row>
    <row r="729410" spans="12:12">
      <c r="L729410" s="127"/>
    </row>
    <row r="729411" spans="12:12">
      <c r="L729411" s="127"/>
    </row>
    <row r="729412" spans="12:12">
      <c r="L729412" s="127"/>
    </row>
    <row r="729413" spans="12:12">
      <c r="L729413" s="127"/>
    </row>
    <row r="729414" spans="12:12">
      <c r="L729414" s="127"/>
    </row>
    <row r="729415" spans="12:12">
      <c r="L729415" s="127"/>
    </row>
    <row r="729416" spans="12:12">
      <c r="L729416" s="127"/>
    </row>
    <row r="729417" spans="12:12">
      <c r="L729417" s="127"/>
    </row>
    <row r="729418" spans="12:12">
      <c r="L729418" s="127"/>
    </row>
    <row r="729419" spans="12:12">
      <c r="L729419" s="127"/>
    </row>
    <row r="729420" spans="12:12">
      <c r="L729420" s="127"/>
    </row>
    <row r="729421" spans="12:12">
      <c r="L729421" s="127"/>
    </row>
    <row r="729422" spans="12:12">
      <c r="L729422" s="127"/>
    </row>
    <row r="729423" spans="12:12">
      <c r="L729423" s="127"/>
    </row>
    <row r="729424" spans="12:12">
      <c r="L729424" s="127"/>
    </row>
    <row r="729425" spans="12:12">
      <c r="L729425" s="127"/>
    </row>
    <row r="729426" spans="12:12">
      <c r="L729426" s="127"/>
    </row>
    <row r="729427" spans="12:12">
      <c r="L729427" s="127"/>
    </row>
    <row r="729428" spans="12:12">
      <c r="L729428" s="127"/>
    </row>
    <row r="729429" spans="12:12">
      <c r="L729429" s="127"/>
    </row>
    <row r="729430" spans="12:12">
      <c r="L729430" s="127"/>
    </row>
    <row r="729431" spans="12:12">
      <c r="L729431" s="127"/>
    </row>
    <row r="729432" spans="12:12">
      <c r="L729432" s="127"/>
    </row>
    <row r="729433" spans="12:12">
      <c r="L729433" s="127"/>
    </row>
    <row r="729434" spans="12:12">
      <c r="L729434" s="127"/>
    </row>
    <row r="729435" spans="12:12">
      <c r="L729435" s="127"/>
    </row>
    <row r="729436" spans="12:12">
      <c r="L729436" s="127"/>
    </row>
    <row r="729437" spans="12:12">
      <c r="L729437" s="127"/>
    </row>
    <row r="729438" spans="12:12">
      <c r="L729438" s="127"/>
    </row>
    <row r="729439" spans="12:12">
      <c r="L729439" s="127"/>
    </row>
    <row r="729440" spans="12:12">
      <c r="L729440" s="127"/>
    </row>
    <row r="729441" spans="12:12">
      <c r="L729441" s="127"/>
    </row>
    <row r="729442" spans="12:12">
      <c r="L729442" s="127"/>
    </row>
    <row r="729443" spans="12:12">
      <c r="L729443" s="127"/>
    </row>
    <row r="729444" spans="12:12">
      <c r="L729444" s="127"/>
    </row>
    <row r="729445" spans="12:12">
      <c r="L729445" s="127"/>
    </row>
    <row r="729446" spans="12:12">
      <c r="L729446" s="127"/>
    </row>
    <row r="729447" spans="12:12">
      <c r="L729447" s="127"/>
    </row>
    <row r="729448" spans="12:12">
      <c r="L729448" s="127"/>
    </row>
    <row r="729449" spans="12:12">
      <c r="L729449" s="127"/>
    </row>
    <row r="729450" spans="12:12">
      <c r="L729450" s="127"/>
    </row>
    <row r="729451" spans="12:12">
      <c r="L729451" s="127"/>
    </row>
    <row r="729452" spans="12:12">
      <c r="L729452" s="127"/>
    </row>
    <row r="729453" spans="12:12">
      <c r="L729453" s="127"/>
    </row>
    <row r="729454" spans="12:12">
      <c r="L729454" s="127"/>
    </row>
    <row r="729455" spans="12:12">
      <c r="L729455" s="127"/>
    </row>
    <row r="729456" spans="12:12">
      <c r="L729456" s="127"/>
    </row>
    <row r="729457" spans="12:12">
      <c r="L729457" s="127"/>
    </row>
    <row r="729458" spans="12:12">
      <c r="L729458" s="127"/>
    </row>
    <row r="729459" spans="12:12">
      <c r="L729459" s="127"/>
    </row>
    <row r="729460" spans="12:12">
      <c r="L729460" s="127"/>
    </row>
    <row r="729461" spans="12:12">
      <c r="L729461" s="127"/>
    </row>
    <row r="729462" spans="12:12">
      <c r="L729462" s="127"/>
    </row>
    <row r="729463" spans="12:12">
      <c r="L729463" s="127"/>
    </row>
    <row r="729464" spans="12:12">
      <c r="L729464" s="127"/>
    </row>
    <row r="729465" spans="12:12">
      <c r="L729465" s="127"/>
    </row>
    <row r="729466" spans="12:12">
      <c r="L729466" s="127"/>
    </row>
    <row r="729467" spans="12:12">
      <c r="L729467" s="127"/>
    </row>
    <row r="729468" spans="12:12">
      <c r="L729468" s="127"/>
    </row>
    <row r="729469" spans="12:12">
      <c r="L729469" s="127"/>
    </row>
    <row r="729470" spans="12:12">
      <c r="L729470" s="127"/>
    </row>
    <row r="729471" spans="12:12">
      <c r="L729471" s="127"/>
    </row>
    <row r="729472" spans="12:12">
      <c r="L729472" s="127"/>
    </row>
    <row r="729473" spans="12:12">
      <c r="L729473" s="127"/>
    </row>
    <row r="729474" spans="12:12">
      <c r="L729474" s="127"/>
    </row>
    <row r="729475" spans="12:12">
      <c r="L729475" s="127"/>
    </row>
    <row r="729476" spans="12:12">
      <c r="L729476" s="127"/>
    </row>
    <row r="729477" spans="12:12">
      <c r="L729477" s="127"/>
    </row>
    <row r="729478" spans="12:12">
      <c r="L729478" s="127"/>
    </row>
    <row r="729479" spans="12:12">
      <c r="L729479" s="127"/>
    </row>
    <row r="729480" spans="12:12">
      <c r="L729480" s="127"/>
    </row>
    <row r="729481" spans="12:12">
      <c r="L729481" s="127"/>
    </row>
    <row r="729482" spans="12:12">
      <c r="L729482" s="127"/>
    </row>
    <row r="729483" spans="12:12">
      <c r="L729483" s="127"/>
    </row>
    <row r="729484" spans="12:12">
      <c r="L729484" s="127"/>
    </row>
    <row r="729485" spans="12:12">
      <c r="L729485" s="127"/>
    </row>
    <row r="729486" spans="12:12">
      <c r="L729486" s="127"/>
    </row>
    <row r="729487" spans="12:12">
      <c r="L729487" s="127"/>
    </row>
    <row r="729488" spans="12:12">
      <c r="L729488" s="127"/>
    </row>
    <row r="729489" spans="12:12">
      <c r="L729489" s="127"/>
    </row>
    <row r="729490" spans="12:12">
      <c r="L729490" s="127"/>
    </row>
    <row r="729491" spans="12:12">
      <c r="L729491" s="127"/>
    </row>
    <row r="729492" spans="12:12">
      <c r="L729492" s="127"/>
    </row>
    <row r="729493" spans="12:12">
      <c r="L729493" s="127"/>
    </row>
    <row r="729494" spans="12:12">
      <c r="L729494" s="127"/>
    </row>
    <row r="729495" spans="12:12">
      <c r="L729495" s="127"/>
    </row>
    <row r="729496" spans="12:12">
      <c r="L729496" s="127"/>
    </row>
    <row r="729497" spans="12:12">
      <c r="L729497" s="127"/>
    </row>
    <row r="729498" spans="12:12">
      <c r="L729498" s="127"/>
    </row>
    <row r="729499" spans="12:12">
      <c r="L729499" s="127"/>
    </row>
    <row r="729500" spans="12:12">
      <c r="L729500" s="127"/>
    </row>
    <row r="729501" spans="12:12">
      <c r="L729501" s="127"/>
    </row>
    <row r="729502" spans="12:12">
      <c r="L729502" s="127"/>
    </row>
    <row r="729503" spans="12:12">
      <c r="L729503" s="127"/>
    </row>
    <row r="729504" spans="12:12">
      <c r="L729504" s="127"/>
    </row>
    <row r="729505" spans="12:12">
      <c r="L729505" s="127"/>
    </row>
    <row r="729506" spans="12:12">
      <c r="L729506" s="127"/>
    </row>
    <row r="729507" spans="12:12">
      <c r="L729507" s="127"/>
    </row>
    <row r="729508" spans="12:12">
      <c r="L729508" s="127"/>
    </row>
    <row r="729509" spans="12:12">
      <c r="L729509" s="127"/>
    </row>
    <row r="729510" spans="12:12">
      <c r="L729510" s="127"/>
    </row>
    <row r="729511" spans="12:12">
      <c r="L729511" s="127"/>
    </row>
    <row r="729512" spans="12:12">
      <c r="L729512" s="127"/>
    </row>
    <row r="729513" spans="12:12">
      <c r="L729513" s="127"/>
    </row>
    <row r="729514" spans="12:12">
      <c r="L729514" s="127"/>
    </row>
    <row r="729515" spans="12:12">
      <c r="L729515" s="127"/>
    </row>
    <row r="729516" spans="12:12">
      <c r="L729516" s="127"/>
    </row>
    <row r="729517" spans="12:12">
      <c r="L729517" s="127"/>
    </row>
    <row r="729518" spans="12:12">
      <c r="L729518" s="127"/>
    </row>
    <row r="729519" spans="12:12">
      <c r="L729519" s="127"/>
    </row>
    <row r="729520" spans="12:12">
      <c r="L729520" s="127"/>
    </row>
    <row r="729521" spans="12:12">
      <c r="L729521" s="127"/>
    </row>
    <row r="729522" spans="12:12">
      <c r="L729522" s="127"/>
    </row>
    <row r="729523" spans="12:12">
      <c r="L729523" s="127"/>
    </row>
    <row r="729524" spans="12:12">
      <c r="L729524" s="127"/>
    </row>
    <row r="729525" spans="12:12">
      <c r="L729525" s="127"/>
    </row>
    <row r="729526" spans="12:12">
      <c r="L729526" s="127"/>
    </row>
    <row r="729527" spans="12:12">
      <c r="L729527" s="127"/>
    </row>
    <row r="729528" spans="12:12">
      <c r="L729528" s="127"/>
    </row>
    <row r="729529" spans="12:12">
      <c r="L729529" s="127"/>
    </row>
    <row r="729530" spans="12:12">
      <c r="L729530" s="127"/>
    </row>
    <row r="729531" spans="12:12">
      <c r="L729531" s="127"/>
    </row>
    <row r="729532" spans="12:12">
      <c r="L729532" s="127"/>
    </row>
    <row r="729533" spans="12:12">
      <c r="L729533" s="127"/>
    </row>
    <row r="729534" spans="12:12">
      <c r="L729534" s="127"/>
    </row>
    <row r="729535" spans="12:12">
      <c r="L729535" s="127"/>
    </row>
    <row r="729536" spans="12:12">
      <c r="L729536" s="127"/>
    </row>
    <row r="729537" spans="12:12">
      <c r="L729537" s="127"/>
    </row>
    <row r="729538" spans="12:12">
      <c r="L729538" s="127"/>
    </row>
    <row r="729539" spans="12:12">
      <c r="L729539" s="127"/>
    </row>
    <row r="729540" spans="12:12">
      <c r="L729540" s="127"/>
    </row>
    <row r="729541" spans="12:12">
      <c r="L729541" s="127"/>
    </row>
    <row r="729542" spans="12:12">
      <c r="L729542" s="127"/>
    </row>
    <row r="729543" spans="12:12">
      <c r="L729543" s="127"/>
    </row>
    <row r="729544" spans="12:12">
      <c r="L729544" s="127"/>
    </row>
    <row r="729545" spans="12:12">
      <c r="L729545" s="127"/>
    </row>
    <row r="729546" spans="12:12">
      <c r="L729546" s="127"/>
    </row>
    <row r="729547" spans="12:12">
      <c r="L729547" s="127"/>
    </row>
    <row r="729548" spans="12:12">
      <c r="L729548" s="127"/>
    </row>
    <row r="729549" spans="12:12">
      <c r="L729549" s="127"/>
    </row>
    <row r="729550" spans="12:12">
      <c r="L729550" s="127"/>
    </row>
    <row r="729551" spans="12:12">
      <c r="L729551" s="127"/>
    </row>
    <row r="729552" spans="12:12">
      <c r="L729552" s="127"/>
    </row>
    <row r="729553" spans="12:12">
      <c r="L729553" s="127"/>
    </row>
    <row r="729554" spans="12:12">
      <c r="L729554" s="127"/>
    </row>
    <row r="729555" spans="12:12">
      <c r="L729555" s="127"/>
    </row>
    <row r="729556" spans="12:12">
      <c r="L729556" s="127"/>
    </row>
    <row r="729557" spans="12:12">
      <c r="L729557" s="127"/>
    </row>
    <row r="729558" spans="12:12">
      <c r="L729558" s="127"/>
    </row>
    <row r="729559" spans="12:12">
      <c r="L729559" s="127"/>
    </row>
    <row r="729560" spans="12:12">
      <c r="L729560" s="127"/>
    </row>
    <row r="729561" spans="12:12">
      <c r="L729561" s="127"/>
    </row>
    <row r="729562" spans="12:12">
      <c r="L729562" s="127"/>
    </row>
    <row r="729563" spans="12:12">
      <c r="L729563" s="127"/>
    </row>
    <row r="729564" spans="12:12">
      <c r="L729564" s="127"/>
    </row>
    <row r="729565" spans="12:12">
      <c r="L729565" s="127"/>
    </row>
    <row r="729566" spans="12:12">
      <c r="L729566" s="127"/>
    </row>
    <row r="729567" spans="12:12">
      <c r="L729567" s="127"/>
    </row>
    <row r="729568" spans="12:12">
      <c r="L729568" s="127"/>
    </row>
    <row r="729569" spans="12:12">
      <c r="L729569" s="127"/>
    </row>
    <row r="729570" spans="12:12">
      <c r="L729570" s="127"/>
    </row>
    <row r="729571" spans="12:12">
      <c r="L729571" s="127"/>
    </row>
    <row r="729572" spans="12:12">
      <c r="L729572" s="127"/>
    </row>
    <row r="729573" spans="12:12">
      <c r="L729573" s="127"/>
    </row>
    <row r="729574" spans="12:12">
      <c r="L729574" s="127"/>
    </row>
    <row r="729575" spans="12:12">
      <c r="L729575" s="127"/>
    </row>
    <row r="729576" spans="12:12">
      <c r="L729576" s="127"/>
    </row>
    <row r="729577" spans="12:12">
      <c r="L729577" s="127"/>
    </row>
    <row r="729578" spans="12:12">
      <c r="L729578" s="127"/>
    </row>
    <row r="729579" spans="12:12">
      <c r="L729579" s="127"/>
    </row>
    <row r="729580" spans="12:12">
      <c r="L729580" s="127"/>
    </row>
    <row r="729581" spans="12:12">
      <c r="L729581" s="127"/>
    </row>
    <row r="729582" spans="12:12">
      <c r="L729582" s="127"/>
    </row>
    <row r="729583" spans="12:12">
      <c r="L729583" s="127"/>
    </row>
    <row r="729584" spans="12:12">
      <c r="L729584" s="127"/>
    </row>
    <row r="729585" spans="12:12">
      <c r="L729585" s="127"/>
    </row>
    <row r="729586" spans="12:12">
      <c r="L729586" s="127"/>
    </row>
    <row r="729587" spans="12:12">
      <c r="L729587" s="127"/>
    </row>
    <row r="729588" spans="12:12">
      <c r="L729588" s="127"/>
    </row>
    <row r="729589" spans="12:12">
      <c r="L729589" s="127"/>
    </row>
    <row r="729590" spans="12:12">
      <c r="L729590" s="127"/>
    </row>
    <row r="729591" spans="12:12">
      <c r="L729591" s="127"/>
    </row>
    <row r="729592" spans="12:12">
      <c r="L729592" s="127"/>
    </row>
    <row r="729593" spans="12:12">
      <c r="L729593" s="127"/>
    </row>
    <row r="729594" spans="12:12">
      <c r="L729594" s="127"/>
    </row>
    <row r="729595" spans="12:12">
      <c r="L729595" s="127"/>
    </row>
    <row r="729596" spans="12:12">
      <c r="L729596" s="127"/>
    </row>
    <row r="729597" spans="12:12">
      <c r="L729597" s="127"/>
    </row>
    <row r="729598" spans="12:12">
      <c r="L729598" s="127"/>
    </row>
    <row r="729599" spans="12:12">
      <c r="L729599" s="127"/>
    </row>
    <row r="729600" spans="12:12">
      <c r="L729600" s="127"/>
    </row>
    <row r="729601" spans="12:12">
      <c r="L729601" s="127"/>
    </row>
    <row r="729602" spans="12:12">
      <c r="L729602" s="127"/>
    </row>
    <row r="729603" spans="12:12">
      <c r="L729603" s="127"/>
    </row>
    <row r="729604" spans="12:12">
      <c r="L729604" s="127"/>
    </row>
    <row r="729605" spans="12:12">
      <c r="L729605" s="127"/>
    </row>
    <row r="729606" spans="12:12">
      <c r="L729606" s="127"/>
    </row>
    <row r="729607" spans="12:12">
      <c r="L729607" s="127"/>
    </row>
    <row r="729608" spans="12:12">
      <c r="L729608" s="127"/>
    </row>
    <row r="729609" spans="12:12">
      <c r="L729609" s="127"/>
    </row>
    <row r="729610" spans="12:12">
      <c r="L729610" s="127"/>
    </row>
    <row r="729611" spans="12:12">
      <c r="L729611" s="127"/>
    </row>
    <row r="729612" spans="12:12">
      <c r="L729612" s="127"/>
    </row>
    <row r="729613" spans="12:12">
      <c r="L729613" s="127"/>
    </row>
    <row r="729614" spans="12:12">
      <c r="L729614" s="127"/>
    </row>
    <row r="729615" spans="12:12">
      <c r="L729615" s="127"/>
    </row>
    <row r="729616" spans="12:12">
      <c r="L729616" s="127"/>
    </row>
    <row r="729617" spans="12:12">
      <c r="L729617" s="127"/>
    </row>
    <row r="729618" spans="12:12">
      <c r="L729618" s="127"/>
    </row>
    <row r="729619" spans="12:12">
      <c r="L729619" s="127"/>
    </row>
    <row r="729620" spans="12:12">
      <c r="L729620" s="127"/>
    </row>
    <row r="729621" spans="12:12">
      <c r="L729621" s="127"/>
    </row>
    <row r="729622" spans="12:12">
      <c r="L729622" s="127"/>
    </row>
    <row r="729623" spans="12:12">
      <c r="L729623" s="127"/>
    </row>
    <row r="729624" spans="12:12">
      <c r="L729624" s="127"/>
    </row>
    <row r="729625" spans="12:12">
      <c r="L729625" s="127"/>
    </row>
    <row r="729626" spans="12:12">
      <c r="L729626" s="127"/>
    </row>
    <row r="729627" spans="12:12">
      <c r="L729627" s="127"/>
    </row>
    <row r="729628" spans="12:12">
      <c r="L729628" s="127"/>
    </row>
    <row r="729629" spans="12:12">
      <c r="L729629" s="127"/>
    </row>
    <row r="729630" spans="12:12">
      <c r="L729630" s="127"/>
    </row>
    <row r="729631" spans="12:12">
      <c r="L729631" s="127"/>
    </row>
    <row r="729632" spans="12:12">
      <c r="L729632" s="127"/>
    </row>
    <row r="729633" spans="12:12">
      <c r="L729633" s="127"/>
    </row>
    <row r="729634" spans="12:12">
      <c r="L729634" s="127"/>
    </row>
    <row r="729635" spans="12:12">
      <c r="L729635" s="127"/>
    </row>
    <row r="729636" spans="12:12">
      <c r="L729636" s="127"/>
    </row>
    <row r="729637" spans="12:12">
      <c r="L729637" s="127"/>
    </row>
    <row r="729638" spans="12:12">
      <c r="L729638" s="127"/>
    </row>
    <row r="729639" spans="12:12">
      <c r="L729639" s="127"/>
    </row>
    <row r="729640" spans="12:12">
      <c r="L729640" s="127"/>
    </row>
    <row r="729641" spans="12:12">
      <c r="L729641" s="127"/>
    </row>
    <row r="729642" spans="12:12">
      <c r="L729642" s="127"/>
    </row>
    <row r="729643" spans="12:12">
      <c r="L729643" s="127"/>
    </row>
    <row r="729644" spans="12:12">
      <c r="L729644" s="127"/>
    </row>
    <row r="729645" spans="12:12">
      <c r="L729645" s="127"/>
    </row>
    <row r="729646" spans="12:12">
      <c r="L729646" s="127"/>
    </row>
    <row r="729647" spans="12:12">
      <c r="L729647" s="127"/>
    </row>
    <row r="729648" spans="12:12">
      <c r="L729648" s="127"/>
    </row>
    <row r="729649" spans="12:12">
      <c r="L729649" s="127"/>
    </row>
    <row r="729650" spans="12:12">
      <c r="L729650" s="127"/>
    </row>
    <row r="729651" spans="12:12">
      <c r="L729651" s="127"/>
    </row>
    <row r="729652" spans="12:12">
      <c r="L729652" s="127"/>
    </row>
    <row r="729653" spans="12:12">
      <c r="L729653" s="127"/>
    </row>
    <row r="729654" spans="12:12">
      <c r="L729654" s="127"/>
    </row>
    <row r="729655" spans="12:12">
      <c r="L729655" s="127"/>
    </row>
    <row r="729656" spans="12:12">
      <c r="L729656" s="127"/>
    </row>
    <row r="729657" spans="12:12">
      <c r="L729657" s="127"/>
    </row>
    <row r="729658" spans="12:12">
      <c r="L729658" s="127"/>
    </row>
    <row r="729659" spans="12:12">
      <c r="L729659" s="127"/>
    </row>
    <row r="729660" spans="12:12">
      <c r="L729660" s="127"/>
    </row>
    <row r="729661" spans="12:12">
      <c r="L729661" s="127"/>
    </row>
    <row r="729662" spans="12:12">
      <c r="L729662" s="127"/>
    </row>
    <row r="729663" spans="12:12">
      <c r="L729663" s="127"/>
    </row>
    <row r="729664" spans="12:12">
      <c r="L729664" s="127"/>
    </row>
    <row r="729665" spans="12:12">
      <c r="L729665" s="127"/>
    </row>
    <row r="729666" spans="12:12">
      <c r="L729666" s="127"/>
    </row>
    <row r="729667" spans="12:12">
      <c r="L729667" s="127"/>
    </row>
    <row r="729668" spans="12:12">
      <c r="L729668" s="127"/>
    </row>
    <row r="729669" spans="12:12">
      <c r="L729669" s="127"/>
    </row>
    <row r="729670" spans="12:12">
      <c r="L729670" s="127"/>
    </row>
    <row r="729671" spans="12:12">
      <c r="L729671" s="127"/>
    </row>
    <row r="729672" spans="12:12">
      <c r="L729672" s="127"/>
    </row>
    <row r="729673" spans="12:12">
      <c r="L729673" s="127"/>
    </row>
    <row r="729674" spans="12:12">
      <c r="L729674" s="127"/>
    </row>
    <row r="729675" spans="12:12">
      <c r="L729675" s="127"/>
    </row>
    <row r="729676" spans="12:12">
      <c r="L729676" s="127"/>
    </row>
    <row r="729677" spans="12:12">
      <c r="L729677" s="127"/>
    </row>
    <row r="729678" spans="12:12">
      <c r="L729678" s="127"/>
    </row>
    <row r="729679" spans="12:12">
      <c r="L729679" s="127"/>
    </row>
    <row r="729680" spans="12:12">
      <c r="L729680" s="127"/>
    </row>
    <row r="729681" spans="12:12">
      <c r="L729681" s="127"/>
    </row>
    <row r="729682" spans="12:12">
      <c r="L729682" s="127"/>
    </row>
    <row r="729683" spans="12:12">
      <c r="L729683" s="127"/>
    </row>
    <row r="729684" spans="12:12">
      <c r="L729684" s="127"/>
    </row>
    <row r="729685" spans="12:12">
      <c r="L729685" s="127"/>
    </row>
    <row r="729686" spans="12:12">
      <c r="L729686" s="127"/>
    </row>
    <row r="729687" spans="12:12">
      <c r="L729687" s="127"/>
    </row>
    <row r="729688" spans="12:12">
      <c r="L729688" s="127"/>
    </row>
    <row r="729689" spans="12:12">
      <c r="L729689" s="127"/>
    </row>
    <row r="729690" spans="12:12">
      <c r="L729690" s="127"/>
    </row>
    <row r="729691" spans="12:12">
      <c r="L729691" s="127"/>
    </row>
    <row r="729692" spans="12:12">
      <c r="L729692" s="127"/>
    </row>
    <row r="729693" spans="12:12">
      <c r="L729693" s="127"/>
    </row>
    <row r="729694" spans="12:12">
      <c r="L729694" s="127"/>
    </row>
    <row r="729695" spans="12:12">
      <c r="L729695" s="127"/>
    </row>
    <row r="729696" spans="12:12">
      <c r="L729696" s="127"/>
    </row>
    <row r="729697" spans="12:12">
      <c r="L729697" s="127"/>
    </row>
    <row r="729698" spans="12:12">
      <c r="L729698" s="127"/>
    </row>
    <row r="729699" spans="12:12">
      <c r="L729699" s="127"/>
    </row>
    <row r="729700" spans="12:12">
      <c r="L729700" s="127"/>
    </row>
    <row r="729701" spans="12:12">
      <c r="L729701" s="127"/>
    </row>
    <row r="729702" spans="12:12">
      <c r="L729702" s="127"/>
    </row>
    <row r="729703" spans="12:12">
      <c r="L729703" s="127"/>
    </row>
    <row r="729704" spans="12:12">
      <c r="L729704" s="127"/>
    </row>
    <row r="729705" spans="12:12">
      <c r="L729705" s="127"/>
    </row>
    <row r="729706" spans="12:12">
      <c r="L729706" s="127"/>
    </row>
    <row r="729707" spans="12:12">
      <c r="L729707" s="127"/>
    </row>
    <row r="729708" spans="12:12">
      <c r="L729708" s="127"/>
    </row>
    <row r="729709" spans="12:12">
      <c r="L729709" s="127"/>
    </row>
    <row r="729710" spans="12:12">
      <c r="L729710" s="127"/>
    </row>
    <row r="729711" spans="12:12">
      <c r="L729711" s="127"/>
    </row>
    <row r="729712" spans="12:12">
      <c r="L729712" s="127"/>
    </row>
    <row r="729713" spans="12:12">
      <c r="L729713" s="127"/>
    </row>
    <row r="729714" spans="12:12">
      <c r="L729714" s="127"/>
    </row>
    <row r="729715" spans="12:12">
      <c r="L729715" s="127"/>
    </row>
    <row r="729716" spans="12:12">
      <c r="L729716" s="127"/>
    </row>
    <row r="729717" spans="12:12">
      <c r="L729717" s="127"/>
    </row>
    <row r="729718" spans="12:12">
      <c r="L729718" s="127"/>
    </row>
    <row r="729719" spans="12:12">
      <c r="L729719" s="127"/>
    </row>
    <row r="729720" spans="12:12">
      <c r="L729720" s="127"/>
    </row>
    <row r="729721" spans="12:12">
      <c r="L729721" s="127"/>
    </row>
    <row r="729722" spans="12:12">
      <c r="L729722" s="127"/>
    </row>
    <row r="729723" spans="12:12">
      <c r="L729723" s="127"/>
    </row>
    <row r="729724" spans="12:12">
      <c r="L729724" s="127"/>
    </row>
    <row r="729725" spans="12:12">
      <c r="L729725" s="127"/>
    </row>
    <row r="729726" spans="12:12">
      <c r="L729726" s="127"/>
    </row>
    <row r="729727" spans="12:12">
      <c r="L729727" s="127"/>
    </row>
    <row r="729728" spans="12:12">
      <c r="L729728" s="127"/>
    </row>
    <row r="729729" spans="12:12">
      <c r="L729729" s="127"/>
    </row>
    <row r="729730" spans="12:12">
      <c r="L729730" s="127"/>
    </row>
    <row r="729731" spans="12:12">
      <c r="L729731" s="127"/>
    </row>
    <row r="729732" spans="12:12">
      <c r="L729732" s="127"/>
    </row>
    <row r="729733" spans="12:12">
      <c r="L729733" s="127"/>
    </row>
    <row r="729734" spans="12:12">
      <c r="L729734" s="127"/>
    </row>
    <row r="729735" spans="12:12">
      <c r="L729735" s="127"/>
    </row>
    <row r="729736" spans="12:12">
      <c r="L729736" s="127"/>
    </row>
    <row r="729737" spans="12:12">
      <c r="L729737" s="127"/>
    </row>
    <row r="729738" spans="12:12">
      <c r="L729738" s="127"/>
    </row>
    <row r="729739" spans="12:12">
      <c r="L729739" s="127"/>
    </row>
    <row r="729740" spans="12:12">
      <c r="L729740" s="127"/>
    </row>
    <row r="729741" spans="12:12">
      <c r="L729741" s="127"/>
    </row>
    <row r="729742" spans="12:12">
      <c r="L729742" s="127"/>
    </row>
    <row r="729743" spans="12:12">
      <c r="L729743" s="127"/>
    </row>
    <row r="729744" spans="12:12">
      <c r="L729744" s="127"/>
    </row>
    <row r="729745" spans="12:12">
      <c r="L729745" s="127"/>
    </row>
    <row r="729746" spans="12:12">
      <c r="L729746" s="127"/>
    </row>
    <row r="729747" spans="12:12">
      <c r="L729747" s="127"/>
    </row>
    <row r="729748" spans="12:12">
      <c r="L729748" s="127"/>
    </row>
    <row r="729749" spans="12:12">
      <c r="L729749" s="127"/>
    </row>
    <row r="729750" spans="12:12">
      <c r="L729750" s="127"/>
    </row>
    <row r="729751" spans="12:12">
      <c r="L729751" s="127"/>
    </row>
    <row r="729752" spans="12:12">
      <c r="L729752" s="127"/>
    </row>
    <row r="729753" spans="12:12">
      <c r="L729753" s="127"/>
    </row>
    <row r="729754" spans="12:12">
      <c r="L729754" s="127"/>
    </row>
    <row r="729755" spans="12:12">
      <c r="L729755" s="127"/>
    </row>
    <row r="729756" spans="12:12">
      <c r="L729756" s="127"/>
    </row>
    <row r="729757" spans="12:12">
      <c r="L729757" s="127"/>
    </row>
    <row r="729758" spans="12:12">
      <c r="L729758" s="127"/>
    </row>
    <row r="729759" spans="12:12">
      <c r="L729759" s="127"/>
    </row>
    <row r="729760" spans="12:12">
      <c r="L729760" s="127"/>
    </row>
    <row r="729761" spans="12:12">
      <c r="L729761" s="127"/>
    </row>
    <row r="729762" spans="12:12">
      <c r="L729762" s="127"/>
    </row>
    <row r="729763" spans="12:12">
      <c r="L729763" s="127"/>
    </row>
    <row r="729764" spans="12:12">
      <c r="L729764" s="127"/>
    </row>
    <row r="729765" spans="12:12">
      <c r="L729765" s="127"/>
    </row>
    <row r="729766" spans="12:12">
      <c r="L729766" s="127"/>
    </row>
    <row r="729767" spans="12:12">
      <c r="L729767" s="127"/>
    </row>
    <row r="729768" spans="12:12">
      <c r="L729768" s="127"/>
    </row>
    <row r="729769" spans="12:12">
      <c r="L729769" s="127"/>
    </row>
    <row r="729770" spans="12:12">
      <c r="L729770" s="127"/>
    </row>
    <row r="729771" spans="12:12">
      <c r="L729771" s="127"/>
    </row>
    <row r="729772" spans="12:12">
      <c r="L729772" s="127"/>
    </row>
    <row r="729773" spans="12:12">
      <c r="L729773" s="127"/>
    </row>
    <row r="729774" spans="12:12">
      <c r="L729774" s="127"/>
    </row>
    <row r="729775" spans="12:12">
      <c r="L729775" s="127"/>
    </row>
    <row r="729776" spans="12:12">
      <c r="L729776" s="127"/>
    </row>
    <row r="729777" spans="12:12">
      <c r="L729777" s="127"/>
    </row>
    <row r="729778" spans="12:12">
      <c r="L729778" s="127"/>
    </row>
    <row r="729779" spans="12:12">
      <c r="L729779" s="127"/>
    </row>
    <row r="729780" spans="12:12">
      <c r="L729780" s="127"/>
    </row>
    <row r="729781" spans="12:12">
      <c r="L729781" s="127"/>
    </row>
    <row r="729782" spans="12:12">
      <c r="L729782" s="127"/>
    </row>
    <row r="729783" spans="12:12">
      <c r="L729783" s="127"/>
    </row>
    <row r="729784" spans="12:12">
      <c r="L729784" s="127"/>
    </row>
    <row r="729785" spans="12:12">
      <c r="L729785" s="127"/>
    </row>
    <row r="729786" spans="12:12">
      <c r="L729786" s="127"/>
    </row>
    <row r="729787" spans="12:12">
      <c r="L729787" s="127"/>
    </row>
    <row r="729788" spans="12:12">
      <c r="L729788" s="127"/>
    </row>
    <row r="729789" spans="12:12">
      <c r="L729789" s="127"/>
    </row>
    <row r="729790" spans="12:12">
      <c r="L729790" s="127"/>
    </row>
    <row r="729791" spans="12:12">
      <c r="L729791" s="127"/>
    </row>
    <row r="729792" spans="12:12">
      <c r="L729792" s="127"/>
    </row>
    <row r="729793" spans="12:12">
      <c r="L729793" s="127"/>
    </row>
    <row r="729794" spans="12:12">
      <c r="L729794" s="127"/>
    </row>
    <row r="729795" spans="12:12">
      <c r="L729795" s="127"/>
    </row>
    <row r="729796" spans="12:12">
      <c r="L729796" s="127"/>
    </row>
    <row r="729797" spans="12:12">
      <c r="L729797" s="127"/>
    </row>
    <row r="729798" spans="12:12">
      <c r="L729798" s="127"/>
    </row>
    <row r="729799" spans="12:12">
      <c r="L729799" s="127"/>
    </row>
    <row r="729800" spans="12:12">
      <c r="L729800" s="127"/>
    </row>
    <row r="729801" spans="12:12">
      <c r="L729801" s="127"/>
    </row>
    <row r="729802" spans="12:12">
      <c r="L729802" s="127"/>
    </row>
    <row r="729803" spans="12:12">
      <c r="L729803" s="127"/>
    </row>
    <row r="729804" spans="12:12">
      <c r="L729804" s="127"/>
    </row>
    <row r="729805" spans="12:12">
      <c r="L729805" s="127"/>
    </row>
    <row r="729806" spans="12:12">
      <c r="L729806" s="127"/>
    </row>
    <row r="729807" spans="12:12">
      <c r="L729807" s="127"/>
    </row>
    <row r="729808" spans="12:12">
      <c r="L729808" s="127"/>
    </row>
    <row r="729809" spans="12:12">
      <c r="L729809" s="127"/>
    </row>
    <row r="729810" spans="12:12">
      <c r="L729810" s="127"/>
    </row>
    <row r="729811" spans="12:12">
      <c r="L729811" s="127"/>
    </row>
    <row r="729812" spans="12:12">
      <c r="L729812" s="127"/>
    </row>
    <row r="729813" spans="12:12">
      <c r="L729813" s="127"/>
    </row>
    <row r="729814" spans="12:12">
      <c r="L729814" s="127"/>
    </row>
    <row r="729815" spans="12:12">
      <c r="L729815" s="127"/>
    </row>
    <row r="729816" spans="12:12">
      <c r="L729816" s="127"/>
    </row>
    <row r="729817" spans="12:12">
      <c r="L729817" s="127"/>
    </row>
    <row r="729818" spans="12:12">
      <c r="L729818" s="127"/>
    </row>
    <row r="729819" spans="12:12">
      <c r="L729819" s="127"/>
    </row>
    <row r="729820" spans="12:12">
      <c r="L729820" s="127"/>
    </row>
    <row r="729821" spans="12:12">
      <c r="L729821" s="127"/>
    </row>
    <row r="729822" spans="12:12">
      <c r="L729822" s="127"/>
    </row>
    <row r="729823" spans="12:12">
      <c r="L729823" s="127"/>
    </row>
    <row r="729824" spans="12:12">
      <c r="L729824" s="127"/>
    </row>
    <row r="729825" spans="12:12">
      <c r="L729825" s="127"/>
    </row>
    <row r="729826" spans="12:12">
      <c r="L729826" s="127"/>
    </row>
    <row r="729827" spans="12:12">
      <c r="L729827" s="127"/>
    </row>
    <row r="729828" spans="12:12">
      <c r="L729828" s="127"/>
    </row>
    <row r="729829" spans="12:12">
      <c r="L729829" s="127"/>
    </row>
    <row r="729830" spans="12:12">
      <c r="L729830" s="127"/>
    </row>
    <row r="729831" spans="12:12">
      <c r="L729831" s="127"/>
    </row>
    <row r="729832" spans="12:12">
      <c r="L729832" s="127"/>
    </row>
    <row r="729833" spans="12:12">
      <c r="L729833" s="127"/>
    </row>
    <row r="729834" spans="12:12">
      <c r="L729834" s="127"/>
    </row>
    <row r="729835" spans="12:12">
      <c r="L729835" s="127"/>
    </row>
    <row r="729836" spans="12:12">
      <c r="L729836" s="127"/>
    </row>
    <row r="729837" spans="12:12">
      <c r="L729837" s="127"/>
    </row>
    <row r="729838" spans="12:12">
      <c r="L729838" s="127"/>
    </row>
    <row r="729839" spans="12:12">
      <c r="L729839" s="127"/>
    </row>
    <row r="729840" spans="12:12">
      <c r="L729840" s="127"/>
    </row>
    <row r="729841" spans="12:12">
      <c r="L729841" s="127"/>
    </row>
    <row r="729842" spans="12:12">
      <c r="L729842" s="127"/>
    </row>
    <row r="729843" spans="12:12">
      <c r="L729843" s="127"/>
    </row>
    <row r="729844" spans="12:12">
      <c r="L729844" s="127"/>
    </row>
    <row r="729845" spans="12:12">
      <c r="L729845" s="127"/>
    </row>
    <row r="729846" spans="12:12">
      <c r="L729846" s="127"/>
    </row>
    <row r="729847" spans="12:12">
      <c r="L729847" s="127"/>
    </row>
    <row r="729848" spans="12:12">
      <c r="L729848" s="127"/>
    </row>
    <row r="729849" spans="12:12">
      <c r="L729849" s="127"/>
    </row>
    <row r="729850" spans="12:12">
      <c r="L729850" s="127"/>
    </row>
    <row r="729851" spans="12:12">
      <c r="L729851" s="127"/>
    </row>
    <row r="729852" spans="12:12">
      <c r="L729852" s="127"/>
    </row>
    <row r="729853" spans="12:12">
      <c r="L729853" s="127"/>
    </row>
    <row r="729854" spans="12:12">
      <c r="L729854" s="127"/>
    </row>
    <row r="729855" spans="12:12">
      <c r="L729855" s="127"/>
    </row>
    <row r="729856" spans="12:12">
      <c r="L729856" s="127"/>
    </row>
    <row r="729857" spans="12:12">
      <c r="L729857" s="127"/>
    </row>
    <row r="729858" spans="12:12">
      <c r="L729858" s="127"/>
    </row>
    <row r="729859" spans="12:12">
      <c r="L729859" s="127"/>
    </row>
    <row r="729860" spans="12:12">
      <c r="L729860" s="127"/>
    </row>
    <row r="729861" spans="12:12">
      <c r="L729861" s="127"/>
    </row>
    <row r="729862" spans="12:12">
      <c r="L729862" s="127"/>
    </row>
    <row r="729863" spans="12:12">
      <c r="L729863" s="127"/>
    </row>
    <row r="729864" spans="12:12">
      <c r="L729864" s="127"/>
    </row>
    <row r="729865" spans="12:12">
      <c r="L729865" s="127"/>
    </row>
    <row r="729866" spans="12:12">
      <c r="L729866" s="127"/>
    </row>
    <row r="729867" spans="12:12">
      <c r="L729867" s="127"/>
    </row>
    <row r="729868" spans="12:12">
      <c r="L729868" s="127"/>
    </row>
    <row r="729869" spans="12:12">
      <c r="L729869" s="127"/>
    </row>
    <row r="729870" spans="12:12">
      <c r="L729870" s="127"/>
    </row>
    <row r="729871" spans="12:12">
      <c r="L729871" s="127"/>
    </row>
    <row r="729872" spans="12:12">
      <c r="L729872" s="127"/>
    </row>
    <row r="729873" spans="12:12">
      <c r="L729873" s="127"/>
    </row>
    <row r="729874" spans="12:12">
      <c r="L729874" s="127"/>
    </row>
    <row r="729875" spans="12:12">
      <c r="L729875" s="127"/>
    </row>
    <row r="729876" spans="12:12">
      <c r="L729876" s="127"/>
    </row>
    <row r="729877" spans="12:12">
      <c r="L729877" s="127"/>
    </row>
    <row r="729878" spans="12:12">
      <c r="L729878" s="127"/>
    </row>
    <row r="729879" spans="12:12">
      <c r="L729879" s="127"/>
    </row>
    <row r="729880" spans="12:12">
      <c r="L729880" s="127"/>
    </row>
    <row r="729881" spans="12:12">
      <c r="L729881" s="127"/>
    </row>
    <row r="729882" spans="12:12">
      <c r="L729882" s="127"/>
    </row>
    <row r="729883" spans="12:12">
      <c r="L729883" s="127"/>
    </row>
    <row r="729884" spans="12:12">
      <c r="L729884" s="127"/>
    </row>
    <row r="729885" spans="12:12">
      <c r="L729885" s="127"/>
    </row>
    <row r="729886" spans="12:12">
      <c r="L729886" s="127"/>
    </row>
    <row r="729887" spans="12:12">
      <c r="L729887" s="127"/>
    </row>
    <row r="729888" spans="12:12">
      <c r="L729888" s="127"/>
    </row>
    <row r="729889" spans="12:12">
      <c r="L729889" s="127"/>
    </row>
    <row r="729890" spans="12:12">
      <c r="L729890" s="127"/>
    </row>
    <row r="729891" spans="12:12">
      <c r="L729891" s="127"/>
    </row>
    <row r="729892" spans="12:12">
      <c r="L729892" s="127"/>
    </row>
    <row r="729893" spans="12:12">
      <c r="L729893" s="127"/>
    </row>
    <row r="729894" spans="12:12">
      <c r="L729894" s="127"/>
    </row>
    <row r="729895" spans="12:12">
      <c r="L729895" s="127"/>
    </row>
    <row r="729896" spans="12:12">
      <c r="L729896" s="127"/>
    </row>
    <row r="729897" spans="12:12">
      <c r="L729897" s="127"/>
    </row>
    <row r="729898" spans="12:12">
      <c r="L729898" s="127"/>
    </row>
    <row r="729899" spans="12:12">
      <c r="L729899" s="127"/>
    </row>
    <row r="729900" spans="12:12">
      <c r="L729900" s="127"/>
    </row>
    <row r="729901" spans="12:12">
      <c r="L729901" s="127"/>
    </row>
    <row r="729902" spans="12:12">
      <c r="L729902" s="127"/>
    </row>
    <row r="729903" spans="12:12">
      <c r="L729903" s="127"/>
    </row>
    <row r="729904" spans="12:12">
      <c r="L729904" s="127"/>
    </row>
    <row r="729905" spans="12:12">
      <c r="L729905" s="127"/>
    </row>
    <row r="729906" spans="12:12">
      <c r="L729906" s="127"/>
    </row>
    <row r="729907" spans="12:12">
      <c r="L729907" s="127"/>
    </row>
    <row r="729908" spans="12:12">
      <c r="L729908" s="127"/>
    </row>
    <row r="729909" spans="12:12">
      <c r="L729909" s="127"/>
    </row>
    <row r="729910" spans="12:12">
      <c r="L729910" s="127"/>
    </row>
    <row r="729911" spans="12:12">
      <c r="L729911" s="127"/>
    </row>
    <row r="729912" spans="12:12">
      <c r="L729912" s="127"/>
    </row>
    <row r="729913" spans="12:12">
      <c r="L729913" s="127"/>
    </row>
    <row r="729914" spans="12:12">
      <c r="L729914" s="127"/>
    </row>
    <row r="729915" spans="12:12">
      <c r="L729915" s="127"/>
    </row>
    <row r="729916" spans="12:12">
      <c r="L729916" s="127"/>
    </row>
    <row r="729917" spans="12:12">
      <c r="L729917" s="127"/>
    </row>
    <row r="729918" spans="12:12">
      <c r="L729918" s="127"/>
    </row>
    <row r="729919" spans="12:12">
      <c r="L729919" s="127"/>
    </row>
    <row r="729920" spans="12:12">
      <c r="L729920" s="127"/>
    </row>
    <row r="729921" spans="12:12">
      <c r="L729921" s="127"/>
    </row>
    <row r="729922" spans="12:12">
      <c r="L729922" s="127"/>
    </row>
    <row r="729923" spans="12:12">
      <c r="L729923" s="127"/>
    </row>
    <row r="729924" spans="12:12">
      <c r="L729924" s="127"/>
    </row>
    <row r="729925" spans="12:12">
      <c r="L729925" s="127"/>
    </row>
    <row r="729926" spans="12:12">
      <c r="L729926" s="127"/>
    </row>
    <row r="729927" spans="12:12">
      <c r="L729927" s="127"/>
    </row>
    <row r="729928" spans="12:12">
      <c r="L729928" s="127"/>
    </row>
    <row r="729929" spans="12:12">
      <c r="L729929" s="127"/>
    </row>
    <row r="729930" spans="12:12">
      <c r="L729930" s="127"/>
    </row>
    <row r="729931" spans="12:12">
      <c r="L729931" s="127"/>
    </row>
    <row r="729932" spans="12:12">
      <c r="L729932" s="127"/>
    </row>
    <row r="729933" spans="12:12">
      <c r="L729933" s="127"/>
    </row>
    <row r="729934" spans="12:12">
      <c r="L729934" s="127"/>
    </row>
    <row r="729935" spans="12:12">
      <c r="L729935" s="127"/>
    </row>
    <row r="729936" spans="12:12">
      <c r="L729936" s="127"/>
    </row>
    <row r="729937" spans="12:12">
      <c r="L729937" s="127"/>
    </row>
    <row r="729938" spans="12:12">
      <c r="L729938" s="127"/>
    </row>
    <row r="729939" spans="12:12">
      <c r="L729939" s="127"/>
    </row>
    <row r="729940" spans="12:12">
      <c r="L729940" s="127"/>
    </row>
    <row r="729941" spans="12:12">
      <c r="L729941" s="127"/>
    </row>
    <row r="729942" spans="12:12">
      <c r="L729942" s="127"/>
    </row>
    <row r="729943" spans="12:12">
      <c r="L729943" s="127"/>
    </row>
    <row r="729944" spans="12:12">
      <c r="L729944" s="127"/>
    </row>
    <row r="729945" spans="12:12">
      <c r="L729945" s="127"/>
    </row>
    <row r="729946" spans="12:12">
      <c r="L729946" s="127"/>
    </row>
    <row r="729947" spans="12:12">
      <c r="L729947" s="127"/>
    </row>
    <row r="729948" spans="12:12">
      <c r="L729948" s="127"/>
    </row>
    <row r="729949" spans="12:12">
      <c r="L729949" s="127"/>
    </row>
    <row r="729950" spans="12:12">
      <c r="L729950" s="127"/>
    </row>
    <row r="729951" spans="12:12">
      <c r="L729951" s="127"/>
    </row>
    <row r="729952" spans="12:12">
      <c r="L729952" s="127"/>
    </row>
    <row r="729953" spans="12:12">
      <c r="L729953" s="127"/>
    </row>
    <row r="729954" spans="12:12">
      <c r="L729954" s="127"/>
    </row>
    <row r="729955" spans="12:12">
      <c r="L729955" s="127"/>
    </row>
    <row r="729956" spans="12:12">
      <c r="L729956" s="127"/>
    </row>
    <row r="729957" spans="12:12">
      <c r="L729957" s="127"/>
    </row>
    <row r="729958" spans="12:12">
      <c r="L729958" s="127"/>
    </row>
    <row r="729959" spans="12:12">
      <c r="L729959" s="127"/>
    </row>
    <row r="729960" spans="12:12">
      <c r="L729960" s="127"/>
    </row>
    <row r="729961" spans="12:12">
      <c r="L729961" s="127"/>
    </row>
    <row r="729962" spans="12:12">
      <c r="L729962" s="127"/>
    </row>
    <row r="729963" spans="12:12">
      <c r="L729963" s="127"/>
    </row>
    <row r="729964" spans="12:12">
      <c r="L729964" s="127"/>
    </row>
    <row r="729965" spans="12:12">
      <c r="L729965" s="127"/>
    </row>
    <row r="729966" spans="12:12">
      <c r="L729966" s="127"/>
    </row>
    <row r="729967" spans="12:12">
      <c r="L729967" s="127"/>
    </row>
    <row r="729968" spans="12:12">
      <c r="L729968" s="127"/>
    </row>
    <row r="729969" spans="12:12">
      <c r="L729969" s="127"/>
    </row>
    <row r="729970" spans="12:12">
      <c r="L729970" s="127"/>
    </row>
    <row r="729971" spans="12:12">
      <c r="L729971" s="127"/>
    </row>
    <row r="729972" spans="12:12">
      <c r="L729972" s="127"/>
    </row>
    <row r="729973" spans="12:12">
      <c r="L729973" s="127"/>
    </row>
    <row r="729974" spans="12:12">
      <c r="L729974" s="127"/>
    </row>
    <row r="729975" spans="12:12">
      <c r="L729975" s="127"/>
    </row>
    <row r="729976" spans="12:12">
      <c r="L729976" s="127"/>
    </row>
    <row r="729977" spans="12:12">
      <c r="L729977" s="127"/>
    </row>
    <row r="729978" spans="12:12">
      <c r="L729978" s="127"/>
    </row>
    <row r="729979" spans="12:12">
      <c r="L729979" s="127"/>
    </row>
    <row r="729980" spans="12:12">
      <c r="L729980" s="127"/>
    </row>
    <row r="729981" spans="12:12">
      <c r="L729981" s="127"/>
    </row>
    <row r="729982" spans="12:12">
      <c r="L729982" s="127"/>
    </row>
    <row r="729983" spans="12:12">
      <c r="L729983" s="127"/>
    </row>
    <row r="729984" spans="12:12">
      <c r="L729984" s="127"/>
    </row>
    <row r="729985" spans="12:12">
      <c r="L729985" s="127"/>
    </row>
    <row r="729986" spans="12:12">
      <c r="L729986" s="127"/>
    </row>
    <row r="729987" spans="12:12">
      <c r="L729987" s="127"/>
    </row>
    <row r="729988" spans="12:12">
      <c r="L729988" s="127"/>
    </row>
    <row r="729989" spans="12:12">
      <c r="L729989" s="127"/>
    </row>
    <row r="729990" spans="12:12">
      <c r="L729990" s="127"/>
    </row>
    <row r="729991" spans="12:12">
      <c r="L729991" s="127"/>
    </row>
    <row r="729992" spans="12:12">
      <c r="L729992" s="127"/>
    </row>
    <row r="729993" spans="12:12">
      <c r="L729993" s="127"/>
    </row>
    <row r="729994" spans="12:12">
      <c r="L729994" s="127"/>
    </row>
    <row r="729995" spans="12:12">
      <c r="L729995" s="127"/>
    </row>
    <row r="729996" spans="12:12">
      <c r="L729996" s="127"/>
    </row>
    <row r="729997" spans="12:12">
      <c r="L729997" s="127"/>
    </row>
    <row r="729998" spans="12:12">
      <c r="L729998" s="127"/>
    </row>
    <row r="729999" spans="12:12">
      <c r="L729999" s="127"/>
    </row>
    <row r="730000" spans="12:12">
      <c r="L730000" s="127"/>
    </row>
    <row r="730001" spans="12:12">
      <c r="L730001" s="127"/>
    </row>
    <row r="730002" spans="12:12">
      <c r="L730002" s="127"/>
    </row>
    <row r="730003" spans="12:12">
      <c r="L730003" s="127"/>
    </row>
    <row r="730004" spans="12:12">
      <c r="L730004" s="127"/>
    </row>
    <row r="730005" spans="12:12">
      <c r="L730005" s="127"/>
    </row>
    <row r="730006" spans="12:12">
      <c r="L730006" s="127"/>
    </row>
    <row r="730007" spans="12:12">
      <c r="L730007" s="127"/>
    </row>
    <row r="730008" spans="12:12">
      <c r="L730008" s="127"/>
    </row>
    <row r="730009" spans="12:12">
      <c r="L730009" s="127"/>
    </row>
    <row r="730010" spans="12:12">
      <c r="L730010" s="127"/>
    </row>
    <row r="730011" spans="12:12">
      <c r="L730011" s="127"/>
    </row>
    <row r="730012" spans="12:12">
      <c r="L730012" s="127"/>
    </row>
    <row r="730013" spans="12:12">
      <c r="L730013" s="127"/>
    </row>
    <row r="730014" spans="12:12">
      <c r="L730014" s="127"/>
    </row>
    <row r="730015" spans="12:12">
      <c r="L730015" s="127"/>
    </row>
    <row r="730016" spans="12:12">
      <c r="L730016" s="127"/>
    </row>
    <row r="730017" spans="12:12">
      <c r="L730017" s="127"/>
    </row>
    <row r="730018" spans="12:12">
      <c r="L730018" s="127"/>
    </row>
    <row r="730019" spans="12:12">
      <c r="L730019" s="127"/>
    </row>
    <row r="730020" spans="12:12">
      <c r="L730020" s="127"/>
    </row>
    <row r="730021" spans="12:12">
      <c r="L730021" s="127"/>
    </row>
    <row r="730022" spans="12:12">
      <c r="L730022" s="127"/>
    </row>
    <row r="730023" spans="12:12">
      <c r="L730023" s="127"/>
    </row>
    <row r="730024" spans="12:12">
      <c r="L730024" s="127"/>
    </row>
    <row r="730025" spans="12:12">
      <c r="L730025" s="127"/>
    </row>
    <row r="730026" spans="12:12">
      <c r="L730026" s="127"/>
    </row>
    <row r="730027" spans="12:12">
      <c r="L730027" s="127"/>
    </row>
    <row r="730028" spans="12:12">
      <c r="L730028" s="127"/>
    </row>
    <row r="730029" spans="12:12">
      <c r="L730029" s="127"/>
    </row>
    <row r="730030" spans="12:12">
      <c r="L730030" s="127"/>
    </row>
    <row r="730031" spans="12:12">
      <c r="L730031" s="127"/>
    </row>
    <row r="730032" spans="12:12">
      <c r="L730032" s="127"/>
    </row>
    <row r="730033" spans="12:12">
      <c r="L730033" s="127"/>
    </row>
    <row r="730034" spans="12:12">
      <c r="L730034" s="127"/>
    </row>
    <row r="730035" spans="12:12">
      <c r="L730035" s="127"/>
    </row>
    <row r="730036" spans="12:12">
      <c r="L730036" s="127"/>
    </row>
    <row r="730037" spans="12:12">
      <c r="L730037" s="127"/>
    </row>
    <row r="730038" spans="12:12">
      <c r="L730038" s="127"/>
    </row>
    <row r="730039" spans="12:12">
      <c r="L730039" s="127"/>
    </row>
    <row r="730040" spans="12:12">
      <c r="L730040" s="127"/>
    </row>
    <row r="730041" spans="12:12">
      <c r="L730041" s="127"/>
    </row>
    <row r="730042" spans="12:12">
      <c r="L730042" s="127"/>
    </row>
    <row r="730043" spans="12:12">
      <c r="L730043" s="127"/>
    </row>
    <row r="730044" spans="12:12">
      <c r="L730044" s="127"/>
    </row>
    <row r="730045" spans="12:12">
      <c r="L730045" s="127"/>
    </row>
    <row r="730046" spans="12:12">
      <c r="L730046" s="127"/>
    </row>
    <row r="730047" spans="12:12">
      <c r="L730047" s="127"/>
    </row>
    <row r="730048" spans="12:12">
      <c r="L730048" s="127"/>
    </row>
    <row r="730049" spans="12:12">
      <c r="L730049" s="127"/>
    </row>
    <row r="730050" spans="12:12">
      <c r="L730050" s="127"/>
    </row>
    <row r="730051" spans="12:12">
      <c r="L730051" s="127"/>
    </row>
    <row r="730052" spans="12:12">
      <c r="L730052" s="127"/>
    </row>
    <row r="730053" spans="12:12">
      <c r="L730053" s="127"/>
    </row>
    <row r="730054" spans="12:12">
      <c r="L730054" s="127"/>
    </row>
    <row r="730055" spans="12:12">
      <c r="L730055" s="127"/>
    </row>
    <row r="730056" spans="12:12">
      <c r="L730056" s="127"/>
    </row>
    <row r="730057" spans="12:12">
      <c r="L730057" s="127"/>
    </row>
    <row r="730058" spans="12:12">
      <c r="L730058" s="127"/>
    </row>
    <row r="730059" spans="12:12">
      <c r="L730059" s="127"/>
    </row>
    <row r="730060" spans="12:12">
      <c r="L730060" s="127"/>
    </row>
    <row r="730061" spans="12:12">
      <c r="L730061" s="127"/>
    </row>
    <row r="730062" spans="12:12">
      <c r="L730062" s="127"/>
    </row>
    <row r="730063" spans="12:12">
      <c r="L730063" s="127"/>
    </row>
    <row r="730064" spans="12:12">
      <c r="L730064" s="127"/>
    </row>
    <row r="730065" spans="12:12">
      <c r="L730065" s="127"/>
    </row>
    <row r="730066" spans="12:12">
      <c r="L730066" s="127"/>
    </row>
    <row r="730067" spans="12:12">
      <c r="L730067" s="127"/>
    </row>
    <row r="730068" spans="12:12">
      <c r="L730068" s="127"/>
    </row>
    <row r="730069" spans="12:12">
      <c r="L730069" s="127"/>
    </row>
    <row r="730070" spans="12:12">
      <c r="L730070" s="127"/>
    </row>
    <row r="730071" spans="12:12">
      <c r="L730071" s="127"/>
    </row>
    <row r="730072" spans="12:12">
      <c r="L730072" s="127"/>
    </row>
    <row r="730073" spans="12:12">
      <c r="L730073" s="127"/>
    </row>
    <row r="730074" spans="12:12">
      <c r="L730074" s="127"/>
    </row>
    <row r="730075" spans="12:12">
      <c r="L730075" s="127"/>
    </row>
    <row r="730076" spans="12:12">
      <c r="L730076" s="127"/>
    </row>
    <row r="730077" spans="12:12">
      <c r="L730077" s="127"/>
    </row>
    <row r="730078" spans="12:12">
      <c r="L730078" s="127"/>
    </row>
    <row r="730079" spans="12:12">
      <c r="L730079" s="127"/>
    </row>
    <row r="730080" spans="12:12">
      <c r="L730080" s="127"/>
    </row>
    <row r="730081" spans="12:12">
      <c r="L730081" s="127"/>
    </row>
    <row r="730082" spans="12:12">
      <c r="L730082" s="127"/>
    </row>
    <row r="730083" spans="12:12">
      <c r="L730083" s="127"/>
    </row>
    <row r="730084" spans="12:12">
      <c r="L730084" s="127"/>
    </row>
    <row r="730085" spans="12:12">
      <c r="L730085" s="127"/>
    </row>
    <row r="730086" spans="12:12">
      <c r="L730086" s="127"/>
    </row>
    <row r="730087" spans="12:12">
      <c r="L730087" s="127"/>
    </row>
    <row r="730088" spans="12:12">
      <c r="L730088" s="127"/>
    </row>
    <row r="730089" spans="12:12">
      <c r="L730089" s="127"/>
    </row>
    <row r="730090" spans="12:12">
      <c r="L730090" s="127"/>
    </row>
    <row r="730091" spans="12:12">
      <c r="L730091" s="127"/>
    </row>
    <row r="730092" spans="12:12">
      <c r="L730092" s="127"/>
    </row>
    <row r="730093" spans="12:12">
      <c r="L730093" s="127"/>
    </row>
    <row r="730094" spans="12:12">
      <c r="L730094" s="127"/>
    </row>
    <row r="730095" spans="12:12">
      <c r="L730095" s="127"/>
    </row>
    <row r="730096" spans="12:12">
      <c r="L730096" s="127"/>
    </row>
    <row r="730097" spans="12:12">
      <c r="L730097" s="127"/>
    </row>
    <row r="730098" spans="12:12">
      <c r="L730098" s="127"/>
    </row>
    <row r="730099" spans="12:12">
      <c r="L730099" s="127"/>
    </row>
    <row r="730100" spans="12:12">
      <c r="L730100" s="127"/>
    </row>
    <row r="730101" spans="12:12">
      <c r="L730101" s="127"/>
    </row>
    <row r="730102" spans="12:12">
      <c r="L730102" s="127"/>
    </row>
    <row r="730103" spans="12:12">
      <c r="L730103" s="127"/>
    </row>
    <row r="730104" spans="12:12">
      <c r="L730104" s="127"/>
    </row>
    <row r="730105" spans="12:12">
      <c r="L730105" s="127"/>
    </row>
    <row r="730106" spans="12:12">
      <c r="L730106" s="127"/>
    </row>
    <row r="730107" spans="12:12">
      <c r="L730107" s="127"/>
    </row>
    <row r="730108" spans="12:12">
      <c r="L730108" s="127"/>
    </row>
    <row r="730109" spans="12:12">
      <c r="L730109" s="127"/>
    </row>
    <row r="730110" spans="12:12">
      <c r="L730110" s="127"/>
    </row>
    <row r="730111" spans="12:12">
      <c r="L730111" s="127"/>
    </row>
    <row r="730112" spans="12:12">
      <c r="L730112" s="127"/>
    </row>
    <row r="730113" spans="12:12">
      <c r="L730113" s="127"/>
    </row>
    <row r="730114" spans="12:12">
      <c r="L730114" s="127"/>
    </row>
    <row r="730115" spans="12:12">
      <c r="L730115" s="127"/>
    </row>
    <row r="730116" spans="12:12">
      <c r="L730116" s="127"/>
    </row>
    <row r="730117" spans="12:12">
      <c r="L730117" s="127"/>
    </row>
    <row r="730118" spans="12:12">
      <c r="L730118" s="127"/>
    </row>
    <row r="730119" spans="12:12">
      <c r="L730119" s="127"/>
    </row>
    <row r="730120" spans="12:12">
      <c r="L730120" s="127"/>
    </row>
    <row r="730121" spans="12:12">
      <c r="L730121" s="127"/>
    </row>
    <row r="730122" spans="12:12">
      <c r="L730122" s="127"/>
    </row>
    <row r="730123" spans="12:12">
      <c r="L730123" s="127"/>
    </row>
    <row r="730124" spans="12:12">
      <c r="L730124" s="127"/>
    </row>
    <row r="730125" spans="12:12">
      <c r="L730125" s="127"/>
    </row>
    <row r="730126" spans="12:12">
      <c r="L730126" s="127"/>
    </row>
    <row r="730127" spans="12:12">
      <c r="L730127" s="127"/>
    </row>
    <row r="730128" spans="12:12">
      <c r="L730128" s="127"/>
    </row>
    <row r="730129" spans="12:12">
      <c r="L730129" s="127"/>
    </row>
    <row r="730130" spans="12:12">
      <c r="L730130" s="127"/>
    </row>
    <row r="730131" spans="12:12">
      <c r="L730131" s="127"/>
    </row>
    <row r="730132" spans="12:12">
      <c r="L730132" s="127"/>
    </row>
    <row r="730133" spans="12:12">
      <c r="L730133" s="127"/>
    </row>
    <row r="730134" spans="12:12">
      <c r="L730134" s="127"/>
    </row>
    <row r="730135" spans="12:12">
      <c r="L730135" s="127"/>
    </row>
    <row r="730136" spans="12:12">
      <c r="L730136" s="127"/>
    </row>
    <row r="730137" spans="12:12">
      <c r="L730137" s="127"/>
    </row>
    <row r="730138" spans="12:12">
      <c r="L730138" s="127"/>
    </row>
    <row r="730139" spans="12:12">
      <c r="L730139" s="127"/>
    </row>
    <row r="730140" spans="12:12">
      <c r="L730140" s="127"/>
    </row>
    <row r="730141" spans="12:12">
      <c r="L730141" s="127"/>
    </row>
    <row r="730142" spans="12:12">
      <c r="L730142" s="127"/>
    </row>
    <row r="730143" spans="12:12">
      <c r="L730143" s="127"/>
    </row>
    <row r="730144" spans="12:12">
      <c r="L730144" s="127"/>
    </row>
    <row r="730145" spans="12:12">
      <c r="L730145" s="127"/>
    </row>
    <row r="730146" spans="12:12">
      <c r="L730146" s="127"/>
    </row>
    <row r="730147" spans="12:12">
      <c r="L730147" s="127"/>
    </row>
    <row r="730148" spans="12:12">
      <c r="L730148" s="127"/>
    </row>
    <row r="730149" spans="12:12">
      <c r="L730149" s="127"/>
    </row>
    <row r="730150" spans="12:12">
      <c r="L730150" s="127"/>
    </row>
    <row r="730151" spans="12:12">
      <c r="L730151" s="127"/>
    </row>
    <row r="730152" spans="12:12">
      <c r="L730152" s="127"/>
    </row>
    <row r="730153" spans="12:12">
      <c r="L730153" s="127"/>
    </row>
    <row r="730154" spans="12:12">
      <c r="L730154" s="127"/>
    </row>
    <row r="730155" spans="12:12">
      <c r="L730155" s="127"/>
    </row>
    <row r="730156" spans="12:12">
      <c r="L730156" s="127"/>
    </row>
    <row r="730157" spans="12:12">
      <c r="L730157" s="127"/>
    </row>
    <row r="730158" spans="12:12">
      <c r="L730158" s="127"/>
    </row>
    <row r="730159" spans="12:12">
      <c r="L730159" s="127"/>
    </row>
    <row r="730160" spans="12:12">
      <c r="L730160" s="127"/>
    </row>
    <row r="730161" spans="12:12">
      <c r="L730161" s="127"/>
    </row>
    <row r="730162" spans="12:12">
      <c r="L730162" s="127"/>
    </row>
    <row r="730163" spans="12:12">
      <c r="L730163" s="127"/>
    </row>
    <row r="730164" spans="12:12">
      <c r="L730164" s="127"/>
    </row>
    <row r="730165" spans="12:12">
      <c r="L730165" s="127"/>
    </row>
    <row r="730166" spans="12:12">
      <c r="L730166" s="127"/>
    </row>
    <row r="730167" spans="12:12">
      <c r="L730167" s="127"/>
    </row>
    <row r="730168" spans="12:12">
      <c r="L730168" s="127"/>
    </row>
    <row r="730169" spans="12:12">
      <c r="L730169" s="127"/>
    </row>
    <row r="730170" spans="12:12">
      <c r="L730170" s="127"/>
    </row>
    <row r="730171" spans="12:12">
      <c r="L730171" s="127"/>
    </row>
    <row r="730172" spans="12:12">
      <c r="L730172" s="127"/>
    </row>
    <row r="730173" spans="12:12">
      <c r="L730173" s="127"/>
    </row>
    <row r="730174" spans="12:12">
      <c r="L730174" s="127"/>
    </row>
    <row r="730175" spans="12:12">
      <c r="L730175" s="127"/>
    </row>
    <row r="730176" spans="12:12">
      <c r="L730176" s="127"/>
    </row>
    <row r="730177" spans="12:12">
      <c r="L730177" s="127"/>
    </row>
    <row r="730178" spans="12:12">
      <c r="L730178" s="127"/>
    </row>
    <row r="730179" spans="12:12">
      <c r="L730179" s="127"/>
    </row>
    <row r="730180" spans="12:12">
      <c r="L730180" s="127"/>
    </row>
    <row r="730181" spans="12:12">
      <c r="L730181" s="127"/>
    </row>
    <row r="730182" spans="12:12">
      <c r="L730182" s="127"/>
    </row>
    <row r="730183" spans="12:12">
      <c r="L730183" s="127"/>
    </row>
    <row r="730184" spans="12:12">
      <c r="L730184" s="127"/>
    </row>
    <row r="730185" spans="12:12">
      <c r="L730185" s="127"/>
    </row>
    <row r="730186" spans="12:12">
      <c r="L730186" s="127"/>
    </row>
    <row r="730187" spans="12:12">
      <c r="L730187" s="127"/>
    </row>
    <row r="730188" spans="12:12">
      <c r="L730188" s="127"/>
    </row>
    <row r="730189" spans="12:12">
      <c r="L730189" s="127"/>
    </row>
    <row r="730190" spans="12:12">
      <c r="L730190" s="127"/>
    </row>
    <row r="730191" spans="12:12">
      <c r="L730191" s="127"/>
    </row>
    <row r="730192" spans="12:12">
      <c r="L730192" s="127"/>
    </row>
    <row r="730193" spans="12:12">
      <c r="L730193" s="127"/>
    </row>
    <row r="730194" spans="12:12">
      <c r="L730194" s="127"/>
    </row>
    <row r="730195" spans="12:12">
      <c r="L730195" s="127"/>
    </row>
    <row r="730196" spans="12:12">
      <c r="L730196" s="127"/>
    </row>
    <row r="730197" spans="12:12">
      <c r="L730197" s="127"/>
    </row>
    <row r="730198" spans="12:12">
      <c r="L730198" s="127"/>
    </row>
    <row r="730199" spans="12:12">
      <c r="L730199" s="127"/>
    </row>
    <row r="730200" spans="12:12">
      <c r="L730200" s="127"/>
    </row>
    <row r="730201" spans="12:12">
      <c r="L730201" s="127"/>
    </row>
    <row r="730202" spans="12:12">
      <c r="L730202" s="127"/>
    </row>
    <row r="730203" spans="12:12">
      <c r="L730203" s="127"/>
    </row>
    <row r="730204" spans="12:12">
      <c r="L730204" s="127"/>
    </row>
    <row r="730205" spans="12:12">
      <c r="L730205" s="127"/>
    </row>
    <row r="730206" spans="12:12">
      <c r="L730206" s="127"/>
    </row>
    <row r="730207" spans="12:12">
      <c r="L730207" s="127"/>
    </row>
    <row r="730208" spans="12:12">
      <c r="L730208" s="127"/>
    </row>
    <row r="730209" spans="12:12">
      <c r="L730209" s="127"/>
    </row>
    <row r="730210" spans="12:12">
      <c r="L730210" s="127"/>
    </row>
    <row r="730211" spans="12:12">
      <c r="L730211" s="127"/>
    </row>
    <row r="730212" spans="12:12">
      <c r="L730212" s="127"/>
    </row>
    <row r="730213" spans="12:12">
      <c r="L730213" s="127"/>
    </row>
    <row r="730214" spans="12:12">
      <c r="L730214" s="127"/>
    </row>
    <row r="730215" spans="12:12">
      <c r="L730215" s="127"/>
    </row>
    <row r="730216" spans="12:12">
      <c r="L730216" s="127"/>
    </row>
    <row r="730217" spans="12:12">
      <c r="L730217" s="127"/>
    </row>
    <row r="730218" spans="12:12">
      <c r="L730218" s="127"/>
    </row>
    <row r="730219" spans="12:12">
      <c r="L730219" s="127"/>
    </row>
    <row r="730220" spans="12:12">
      <c r="L730220" s="127"/>
    </row>
    <row r="730221" spans="12:12">
      <c r="L730221" s="127"/>
    </row>
    <row r="730222" spans="12:12">
      <c r="L730222" s="127"/>
    </row>
    <row r="730223" spans="12:12">
      <c r="L730223" s="127"/>
    </row>
    <row r="730224" spans="12:12">
      <c r="L730224" s="127"/>
    </row>
    <row r="730225" spans="12:12">
      <c r="L730225" s="127"/>
    </row>
    <row r="730226" spans="12:12">
      <c r="L730226" s="127"/>
    </row>
    <row r="730227" spans="12:12">
      <c r="L730227" s="127"/>
    </row>
    <row r="730228" spans="12:12">
      <c r="L730228" s="127"/>
    </row>
    <row r="730229" spans="12:12">
      <c r="L730229" s="127"/>
    </row>
    <row r="730230" spans="12:12">
      <c r="L730230" s="127"/>
    </row>
    <row r="730231" spans="12:12">
      <c r="L730231" s="127"/>
    </row>
    <row r="730232" spans="12:12">
      <c r="L730232" s="127"/>
    </row>
    <row r="730233" spans="12:12">
      <c r="L730233" s="127"/>
    </row>
    <row r="730234" spans="12:12">
      <c r="L730234" s="127"/>
    </row>
    <row r="730235" spans="12:12">
      <c r="L730235" s="127"/>
    </row>
    <row r="730236" spans="12:12">
      <c r="L730236" s="127"/>
    </row>
    <row r="730237" spans="12:12">
      <c r="L730237" s="127"/>
    </row>
    <row r="730238" spans="12:12">
      <c r="L730238" s="127"/>
    </row>
    <row r="730239" spans="12:12">
      <c r="L730239" s="127"/>
    </row>
    <row r="730240" spans="12:12">
      <c r="L730240" s="127"/>
    </row>
    <row r="730241" spans="12:12">
      <c r="L730241" s="127"/>
    </row>
    <row r="730242" spans="12:12">
      <c r="L730242" s="127"/>
    </row>
    <row r="730243" spans="12:12">
      <c r="L730243" s="127"/>
    </row>
    <row r="730244" spans="12:12">
      <c r="L730244" s="127"/>
    </row>
    <row r="730245" spans="12:12">
      <c r="L730245" s="127"/>
    </row>
    <row r="730246" spans="12:12">
      <c r="L730246" s="127"/>
    </row>
    <row r="730247" spans="12:12">
      <c r="L730247" s="127"/>
    </row>
    <row r="730248" spans="12:12">
      <c r="L730248" s="127"/>
    </row>
    <row r="730249" spans="12:12">
      <c r="L730249" s="127"/>
    </row>
    <row r="730250" spans="12:12">
      <c r="L730250" s="127"/>
    </row>
    <row r="730251" spans="12:12">
      <c r="L730251" s="127"/>
    </row>
    <row r="730252" spans="12:12">
      <c r="L730252" s="127"/>
    </row>
    <row r="730253" spans="12:12">
      <c r="L730253" s="127"/>
    </row>
    <row r="730254" spans="12:12">
      <c r="L730254" s="127"/>
    </row>
    <row r="730255" spans="12:12">
      <c r="L730255" s="127"/>
    </row>
    <row r="730256" spans="12:12">
      <c r="L730256" s="127"/>
    </row>
    <row r="730257" spans="12:12">
      <c r="L730257" s="127"/>
    </row>
    <row r="730258" spans="12:12">
      <c r="L730258" s="127"/>
    </row>
    <row r="730259" spans="12:12">
      <c r="L730259" s="127"/>
    </row>
    <row r="730260" spans="12:12">
      <c r="L730260" s="127"/>
    </row>
    <row r="730261" spans="12:12">
      <c r="L730261" s="127"/>
    </row>
    <row r="730262" spans="12:12">
      <c r="L730262" s="127"/>
    </row>
    <row r="730263" spans="12:12">
      <c r="L730263" s="127"/>
    </row>
    <row r="730264" spans="12:12">
      <c r="L730264" s="127"/>
    </row>
    <row r="730265" spans="12:12">
      <c r="L730265" s="127"/>
    </row>
    <row r="730266" spans="12:12">
      <c r="L730266" s="127"/>
    </row>
    <row r="730267" spans="12:12">
      <c r="L730267" s="127"/>
    </row>
    <row r="730268" spans="12:12">
      <c r="L730268" s="127"/>
    </row>
    <row r="730269" spans="12:12">
      <c r="L730269" s="127"/>
    </row>
    <row r="730270" spans="12:12">
      <c r="L730270" s="127"/>
    </row>
    <row r="730271" spans="12:12">
      <c r="L730271" s="127"/>
    </row>
    <row r="730272" spans="12:12">
      <c r="L730272" s="127"/>
    </row>
    <row r="730273" spans="12:12">
      <c r="L730273" s="127"/>
    </row>
    <row r="730274" spans="12:12">
      <c r="L730274" s="127"/>
    </row>
    <row r="730275" spans="12:12">
      <c r="L730275" s="127"/>
    </row>
    <row r="730276" spans="12:12">
      <c r="L730276" s="127"/>
    </row>
    <row r="730277" spans="12:12">
      <c r="L730277" s="127"/>
    </row>
    <row r="730278" spans="12:12">
      <c r="L730278" s="127"/>
    </row>
    <row r="730279" spans="12:12">
      <c r="L730279" s="127"/>
    </row>
    <row r="730280" spans="12:12">
      <c r="L730280" s="127"/>
    </row>
    <row r="730281" spans="12:12">
      <c r="L730281" s="127"/>
    </row>
    <row r="730282" spans="12:12">
      <c r="L730282" s="127"/>
    </row>
    <row r="730283" spans="12:12">
      <c r="L730283" s="127"/>
    </row>
    <row r="730284" spans="12:12">
      <c r="L730284" s="127"/>
    </row>
    <row r="730285" spans="12:12">
      <c r="L730285" s="127"/>
    </row>
    <row r="730286" spans="12:12">
      <c r="L730286" s="127"/>
    </row>
    <row r="730287" spans="12:12">
      <c r="L730287" s="127"/>
    </row>
    <row r="730288" spans="12:12">
      <c r="L730288" s="127"/>
    </row>
    <row r="730289" spans="12:12">
      <c r="L730289" s="127"/>
    </row>
    <row r="730290" spans="12:12">
      <c r="L730290" s="127"/>
    </row>
    <row r="730291" spans="12:12">
      <c r="L730291" s="127"/>
    </row>
    <row r="730292" spans="12:12">
      <c r="L730292" s="127"/>
    </row>
    <row r="730293" spans="12:12">
      <c r="L730293" s="127"/>
    </row>
    <row r="730294" spans="12:12">
      <c r="L730294" s="127"/>
    </row>
    <row r="730295" spans="12:12">
      <c r="L730295" s="127"/>
    </row>
    <row r="730296" spans="12:12">
      <c r="L730296" s="127"/>
    </row>
    <row r="730297" spans="12:12">
      <c r="L730297" s="127"/>
    </row>
    <row r="730298" spans="12:12">
      <c r="L730298" s="127"/>
    </row>
    <row r="730299" spans="12:12">
      <c r="L730299" s="127"/>
    </row>
    <row r="730300" spans="12:12">
      <c r="L730300" s="127"/>
    </row>
    <row r="730301" spans="12:12">
      <c r="L730301" s="127"/>
    </row>
    <row r="730302" spans="12:12">
      <c r="L730302" s="127"/>
    </row>
    <row r="730303" spans="12:12">
      <c r="L730303" s="127"/>
    </row>
    <row r="730304" spans="12:12">
      <c r="L730304" s="127"/>
    </row>
    <row r="730305" spans="12:12">
      <c r="L730305" s="127"/>
    </row>
    <row r="730306" spans="12:12">
      <c r="L730306" s="127"/>
    </row>
    <row r="730307" spans="12:12">
      <c r="L730307" s="127"/>
    </row>
    <row r="730308" spans="12:12">
      <c r="L730308" s="127"/>
    </row>
    <row r="730309" spans="12:12">
      <c r="L730309" s="127"/>
    </row>
    <row r="730310" spans="12:12">
      <c r="L730310" s="127"/>
    </row>
    <row r="730311" spans="12:12">
      <c r="L730311" s="127"/>
    </row>
    <row r="730312" spans="12:12">
      <c r="L730312" s="127"/>
    </row>
    <row r="730313" spans="12:12">
      <c r="L730313" s="127"/>
    </row>
    <row r="730314" spans="12:12">
      <c r="L730314" s="127"/>
    </row>
    <row r="730315" spans="12:12">
      <c r="L730315" s="127"/>
    </row>
    <row r="730316" spans="12:12">
      <c r="L730316" s="127"/>
    </row>
    <row r="730317" spans="12:12">
      <c r="L730317" s="127"/>
    </row>
    <row r="730318" spans="12:12">
      <c r="L730318" s="127"/>
    </row>
    <row r="730319" spans="12:12">
      <c r="L730319" s="127"/>
    </row>
    <row r="730320" spans="12:12">
      <c r="L730320" s="127"/>
    </row>
    <row r="730321" spans="12:12">
      <c r="L730321" s="127"/>
    </row>
    <row r="730322" spans="12:12">
      <c r="L730322" s="127"/>
    </row>
    <row r="730323" spans="12:12">
      <c r="L730323" s="127"/>
    </row>
    <row r="730324" spans="12:12">
      <c r="L730324" s="127"/>
    </row>
    <row r="730325" spans="12:12">
      <c r="L730325" s="127"/>
    </row>
    <row r="730326" spans="12:12">
      <c r="L730326" s="127"/>
    </row>
    <row r="730327" spans="12:12">
      <c r="L730327" s="127"/>
    </row>
    <row r="730328" spans="12:12">
      <c r="L730328" s="127"/>
    </row>
    <row r="730329" spans="12:12">
      <c r="L730329" s="127"/>
    </row>
    <row r="730330" spans="12:12">
      <c r="L730330" s="127"/>
    </row>
    <row r="730331" spans="12:12">
      <c r="L730331" s="127"/>
    </row>
    <row r="730332" spans="12:12">
      <c r="L730332" s="127"/>
    </row>
    <row r="730333" spans="12:12">
      <c r="L730333" s="127"/>
    </row>
    <row r="730334" spans="12:12">
      <c r="L730334" s="127"/>
    </row>
    <row r="730335" spans="12:12">
      <c r="L730335" s="127"/>
    </row>
    <row r="730336" spans="12:12">
      <c r="L730336" s="127"/>
    </row>
    <row r="730337" spans="12:12">
      <c r="L730337" s="127"/>
    </row>
    <row r="730338" spans="12:12">
      <c r="L730338" s="127"/>
    </row>
    <row r="730339" spans="12:12">
      <c r="L730339" s="127"/>
    </row>
    <row r="730340" spans="12:12">
      <c r="L730340" s="127"/>
    </row>
    <row r="730341" spans="12:12">
      <c r="L730341" s="127"/>
    </row>
    <row r="730342" spans="12:12">
      <c r="L730342" s="127"/>
    </row>
    <row r="730343" spans="12:12">
      <c r="L730343" s="127"/>
    </row>
    <row r="730344" spans="12:12">
      <c r="L730344" s="127"/>
    </row>
    <row r="730345" spans="12:12">
      <c r="L730345" s="127"/>
    </row>
    <row r="730346" spans="12:12">
      <c r="L730346" s="127"/>
    </row>
    <row r="730347" spans="12:12">
      <c r="L730347" s="127"/>
    </row>
    <row r="730348" spans="12:12">
      <c r="L730348" s="127"/>
    </row>
    <row r="730349" spans="12:12">
      <c r="L730349" s="127"/>
    </row>
    <row r="730350" spans="12:12">
      <c r="L730350" s="127"/>
    </row>
    <row r="730351" spans="12:12">
      <c r="L730351" s="127"/>
    </row>
    <row r="730352" spans="12:12">
      <c r="L730352" s="127"/>
    </row>
    <row r="730353" spans="12:12">
      <c r="L730353" s="127"/>
    </row>
    <row r="730354" spans="12:12">
      <c r="L730354" s="127"/>
    </row>
    <row r="730355" spans="12:12">
      <c r="L730355" s="127"/>
    </row>
    <row r="730356" spans="12:12">
      <c r="L730356" s="127"/>
    </row>
    <row r="730357" spans="12:12">
      <c r="L730357" s="127"/>
    </row>
    <row r="730358" spans="12:12">
      <c r="L730358" s="127"/>
    </row>
    <row r="730359" spans="12:12">
      <c r="L730359" s="127"/>
    </row>
    <row r="730360" spans="12:12">
      <c r="L730360" s="127"/>
    </row>
    <row r="730361" spans="12:12">
      <c r="L730361" s="127"/>
    </row>
    <row r="730362" spans="12:12">
      <c r="L730362" s="127"/>
    </row>
    <row r="730363" spans="12:12">
      <c r="L730363" s="127"/>
    </row>
    <row r="730364" spans="12:12">
      <c r="L730364" s="127"/>
    </row>
    <row r="730365" spans="12:12">
      <c r="L730365" s="127"/>
    </row>
    <row r="730366" spans="12:12">
      <c r="L730366" s="127"/>
    </row>
    <row r="730367" spans="12:12">
      <c r="L730367" s="127"/>
    </row>
    <row r="730368" spans="12:12">
      <c r="L730368" s="127"/>
    </row>
    <row r="730369" spans="12:12">
      <c r="L730369" s="127"/>
    </row>
    <row r="730370" spans="12:12">
      <c r="L730370" s="127"/>
    </row>
    <row r="730371" spans="12:12">
      <c r="L730371" s="127"/>
    </row>
    <row r="730372" spans="12:12">
      <c r="L730372" s="127"/>
    </row>
    <row r="730373" spans="12:12">
      <c r="L730373" s="127"/>
    </row>
    <row r="730374" spans="12:12">
      <c r="L730374" s="127"/>
    </row>
    <row r="730375" spans="12:12">
      <c r="L730375" s="127"/>
    </row>
    <row r="730376" spans="12:12">
      <c r="L730376" s="127"/>
    </row>
    <row r="730377" spans="12:12">
      <c r="L730377" s="127"/>
    </row>
    <row r="730378" spans="12:12">
      <c r="L730378" s="127"/>
    </row>
    <row r="730379" spans="12:12">
      <c r="L730379" s="127"/>
    </row>
    <row r="730380" spans="12:12">
      <c r="L730380" s="127"/>
    </row>
    <row r="730381" spans="12:12">
      <c r="L730381" s="127"/>
    </row>
    <row r="730382" spans="12:12">
      <c r="L730382" s="127"/>
    </row>
    <row r="730383" spans="12:12">
      <c r="L730383" s="127"/>
    </row>
    <row r="730384" spans="12:12">
      <c r="L730384" s="127"/>
    </row>
    <row r="730385" spans="12:12">
      <c r="L730385" s="127"/>
    </row>
    <row r="730386" spans="12:12">
      <c r="L730386" s="127"/>
    </row>
    <row r="730387" spans="12:12">
      <c r="L730387" s="127"/>
    </row>
    <row r="730388" spans="12:12">
      <c r="L730388" s="127"/>
    </row>
    <row r="730389" spans="12:12">
      <c r="L730389" s="127"/>
    </row>
    <row r="730390" spans="12:12">
      <c r="L730390" s="127"/>
    </row>
    <row r="730391" spans="12:12">
      <c r="L730391" s="127"/>
    </row>
    <row r="730392" spans="12:12">
      <c r="L730392" s="127"/>
    </row>
    <row r="730393" spans="12:12">
      <c r="L730393" s="127"/>
    </row>
    <row r="730394" spans="12:12">
      <c r="L730394" s="127"/>
    </row>
    <row r="730395" spans="12:12">
      <c r="L730395" s="127"/>
    </row>
    <row r="730396" spans="12:12">
      <c r="L730396" s="127"/>
    </row>
    <row r="730397" spans="12:12">
      <c r="L730397" s="127"/>
    </row>
    <row r="730398" spans="12:12">
      <c r="L730398" s="127"/>
    </row>
    <row r="730399" spans="12:12">
      <c r="L730399" s="127"/>
    </row>
    <row r="730400" spans="12:12">
      <c r="L730400" s="127"/>
    </row>
    <row r="730401" spans="12:12">
      <c r="L730401" s="127"/>
    </row>
    <row r="730402" spans="12:12">
      <c r="L730402" s="127"/>
    </row>
    <row r="730403" spans="12:12">
      <c r="L730403" s="127"/>
    </row>
    <row r="730404" spans="12:12">
      <c r="L730404" s="127"/>
    </row>
    <row r="730405" spans="12:12">
      <c r="L730405" s="127"/>
    </row>
    <row r="730406" spans="12:12">
      <c r="L730406" s="127"/>
    </row>
    <row r="730407" spans="12:12">
      <c r="L730407" s="127"/>
    </row>
    <row r="730408" spans="12:12">
      <c r="L730408" s="127"/>
    </row>
    <row r="730409" spans="12:12">
      <c r="L730409" s="127"/>
    </row>
    <row r="730410" spans="12:12">
      <c r="L730410" s="127"/>
    </row>
    <row r="730411" spans="12:12">
      <c r="L730411" s="127"/>
    </row>
    <row r="730412" spans="12:12">
      <c r="L730412" s="127"/>
    </row>
    <row r="730413" spans="12:12">
      <c r="L730413" s="127"/>
    </row>
    <row r="730414" spans="12:12">
      <c r="L730414" s="127"/>
    </row>
    <row r="730415" spans="12:12">
      <c r="L730415" s="127"/>
    </row>
    <row r="730416" spans="12:12">
      <c r="L730416" s="127"/>
    </row>
    <row r="730417" spans="12:12">
      <c r="L730417" s="127"/>
    </row>
    <row r="730418" spans="12:12">
      <c r="L730418" s="127"/>
    </row>
    <row r="730419" spans="12:12">
      <c r="L730419" s="127"/>
    </row>
    <row r="730420" spans="12:12">
      <c r="L730420" s="127"/>
    </row>
    <row r="730421" spans="12:12">
      <c r="L730421" s="127"/>
    </row>
    <row r="730422" spans="12:12">
      <c r="L730422" s="127"/>
    </row>
    <row r="730423" spans="12:12">
      <c r="L730423" s="127"/>
    </row>
    <row r="730424" spans="12:12">
      <c r="L730424" s="127"/>
    </row>
    <row r="730425" spans="12:12">
      <c r="L730425" s="127"/>
    </row>
    <row r="730426" spans="12:12">
      <c r="L730426" s="127"/>
    </row>
    <row r="730427" spans="12:12">
      <c r="L730427" s="127"/>
    </row>
    <row r="730428" spans="12:12">
      <c r="L730428" s="127"/>
    </row>
    <row r="730429" spans="12:12">
      <c r="L730429" s="127"/>
    </row>
    <row r="730430" spans="12:12">
      <c r="L730430" s="127"/>
    </row>
    <row r="730431" spans="12:12">
      <c r="L730431" s="127"/>
    </row>
    <row r="730432" spans="12:12">
      <c r="L730432" s="127"/>
    </row>
    <row r="730433" spans="12:12">
      <c r="L730433" s="127"/>
    </row>
    <row r="730434" spans="12:12">
      <c r="L730434" s="127"/>
    </row>
    <row r="730435" spans="12:12">
      <c r="L730435" s="127"/>
    </row>
    <row r="730436" spans="12:12">
      <c r="L730436" s="127"/>
    </row>
    <row r="730437" spans="12:12">
      <c r="L730437" s="127"/>
    </row>
    <row r="730438" spans="12:12">
      <c r="L730438" s="127"/>
    </row>
    <row r="730439" spans="12:12">
      <c r="L730439" s="127"/>
    </row>
    <row r="730440" spans="12:12">
      <c r="L730440" s="127"/>
    </row>
    <row r="730441" spans="12:12">
      <c r="L730441" s="127"/>
    </row>
    <row r="730442" spans="12:12">
      <c r="L730442" s="127"/>
    </row>
    <row r="730443" spans="12:12">
      <c r="L730443" s="127"/>
    </row>
    <row r="730444" spans="12:12">
      <c r="L730444" s="127"/>
    </row>
    <row r="730445" spans="12:12">
      <c r="L730445" s="127"/>
    </row>
    <row r="730446" spans="12:12">
      <c r="L730446" s="127"/>
    </row>
    <row r="730447" spans="12:12">
      <c r="L730447" s="127"/>
    </row>
    <row r="730448" spans="12:12">
      <c r="L730448" s="127"/>
    </row>
    <row r="730449" spans="12:12">
      <c r="L730449" s="127"/>
    </row>
    <row r="730450" spans="12:12">
      <c r="L730450" s="127"/>
    </row>
    <row r="730451" spans="12:12">
      <c r="L730451" s="127"/>
    </row>
    <row r="730452" spans="12:12">
      <c r="L730452" s="127"/>
    </row>
    <row r="730453" spans="12:12">
      <c r="L730453" s="127"/>
    </row>
    <row r="730454" spans="12:12">
      <c r="L730454" s="127"/>
    </row>
    <row r="730455" spans="12:12">
      <c r="L730455" s="127"/>
    </row>
    <row r="730456" spans="12:12">
      <c r="L730456" s="127"/>
    </row>
    <row r="730457" spans="12:12">
      <c r="L730457" s="127"/>
    </row>
    <row r="730458" spans="12:12">
      <c r="L730458" s="127"/>
    </row>
    <row r="730459" spans="12:12">
      <c r="L730459" s="127"/>
    </row>
    <row r="730460" spans="12:12">
      <c r="L730460" s="127"/>
    </row>
    <row r="730461" spans="12:12">
      <c r="L730461" s="127"/>
    </row>
    <row r="730462" spans="12:12">
      <c r="L730462" s="127"/>
    </row>
    <row r="730463" spans="12:12">
      <c r="L730463" s="127"/>
    </row>
    <row r="730464" spans="12:12">
      <c r="L730464" s="127"/>
    </row>
    <row r="730465" spans="12:12">
      <c r="L730465" s="127"/>
    </row>
    <row r="730466" spans="12:12">
      <c r="L730466" s="127"/>
    </row>
    <row r="730467" spans="12:12">
      <c r="L730467" s="127"/>
    </row>
    <row r="730468" spans="12:12">
      <c r="L730468" s="127"/>
    </row>
    <row r="730469" spans="12:12">
      <c r="L730469" s="127"/>
    </row>
    <row r="730470" spans="12:12">
      <c r="L730470" s="127"/>
    </row>
    <row r="730471" spans="12:12">
      <c r="L730471" s="127"/>
    </row>
    <row r="730472" spans="12:12">
      <c r="L730472" s="127"/>
    </row>
    <row r="730473" spans="12:12">
      <c r="L730473" s="127"/>
    </row>
    <row r="730474" spans="12:12">
      <c r="L730474" s="127"/>
    </row>
    <row r="730475" spans="12:12">
      <c r="L730475" s="127"/>
    </row>
    <row r="730476" spans="12:12">
      <c r="L730476" s="127"/>
    </row>
    <row r="730477" spans="12:12">
      <c r="L730477" s="127"/>
    </row>
    <row r="730478" spans="12:12">
      <c r="L730478" s="127"/>
    </row>
    <row r="730479" spans="12:12">
      <c r="L730479" s="127"/>
    </row>
    <row r="730480" spans="12:12">
      <c r="L730480" s="127"/>
    </row>
    <row r="730481" spans="12:12">
      <c r="L730481" s="127"/>
    </row>
    <row r="730482" spans="12:12">
      <c r="L730482" s="127"/>
    </row>
    <row r="730483" spans="12:12">
      <c r="L730483" s="127"/>
    </row>
    <row r="730484" spans="12:12">
      <c r="L730484" s="127"/>
    </row>
    <row r="730485" spans="12:12">
      <c r="L730485" s="127"/>
    </row>
    <row r="730486" spans="12:12">
      <c r="L730486" s="127"/>
    </row>
    <row r="730487" spans="12:12">
      <c r="L730487" s="127"/>
    </row>
    <row r="730488" spans="12:12">
      <c r="L730488" s="127"/>
    </row>
    <row r="730489" spans="12:12">
      <c r="L730489" s="127"/>
    </row>
    <row r="730490" spans="12:12">
      <c r="L730490" s="127"/>
    </row>
    <row r="730491" spans="12:12">
      <c r="L730491" s="127"/>
    </row>
    <row r="730492" spans="12:12">
      <c r="L730492" s="127"/>
    </row>
    <row r="730493" spans="12:12">
      <c r="L730493" s="127"/>
    </row>
    <row r="730494" spans="12:12">
      <c r="L730494" s="127"/>
    </row>
    <row r="730495" spans="12:12">
      <c r="L730495" s="127"/>
    </row>
    <row r="730496" spans="12:12">
      <c r="L730496" s="127"/>
    </row>
    <row r="730497" spans="12:12">
      <c r="L730497" s="127"/>
    </row>
    <row r="730498" spans="12:12">
      <c r="L730498" s="127"/>
    </row>
    <row r="730499" spans="12:12">
      <c r="L730499" s="127"/>
    </row>
    <row r="730500" spans="12:12">
      <c r="L730500" s="127"/>
    </row>
    <row r="730501" spans="12:12">
      <c r="L730501" s="127"/>
    </row>
    <row r="730502" spans="12:12">
      <c r="L730502" s="127"/>
    </row>
    <row r="730503" spans="12:12">
      <c r="L730503" s="127"/>
    </row>
    <row r="730504" spans="12:12">
      <c r="L730504" s="127"/>
    </row>
    <row r="730505" spans="12:12">
      <c r="L730505" s="127"/>
    </row>
    <row r="730506" spans="12:12">
      <c r="L730506" s="127"/>
    </row>
    <row r="730507" spans="12:12">
      <c r="L730507" s="127"/>
    </row>
    <row r="730508" spans="12:12">
      <c r="L730508" s="127"/>
    </row>
    <row r="730509" spans="12:12">
      <c r="L730509" s="127"/>
    </row>
    <row r="730510" spans="12:12">
      <c r="L730510" s="127"/>
    </row>
    <row r="730511" spans="12:12">
      <c r="L730511" s="127"/>
    </row>
    <row r="730512" spans="12:12">
      <c r="L730512" s="127"/>
    </row>
    <row r="730513" spans="12:12">
      <c r="L730513" s="127"/>
    </row>
    <row r="730514" spans="12:12">
      <c r="L730514" s="127"/>
    </row>
    <row r="730515" spans="12:12">
      <c r="L730515" s="127"/>
    </row>
    <row r="730516" spans="12:12">
      <c r="L730516" s="127"/>
    </row>
    <row r="730517" spans="12:12">
      <c r="L730517" s="127"/>
    </row>
    <row r="730518" spans="12:12">
      <c r="L730518" s="127"/>
    </row>
    <row r="730519" spans="12:12">
      <c r="L730519" s="127"/>
    </row>
    <row r="730520" spans="12:12">
      <c r="L730520" s="127"/>
    </row>
    <row r="730521" spans="12:12">
      <c r="L730521" s="127"/>
    </row>
    <row r="730522" spans="12:12">
      <c r="L730522" s="127"/>
    </row>
    <row r="730523" spans="12:12">
      <c r="L730523" s="127"/>
    </row>
    <row r="730524" spans="12:12">
      <c r="L730524" s="127"/>
    </row>
    <row r="730525" spans="12:12">
      <c r="L730525" s="127"/>
    </row>
    <row r="730526" spans="12:12">
      <c r="L730526" s="127"/>
    </row>
    <row r="730527" spans="12:12">
      <c r="L730527" s="127"/>
    </row>
    <row r="730528" spans="12:12">
      <c r="L730528" s="127"/>
    </row>
    <row r="730529" spans="12:12">
      <c r="L730529" s="127"/>
    </row>
    <row r="730530" spans="12:12">
      <c r="L730530" s="127"/>
    </row>
    <row r="730531" spans="12:12">
      <c r="L730531" s="127"/>
    </row>
    <row r="730532" spans="12:12">
      <c r="L730532" s="127"/>
    </row>
    <row r="730533" spans="12:12">
      <c r="L730533" s="127"/>
    </row>
    <row r="730534" spans="12:12">
      <c r="L730534" s="127"/>
    </row>
    <row r="730535" spans="12:12">
      <c r="L730535" s="127"/>
    </row>
    <row r="730536" spans="12:12">
      <c r="L730536" s="127"/>
    </row>
    <row r="730537" spans="12:12">
      <c r="L730537" s="127"/>
    </row>
    <row r="730538" spans="12:12">
      <c r="L730538" s="127"/>
    </row>
    <row r="730539" spans="12:12">
      <c r="L730539" s="127"/>
    </row>
    <row r="730540" spans="12:12">
      <c r="L730540" s="127"/>
    </row>
    <row r="730541" spans="12:12">
      <c r="L730541" s="127"/>
    </row>
    <row r="730542" spans="12:12">
      <c r="L730542" s="127"/>
    </row>
    <row r="730543" spans="12:12">
      <c r="L730543" s="127"/>
    </row>
    <row r="730544" spans="12:12">
      <c r="L730544" s="127"/>
    </row>
    <row r="730545" spans="12:12">
      <c r="L730545" s="127"/>
    </row>
    <row r="730546" spans="12:12">
      <c r="L730546" s="127"/>
    </row>
    <row r="730547" spans="12:12">
      <c r="L730547" s="127"/>
    </row>
    <row r="730548" spans="12:12">
      <c r="L730548" s="127"/>
    </row>
    <row r="730549" spans="12:12">
      <c r="L730549" s="127"/>
    </row>
    <row r="730550" spans="12:12">
      <c r="L730550" s="127"/>
    </row>
    <row r="730551" spans="12:12">
      <c r="L730551" s="127"/>
    </row>
    <row r="730552" spans="12:12">
      <c r="L730552" s="127"/>
    </row>
    <row r="730553" spans="12:12">
      <c r="L730553" s="127"/>
    </row>
    <row r="730554" spans="12:12">
      <c r="L730554" s="127"/>
    </row>
    <row r="730555" spans="12:12">
      <c r="L730555" s="127"/>
    </row>
    <row r="730556" spans="12:12">
      <c r="L730556" s="127"/>
    </row>
    <row r="730557" spans="12:12">
      <c r="L730557" s="127"/>
    </row>
    <row r="730558" spans="12:12">
      <c r="L730558" s="127"/>
    </row>
    <row r="730559" spans="12:12">
      <c r="L730559" s="127"/>
    </row>
    <row r="730560" spans="12:12">
      <c r="L730560" s="127"/>
    </row>
    <row r="730561" spans="12:12">
      <c r="L730561" s="127"/>
    </row>
    <row r="730562" spans="12:12">
      <c r="L730562" s="127"/>
    </row>
    <row r="730563" spans="12:12">
      <c r="L730563" s="127"/>
    </row>
    <row r="730564" spans="12:12">
      <c r="L730564" s="127"/>
    </row>
    <row r="730565" spans="12:12">
      <c r="L730565" s="127"/>
    </row>
    <row r="730566" spans="12:12">
      <c r="L730566" s="127"/>
    </row>
    <row r="730567" spans="12:12">
      <c r="L730567" s="127"/>
    </row>
    <row r="730568" spans="12:12">
      <c r="L730568" s="127"/>
    </row>
    <row r="730569" spans="12:12">
      <c r="L730569" s="127"/>
    </row>
    <row r="730570" spans="12:12">
      <c r="L730570" s="127"/>
    </row>
    <row r="730571" spans="12:12">
      <c r="L730571" s="127"/>
    </row>
    <row r="730572" spans="12:12">
      <c r="L730572" s="127"/>
    </row>
    <row r="730573" spans="12:12">
      <c r="L730573" s="127"/>
    </row>
    <row r="730574" spans="12:12">
      <c r="L730574" s="127"/>
    </row>
    <row r="730575" spans="12:12">
      <c r="L730575" s="127"/>
    </row>
    <row r="730576" spans="12:12">
      <c r="L730576" s="127"/>
    </row>
    <row r="730577" spans="12:12">
      <c r="L730577" s="127"/>
    </row>
    <row r="730578" spans="12:12">
      <c r="L730578" s="127"/>
    </row>
    <row r="730579" spans="12:12">
      <c r="L730579" s="127"/>
    </row>
    <row r="730580" spans="12:12">
      <c r="L730580" s="127"/>
    </row>
    <row r="730581" spans="12:12">
      <c r="L730581" s="127"/>
    </row>
    <row r="730582" spans="12:12">
      <c r="L730582" s="127"/>
    </row>
    <row r="730583" spans="12:12">
      <c r="L730583" s="127"/>
    </row>
    <row r="730584" spans="12:12">
      <c r="L730584" s="127"/>
    </row>
    <row r="730585" spans="12:12">
      <c r="L730585" s="127"/>
    </row>
    <row r="730586" spans="12:12">
      <c r="L730586" s="127"/>
    </row>
    <row r="730587" spans="12:12">
      <c r="L730587" s="127"/>
    </row>
    <row r="730588" spans="12:12">
      <c r="L730588" s="127"/>
    </row>
    <row r="730589" spans="12:12">
      <c r="L730589" s="127"/>
    </row>
    <row r="730590" spans="12:12">
      <c r="L730590" s="127"/>
    </row>
    <row r="730591" spans="12:12">
      <c r="L730591" s="127"/>
    </row>
    <row r="730592" spans="12:12">
      <c r="L730592" s="127"/>
    </row>
    <row r="730593" spans="12:12">
      <c r="L730593" s="127"/>
    </row>
    <row r="730594" spans="12:12">
      <c r="L730594" s="127"/>
    </row>
    <row r="730595" spans="12:12">
      <c r="L730595" s="127"/>
    </row>
    <row r="730596" spans="12:12">
      <c r="L730596" s="127"/>
    </row>
    <row r="730597" spans="12:12">
      <c r="L730597" s="127"/>
    </row>
    <row r="730598" spans="12:12">
      <c r="L730598" s="127"/>
    </row>
    <row r="730599" spans="12:12">
      <c r="L730599" s="127"/>
    </row>
    <row r="730600" spans="12:12">
      <c r="L730600" s="127"/>
    </row>
    <row r="730601" spans="12:12">
      <c r="L730601" s="127"/>
    </row>
    <row r="730602" spans="12:12">
      <c r="L730602" s="127"/>
    </row>
    <row r="730603" spans="12:12">
      <c r="L730603" s="127"/>
    </row>
    <row r="730604" spans="12:12">
      <c r="L730604" s="127"/>
    </row>
    <row r="730605" spans="12:12">
      <c r="L730605" s="127"/>
    </row>
    <row r="730606" spans="12:12">
      <c r="L730606" s="127"/>
    </row>
    <row r="730607" spans="12:12">
      <c r="L730607" s="127"/>
    </row>
    <row r="730608" spans="12:12">
      <c r="L730608" s="127"/>
    </row>
    <row r="730609" spans="12:12">
      <c r="L730609" s="127"/>
    </row>
    <row r="730610" spans="12:12">
      <c r="L730610" s="127"/>
    </row>
    <row r="730611" spans="12:12">
      <c r="L730611" s="127"/>
    </row>
    <row r="730612" spans="12:12">
      <c r="L730612" s="127"/>
    </row>
    <row r="730613" spans="12:12">
      <c r="L730613" s="127"/>
    </row>
    <row r="730614" spans="12:12">
      <c r="L730614" s="127"/>
    </row>
    <row r="730615" spans="12:12">
      <c r="L730615" s="127"/>
    </row>
    <row r="730616" spans="12:12">
      <c r="L730616" s="127"/>
    </row>
    <row r="730617" spans="12:12">
      <c r="L730617" s="127"/>
    </row>
    <row r="730618" spans="12:12">
      <c r="L730618" s="127"/>
    </row>
    <row r="730619" spans="12:12">
      <c r="L730619" s="127"/>
    </row>
    <row r="730620" spans="12:12">
      <c r="L730620" s="127"/>
    </row>
    <row r="730621" spans="12:12">
      <c r="L730621" s="127"/>
    </row>
    <row r="730622" spans="12:12">
      <c r="L730622" s="127"/>
    </row>
    <row r="730623" spans="12:12">
      <c r="L730623" s="127"/>
    </row>
    <row r="730624" spans="12:12">
      <c r="L730624" s="127"/>
    </row>
    <row r="730625" spans="12:12">
      <c r="L730625" s="127"/>
    </row>
    <row r="730626" spans="12:12">
      <c r="L730626" s="127"/>
    </row>
    <row r="730627" spans="12:12">
      <c r="L730627" s="127"/>
    </row>
    <row r="730628" spans="12:12">
      <c r="L730628" s="127"/>
    </row>
    <row r="730629" spans="12:12">
      <c r="L730629" s="127"/>
    </row>
    <row r="730630" spans="12:12">
      <c r="L730630" s="127"/>
    </row>
    <row r="730631" spans="12:12">
      <c r="L730631" s="127"/>
    </row>
    <row r="730632" spans="12:12">
      <c r="L730632" s="127"/>
    </row>
    <row r="730633" spans="12:12">
      <c r="L730633" s="127"/>
    </row>
    <row r="730634" spans="12:12">
      <c r="L730634" s="127"/>
    </row>
    <row r="730635" spans="12:12">
      <c r="L730635" s="127"/>
    </row>
    <row r="730636" spans="12:12">
      <c r="L730636" s="127"/>
    </row>
    <row r="730637" spans="12:12">
      <c r="L730637" s="127"/>
    </row>
    <row r="730638" spans="12:12">
      <c r="L730638" s="127"/>
    </row>
    <row r="730639" spans="12:12">
      <c r="L730639" s="127"/>
    </row>
    <row r="730640" spans="12:12">
      <c r="L730640" s="127"/>
    </row>
    <row r="730641" spans="12:12">
      <c r="L730641" s="127"/>
    </row>
    <row r="730642" spans="12:12">
      <c r="L730642" s="127"/>
    </row>
    <row r="730643" spans="12:12">
      <c r="L730643" s="127"/>
    </row>
    <row r="730644" spans="12:12">
      <c r="L730644" s="127"/>
    </row>
    <row r="730645" spans="12:12">
      <c r="L730645" s="127"/>
    </row>
    <row r="730646" spans="12:12">
      <c r="L730646" s="127"/>
    </row>
    <row r="730647" spans="12:12">
      <c r="L730647" s="127"/>
    </row>
    <row r="730648" spans="12:12">
      <c r="L730648" s="127"/>
    </row>
    <row r="730649" spans="12:12">
      <c r="L730649" s="127"/>
    </row>
    <row r="730650" spans="12:12">
      <c r="L730650" s="127"/>
    </row>
    <row r="730651" spans="12:12">
      <c r="L730651" s="127"/>
    </row>
    <row r="730652" spans="12:12">
      <c r="L730652" s="127"/>
    </row>
    <row r="730653" spans="12:12">
      <c r="L730653" s="127"/>
    </row>
    <row r="730654" spans="12:12">
      <c r="L730654" s="127"/>
    </row>
    <row r="730655" spans="12:12">
      <c r="L730655" s="127"/>
    </row>
    <row r="730656" spans="12:12">
      <c r="L730656" s="127"/>
    </row>
    <row r="730657" spans="12:12">
      <c r="L730657" s="127"/>
    </row>
    <row r="730658" spans="12:12">
      <c r="L730658" s="127"/>
    </row>
    <row r="730659" spans="12:12">
      <c r="L730659" s="127"/>
    </row>
    <row r="730660" spans="12:12">
      <c r="L730660" s="127"/>
    </row>
    <row r="730661" spans="12:12">
      <c r="L730661" s="127"/>
    </row>
    <row r="730662" spans="12:12">
      <c r="L730662" s="127"/>
    </row>
    <row r="730663" spans="12:12">
      <c r="L730663" s="127"/>
    </row>
    <row r="730664" spans="12:12">
      <c r="L730664" s="127"/>
    </row>
    <row r="730665" spans="12:12">
      <c r="L730665" s="127"/>
    </row>
    <row r="730666" spans="12:12">
      <c r="L730666" s="127"/>
    </row>
    <row r="730667" spans="12:12">
      <c r="L730667" s="127"/>
    </row>
    <row r="730668" spans="12:12">
      <c r="L730668" s="127"/>
    </row>
    <row r="730669" spans="12:12">
      <c r="L730669" s="127"/>
    </row>
    <row r="730670" spans="12:12">
      <c r="L730670" s="127"/>
    </row>
    <row r="730671" spans="12:12">
      <c r="L730671" s="127"/>
    </row>
    <row r="730672" spans="12:12">
      <c r="L730672" s="127"/>
    </row>
    <row r="730673" spans="12:12">
      <c r="L730673" s="127"/>
    </row>
    <row r="730674" spans="12:12">
      <c r="L730674" s="127"/>
    </row>
    <row r="730675" spans="12:12">
      <c r="L730675" s="127"/>
    </row>
    <row r="730676" spans="12:12">
      <c r="L730676" s="127"/>
    </row>
    <row r="730677" spans="12:12">
      <c r="L730677" s="127"/>
    </row>
    <row r="730678" spans="12:12">
      <c r="L730678" s="127"/>
    </row>
    <row r="730679" spans="12:12">
      <c r="L730679" s="127"/>
    </row>
    <row r="730680" spans="12:12">
      <c r="L730680" s="127"/>
    </row>
    <row r="730681" spans="12:12">
      <c r="L730681" s="127"/>
    </row>
    <row r="730682" spans="12:12">
      <c r="L730682" s="127"/>
    </row>
    <row r="730683" spans="12:12">
      <c r="L730683" s="127"/>
    </row>
    <row r="730684" spans="12:12">
      <c r="L730684" s="127"/>
    </row>
    <row r="730685" spans="12:12">
      <c r="L730685" s="127"/>
    </row>
    <row r="730686" spans="12:12">
      <c r="L730686" s="127"/>
    </row>
    <row r="730687" spans="12:12">
      <c r="L730687" s="127"/>
    </row>
    <row r="730688" spans="12:12">
      <c r="L730688" s="127"/>
    </row>
    <row r="730689" spans="12:12">
      <c r="L730689" s="127"/>
    </row>
    <row r="730690" spans="12:12">
      <c r="L730690" s="127"/>
    </row>
    <row r="730691" spans="12:12">
      <c r="L730691" s="127"/>
    </row>
    <row r="730692" spans="12:12">
      <c r="L730692" s="127"/>
    </row>
    <row r="730693" spans="12:12">
      <c r="L730693" s="127"/>
    </row>
    <row r="730694" spans="12:12">
      <c r="L730694" s="127"/>
    </row>
    <row r="730695" spans="12:12">
      <c r="L730695" s="127"/>
    </row>
    <row r="730696" spans="12:12">
      <c r="L730696" s="127"/>
    </row>
    <row r="730697" spans="12:12">
      <c r="L730697" s="127"/>
    </row>
    <row r="730698" spans="12:12">
      <c r="L730698" s="127"/>
    </row>
    <row r="730699" spans="12:12">
      <c r="L730699" s="127"/>
    </row>
    <row r="730700" spans="12:12">
      <c r="L730700" s="127"/>
    </row>
    <row r="730701" spans="12:12">
      <c r="L730701" s="127"/>
    </row>
    <row r="730702" spans="12:12">
      <c r="L730702" s="127"/>
    </row>
    <row r="730703" spans="12:12">
      <c r="L730703" s="127"/>
    </row>
    <row r="730704" spans="12:12">
      <c r="L730704" s="127"/>
    </row>
    <row r="730705" spans="12:12">
      <c r="L730705" s="127"/>
    </row>
    <row r="730706" spans="12:12">
      <c r="L730706" s="127"/>
    </row>
    <row r="730707" spans="12:12">
      <c r="L730707" s="127"/>
    </row>
    <row r="730708" spans="12:12">
      <c r="L730708" s="127"/>
    </row>
    <row r="730709" spans="12:12">
      <c r="L730709" s="127"/>
    </row>
    <row r="730710" spans="12:12">
      <c r="L730710" s="127"/>
    </row>
    <row r="730711" spans="12:12">
      <c r="L730711" s="127"/>
    </row>
    <row r="730712" spans="12:12">
      <c r="L730712" s="127"/>
    </row>
    <row r="730713" spans="12:12">
      <c r="L730713" s="127"/>
    </row>
    <row r="730714" spans="12:12">
      <c r="L730714" s="127"/>
    </row>
    <row r="730715" spans="12:12">
      <c r="L730715" s="127"/>
    </row>
    <row r="730716" spans="12:12">
      <c r="L730716" s="127"/>
    </row>
    <row r="730717" spans="12:12">
      <c r="L730717" s="127"/>
    </row>
    <row r="730718" spans="12:12">
      <c r="L730718" s="127"/>
    </row>
    <row r="730719" spans="12:12">
      <c r="L730719" s="127"/>
    </row>
    <row r="730720" spans="12:12">
      <c r="L730720" s="127"/>
    </row>
    <row r="730721" spans="12:12">
      <c r="L730721" s="127"/>
    </row>
    <row r="730722" spans="12:12">
      <c r="L730722" s="127"/>
    </row>
    <row r="730723" spans="12:12">
      <c r="L730723" s="127"/>
    </row>
    <row r="730724" spans="12:12">
      <c r="L730724" s="127"/>
    </row>
    <row r="730725" spans="12:12">
      <c r="L730725" s="127"/>
    </row>
    <row r="730726" spans="12:12">
      <c r="L730726" s="127"/>
    </row>
    <row r="730727" spans="12:12">
      <c r="L730727" s="127"/>
    </row>
    <row r="730728" spans="12:12">
      <c r="L730728" s="127"/>
    </row>
    <row r="730729" spans="12:12">
      <c r="L730729" s="127"/>
    </row>
    <row r="730730" spans="12:12">
      <c r="L730730" s="127"/>
    </row>
    <row r="730731" spans="12:12">
      <c r="L730731" s="127"/>
    </row>
    <row r="730732" spans="12:12">
      <c r="L730732" s="127"/>
    </row>
    <row r="730733" spans="12:12">
      <c r="L730733" s="127"/>
    </row>
    <row r="730734" spans="12:12">
      <c r="L730734" s="127"/>
    </row>
    <row r="730735" spans="12:12">
      <c r="L730735" s="127"/>
    </row>
    <row r="730736" spans="12:12">
      <c r="L730736" s="127"/>
    </row>
    <row r="730737" spans="12:12">
      <c r="L730737" s="127"/>
    </row>
    <row r="730738" spans="12:12">
      <c r="L730738" s="127"/>
    </row>
    <row r="730739" spans="12:12">
      <c r="L730739" s="127"/>
    </row>
    <row r="730740" spans="12:12">
      <c r="L730740" s="127"/>
    </row>
    <row r="730741" spans="12:12">
      <c r="L730741" s="127"/>
    </row>
    <row r="730742" spans="12:12">
      <c r="L730742" s="127"/>
    </row>
    <row r="730743" spans="12:12">
      <c r="L730743" s="127"/>
    </row>
    <row r="730744" spans="12:12">
      <c r="L730744" s="127"/>
    </row>
    <row r="730745" spans="12:12">
      <c r="L730745" s="127"/>
    </row>
    <row r="730746" spans="12:12">
      <c r="L730746" s="127"/>
    </row>
    <row r="730747" spans="12:12">
      <c r="L730747" s="127"/>
    </row>
    <row r="730748" spans="12:12">
      <c r="L730748" s="127"/>
    </row>
    <row r="730749" spans="12:12">
      <c r="L730749" s="127"/>
    </row>
    <row r="730750" spans="12:12">
      <c r="L730750" s="127"/>
    </row>
    <row r="730751" spans="12:12">
      <c r="L730751" s="127"/>
    </row>
    <row r="730752" spans="12:12">
      <c r="L730752" s="127"/>
    </row>
    <row r="730753" spans="12:12">
      <c r="L730753" s="127"/>
    </row>
    <row r="730754" spans="12:12">
      <c r="L730754" s="127"/>
    </row>
    <row r="730755" spans="12:12">
      <c r="L730755" s="127"/>
    </row>
    <row r="730756" spans="12:12">
      <c r="L730756" s="127"/>
    </row>
    <row r="730757" spans="12:12">
      <c r="L730757" s="127"/>
    </row>
    <row r="730758" spans="12:12">
      <c r="L730758" s="127"/>
    </row>
    <row r="730759" spans="12:12">
      <c r="L730759" s="127"/>
    </row>
    <row r="730760" spans="12:12">
      <c r="L730760" s="127"/>
    </row>
    <row r="730761" spans="12:12">
      <c r="L730761" s="127"/>
    </row>
    <row r="730762" spans="12:12">
      <c r="L730762" s="127"/>
    </row>
    <row r="730763" spans="12:12">
      <c r="L730763" s="127"/>
    </row>
    <row r="730764" spans="12:12">
      <c r="L730764" s="127"/>
    </row>
    <row r="730765" spans="12:12">
      <c r="L730765" s="127"/>
    </row>
    <row r="730766" spans="12:12">
      <c r="L730766" s="127"/>
    </row>
    <row r="730767" spans="12:12">
      <c r="L730767" s="127"/>
    </row>
    <row r="730768" spans="12:12">
      <c r="L730768" s="127"/>
    </row>
    <row r="730769" spans="12:12">
      <c r="L730769" s="127"/>
    </row>
    <row r="730770" spans="12:12">
      <c r="L730770" s="127"/>
    </row>
    <row r="730771" spans="12:12">
      <c r="L730771" s="127"/>
    </row>
    <row r="730772" spans="12:12">
      <c r="L730772" s="127"/>
    </row>
    <row r="730773" spans="12:12">
      <c r="L730773" s="127"/>
    </row>
    <row r="730774" spans="12:12">
      <c r="L730774" s="127"/>
    </row>
    <row r="730775" spans="12:12">
      <c r="L730775" s="127"/>
    </row>
    <row r="730776" spans="12:12">
      <c r="L730776" s="127"/>
    </row>
    <row r="730777" spans="12:12">
      <c r="L730777" s="127"/>
    </row>
    <row r="730778" spans="12:12">
      <c r="L730778" s="127"/>
    </row>
    <row r="730779" spans="12:12">
      <c r="L730779" s="127"/>
    </row>
    <row r="730780" spans="12:12">
      <c r="L730780" s="127"/>
    </row>
    <row r="730781" spans="12:12">
      <c r="L730781" s="127"/>
    </row>
    <row r="730782" spans="12:12">
      <c r="L730782" s="127"/>
    </row>
    <row r="730783" spans="12:12">
      <c r="L730783" s="127"/>
    </row>
    <row r="730784" spans="12:12">
      <c r="L730784" s="127"/>
    </row>
    <row r="730785" spans="12:12">
      <c r="L730785" s="127"/>
    </row>
    <row r="730786" spans="12:12">
      <c r="L730786" s="127"/>
    </row>
    <row r="730787" spans="12:12">
      <c r="L730787" s="127"/>
    </row>
    <row r="730788" spans="12:12">
      <c r="L730788" s="127"/>
    </row>
    <row r="730789" spans="12:12">
      <c r="L730789" s="127"/>
    </row>
    <row r="730790" spans="12:12">
      <c r="L730790" s="127"/>
    </row>
    <row r="730791" spans="12:12">
      <c r="L730791" s="127"/>
    </row>
    <row r="730792" spans="12:12">
      <c r="L730792" s="127"/>
    </row>
    <row r="730793" spans="12:12">
      <c r="L730793" s="127"/>
    </row>
    <row r="730794" spans="12:12">
      <c r="L730794" s="127"/>
    </row>
    <row r="730795" spans="12:12">
      <c r="L730795" s="127"/>
    </row>
    <row r="730796" spans="12:12">
      <c r="L730796" s="127"/>
    </row>
    <row r="730797" spans="12:12">
      <c r="L730797" s="127"/>
    </row>
    <row r="730798" spans="12:12">
      <c r="L730798" s="127"/>
    </row>
    <row r="730799" spans="12:12">
      <c r="L730799" s="127"/>
    </row>
    <row r="730800" spans="12:12">
      <c r="L730800" s="127"/>
    </row>
    <row r="730801" spans="12:12">
      <c r="L730801" s="127"/>
    </row>
    <row r="730802" spans="12:12">
      <c r="L730802" s="127"/>
    </row>
    <row r="730803" spans="12:12">
      <c r="L730803" s="127"/>
    </row>
    <row r="730804" spans="12:12">
      <c r="L730804" s="127"/>
    </row>
    <row r="730805" spans="12:12">
      <c r="L730805" s="127"/>
    </row>
    <row r="730806" spans="12:12">
      <c r="L730806" s="127"/>
    </row>
    <row r="730807" spans="12:12">
      <c r="L730807" s="127"/>
    </row>
    <row r="730808" spans="12:12">
      <c r="L730808" s="127"/>
    </row>
    <row r="730809" spans="12:12">
      <c r="L730809" s="127"/>
    </row>
    <row r="730810" spans="12:12">
      <c r="L730810" s="127"/>
    </row>
    <row r="730811" spans="12:12">
      <c r="L730811" s="127"/>
    </row>
    <row r="730812" spans="12:12">
      <c r="L730812" s="127"/>
    </row>
    <row r="730813" spans="12:12">
      <c r="L730813" s="127"/>
    </row>
    <row r="730814" spans="12:12">
      <c r="L730814" s="127"/>
    </row>
    <row r="730815" spans="12:12">
      <c r="L730815" s="127"/>
    </row>
    <row r="730816" spans="12:12">
      <c r="L730816" s="127"/>
    </row>
    <row r="730817" spans="12:12">
      <c r="L730817" s="127"/>
    </row>
    <row r="730818" spans="12:12">
      <c r="L730818" s="127"/>
    </row>
    <row r="730819" spans="12:12">
      <c r="L730819" s="127"/>
    </row>
    <row r="730820" spans="12:12">
      <c r="L730820" s="127"/>
    </row>
    <row r="730821" spans="12:12">
      <c r="L730821" s="127"/>
    </row>
    <row r="730822" spans="12:12">
      <c r="L730822" s="127"/>
    </row>
    <row r="730823" spans="12:12">
      <c r="L730823" s="127"/>
    </row>
    <row r="730824" spans="12:12">
      <c r="L730824" s="127"/>
    </row>
    <row r="730825" spans="12:12">
      <c r="L730825" s="127"/>
    </row>
    <row r="730826" spans="12:12">
      <c r="L730826" s="127"/>
    </row>
    <row r="730827" spans="12:12">
      <c r="L730827" s="127"/>
    </row>
    <row r="730828" spans="12:12">
      <c r="L730828" s="127"/>
    </row>
    <row r="730829" spans="12:12">
      <c r="L730829" s="127"/>
    </row>
    <row r="730830" spans="12:12">
      <c r="L730830" s="127"/>
    </row>
    <row r="730831" spans="12:12">
      <c r="L730831" s="127"/>
    </row>
    <row r="730832" spans="12:12">
      <c r="L730832" s="127"/>
    </row>
    <row r="730833" spans="12:12">
      <c r="L730833" s="127"/>
    </row>
    <row r="730834" spans="12:12">
      <c r="L730834" s="127"/>
    </row>
    <row r="730835" spans="12:12">
      <c r="L730835" s="127"/>
    </row>
    <row r="730836" spans="12:12">
      <c r="L730836" s="127"/>
    </row>
    <row r="730837" spans="12:12">
      <c r="L730837" s="127"/>
    </row>
    <row r="730838" spans="12:12">
      <c r="L730838" s="127"/>
    </row>
    <row r="730839" spans="12:12">
      <c r="L730839" s="127"/>
    </row>
    <row r="730840" spans="12:12">
      <c r="L730840" s="127"/>
    </row>
    <row r="730841" spans="12:12">
      <c r="L730841" s="127"/>
    </row>
    <row r="730842" spans="12:12">
      <c r="L730842" s="127"/>
    </row>
    <row r="730843" spans="12:12">
      <c r="L730843" s="127"/>
    </row>
    <row r="730844" spans="12:12">
      <c r="L730844" s="127"/>
    </row>
    <row r="730845" spans="12:12">
      <c r="L730845" s="127"/>
    </row>
    <row r="730846" spans="12:12">
      <c r="L730846" s="127"/>
    </row>
    <row r="730847" spans="12:12">
      <c r="L730847" s="127"/>
    </row>
    <row r="730848" spans="12:12">
      <c r="L730848" s="127"/>
    </row>
    <row r="730849" spans="12:12">
      <c r="L730849" s="127"/>
    </row>
    <row r="730850" spans="12:12">
      <c r="L730850" s="127"/>
    </row>
    <row r="730851" spans="12:12">
      <c r="L730851" s="127"/>
    </row>
    <row r="730852" spans="12:12">
      <c r="L730852" s="127"/>
    </row>
    <row r="730853" spans="12:12">
      <c r="L730853" s="127"/>
    </row>
    <row r="730854" spans="12:12">
      <c r="L730854" s="127"/>
    </row>
    <row r="730855" spans="12:12">
      <c r="L730855" s="127"/>
    </row>
    <row r="730856" spans="12:12">
      <c r="L730856" s="127"/>
    </row>
    <row r="730857" spans="12:12">
      <c r="L730857" s="127"/>
    </row>
    <row r="730858" spans="12:12">
      <c r="L730858" s="127"/>
    </row>
    <row r="730859" spans="12:12">
      <c r="L730859" s="127"/>
    </row>
    <row r="730860" spans="12:12">
      <c r="L730860" s="127"/>
    </row>
    <row r="730861" spans="12:12">
      <c r="L730861" s="127"/>
    </row>
    <row r="730862" spans="12:12">
      <c r="L730862" s="127"/>
    </row>
    <row r="730863" spans="12:12">
      <c r="L730863" s="127"/>
    </row>
    <row r="730864" spans="12:12">
      <c r="L730864" s="127"/>
    </row>
    <row r="730865" spans="12:12">
      <c r="L730865" s="127"/>
    </row>
    <row r="730866" spans="12:12">
      <c r="L730866" s="127"/>
    </row>
    <row r="730867" spans="12:12">
      <c r="L730867" s="127"/>
    </row>
    <row r="730868" spans="12:12">
      <c r="L730868" s="127"/>
    </row>
    <row r="730869" spans="12:12">
      <c r="L730869" s="127"/>
    </row>
    <row r="730870" spans="12:12">
      <c r="L730870" s="127"/>
    </row>
    <row r="730871" spans="12:12">
      <c r="L730871" s="127"/>
    </row>
    <row r="730872" spans="12:12">
      <c r="L730872" s="127"/>
    </row>
    <row r="730873" spans="12:12">
      <c r="L730873" s="127"/>
    </row>
    <row r="730874" spans="12:12">
      <c r="L730874" s="127"/>
    </row>
    <row r="730875" spans="12:12">
      <c r="L730875" s="127"/>
    </row>
    <row r="730876" spans="12:12">
      <c r="L730876" s="127"/>
    </row>
    <row r="730877" spans="12:12">
      <c r="L730877" s="127"/>
    </row>
    <row r="730878" spans="12:12">
      <c r="L730878" s="127"/>
    </row>
    <row r="730879" spans="12:12">
      <c r="L730879" s="127"/>
    </row>
    <row r="730880" spans="12:12">
      <c r="L730880" s="127"/>
    </row>
    <row r="730881" spans="12:12">
      <c r="L730881" s="127"/>
    </row>
    <row r="730882" spans="12:12">
      <c r="L730882" s="127"/>
    </row>
    <row r="730883" spans="12:12">
      <c r="L730883" s="127"/>
    </row>
    <row r="730884" spans="12:12">
      <c r="L730884" s="127"/>
    </row>
    <row r="730885" spans="12:12">
      <c r="L730885" s="127"/>
    </row>
    <row r="730886" spans="12:12">
      <c r="L730886" s="127"/>
    </row>
    <row r="730887" spans="12:12">
      <c r="L730887" s="127"/>
    </row>
    <row r="730888" spans="12:12">
      <c r="L730888" s="127"/>
    </row>
    <row r="730889" spans="12:12">
      <c r="L730889" s="127"/>
    </row>
    <row r="730890" spans="12:12">
      <c r="L730890" s="127"/>
    </row>
    <row r="730891" spans="12:12">
      <c r="L730891" s="127"/>
    </row>
    <row r="730892" spans="12:12">
      <c r="L730892" s="127"/>
    </row>
    <row r="730893" spans="12:12">
      <c r="L730893" s="127"/>
    </row>
    <row r="730894" spans="12:12">
      <c r="L730894" s="127"/>
    </row>
    <row r="730895" spans="12:12">
      <c r="L730895" s="127"/>
    </row>
    <row r="730896" spans="12:12">
      <c r="L730896" s="127"/>
    </row>
    <row r="730897" spans="12:12">
      <c r="L730897" s="127"/>
    </row>
    <row r="730898" spans="12:12">
      <c r="L730898" s="127"/>
    </row>
    <row r="730899" spans="12:12">
      <c r="L730899" s="127"/>
    </row>
    <row r="730900" spans="12:12">
      <c r="L730900" s="127"/>
    </row>
    <row r="730901" spans="12:12">
      <c r="L730901" s="127"/>
    </row>
    <row r="730902" spans="12:12">
      <c r="L730902" s="127"/>
    </row>
    <row r="730903" spans="12:12">
      <c r="L730903" s="127"/>
    </row>
    <row r="730904" spans="12:12">
      <c r="L730904" s="127"/>
    </row>
    <row r="730905" spans="12:12">
      <c r="L730905" s="127"/>
    </row>
    <row r="730906" spans="12:12">
      <c r="L730906" s="127"/>
    </row>
    <row r="730907" spans="12:12">
      <c r="L730907" s="127"/>
    </row>
    <row r="730908" spans="12:12">
      <c r="L730908" s="127"/>
    </row>
    <row r="730909" spans="12:12">
      <c r="L730909" s="127"/>
    </row>
    <row r="730910" spans="12:12">
      <c r="L730910" s="127"/>
    </row>
    <row r="730911" spans="12:12">
      <c r="L730911" s="127"/>
    </row>
    <row r="730912" spans="12:12">
      <c r="L730912" s="127"/>
    </row>
    <row r="730913" spans="12:12">
      <c r="L730913" s="127"/>
    </row>
    <row r="730914" spans="12:12">
      <c r="L730914" s="127"/>
    </row>
    <row r="730915" spans="12:12">
      <c r="L730915" s="127"/>
    </row>
    <row r="730916" spans="12:12">
      <c r="L730916" s="127"/>
    </row>
    <row r="730917" spans="12:12">
      <c r="L730917" s="127"/>
    </row>
    <row r="730918" spans="12:12">
      <c r="L730918" s="127"/>
    </row>
    <row r="730919" spans="12:12">
      <c r="L730919" s="127"/>
    </row>
    <row r="730920" spans="12:12">
      <c r="L730920" s="127"/>
    </row>
    <row r="730921" spans="12:12">
      <c r="L730921" s="127"/>
    </row>
    <row r="730922" spans="12:12">
      <c r="L730922" s="127"/>
    </row>
    <row r="730923" spans="12:12">
      <c r="L730923" s="127"/>
    </row>
    <row r="730924" spans="12:12">
      <c r="L730924" s="127"/>
    </row>
    <row r="730925" spans="12:12">
      <c r="L730925" s="127"/>
    </row>
    <row r="730926" spans="12:12">
      <c r="L730926" s="127"/>
    </row>
    <row r="730927" spans="12:12">
      <c r="L730927" s="127"/>
    </row>
    <row r="730928" spans="12:12">
      <c r="L730928" s="127"/>
    </row>
    <row r="730929" spans="12:12">
      <c r="L730929" s="127"/>
    </row>
    <row r="730930" spans="12:12">
      <c r="L730930" s="127"/>
    </row>
    <row r="730931" spans="12:12">
      <c r="L730931" s="127"/>
    </row>
    <row r="730932" spans="12:12">
      <c r="L730932" s="127"/>
    </row>
    <row r="730933" spans="12:12">
      <c r="L730933" s="127"/>
    </row>
    <row r="730934" spans="12:12">
      <c r="L730934" s="127"/>
    </row>
    <row r="730935" spans="12:12">
      <c r="L730935" s="127"/>
    </row>
    <row r="730936" spans="12:12">
      <c r="L730936" s="127"/>
    </row>
    <row r="730937" spans="12:12">
      <c r="L730937" s="127"/>
    </row>
    <row r="730938" spans="12:12">
      <c r="L730938" s="127"/>
    </row>
    <row r="730939" spans="12:12">
      <c r="L730939" s="127"/>
    </row>
    <row r="730940" spans="12:12">
      <c r="L730940" s="127"/>
    </row>
    <row r="730941" spans="12:12">
      <c r="L730941" s="127"/>
    </row>
    <row r="730942" spans="12:12">
      <c r="L730942" s="127"/>
    </row>
    <row r="730943" spans="12:12">
      <c r="L730943" s="127"/>
    </row>
    <row r="730944" spans="12:12">
      <c r="L730944" s="127"/>
    </row>
    <row r="730945" spans="12:12">
      <c r="L730945" s="127"/>
    </row>
    <row r="730946" spans="12:12">
      <c r="L730946" s="127"/>
    </row>
    <row r="730947" spans="12:12">
      <c r="L730947" s="127"/>
    </row>
    <row r="730948" spans="12:12">
      <c r="L730948" s="127"/>
    </row>
    <row r="730949" spans="12:12">
      <c r="L730949" s="127"/>
    </row>
    <row r="730950" spans="12:12">
      <c r="L730950" s="127"/>
    </row>
    <row r="730951" spans="12:12">
      <c r="L730951" s="127"/>
    </row>
    <row r="730952" spans="12:12">
      <c r="L730952" s="127"/>
    </row>
    <row r="730953" spans="12:12">
      <c r="L730953" s="127"/>
    </row>
    <row r="730954" spans="12:12">
      <c r="L730954" s="127"/>
    </row>
    <row r="730955" spans="12:12">
      <c r="L730955" s="127"/>
    </row>
    <row r="730956" spans="12:12">
      <c r="L730956" s="127"/>
    </row>
    <row r="730957" spans="12:12">
      <c r="L730957" s="127"/>
    </row>
    <row r="730958" spans="12:12">
      <c r="L730958" s="127"/>
    </row>
    <row r="730959" spans="12:12">
      <c r="L730959" s="127"/>
    </row>
    <row r="730960" spans="12:12">
      <c r="L730960" s="127"/>
    </row>
    <row r="730961" spans="12:12">
      <c r="L730961" s="127"/>
    </row>
    <row r="730962" spans="12:12">
      <c r="L730962" s="127"/>
    </row>
    <row r="730963" spans="12:12">
      <c r="L730963" s="127"/>
    </row>
    <row r="730964" spans="12:12">
      <c r="L730964" s="127"/>
    </row>
    <row r="730965" spans="12:12">
      <c r="L730965" s="127"/>
    </row>
    <row r="730966" spans="12:12">
      <c r="L730966" s="127"/>
    </row>
    <row r="730967" spans="12:12">
      <c r="L730967" s="127"/>
    </row>
    <row r="730968" spans="12:12">
      <c r="L730968" s="127"/>
    </row>
    <row r="730969" spans="12:12">
      <c r="L730969" s="127"/>
    </row>
    <row r="730970" spans="12:12">
      <c r="L730970" s="127"/>
    </row>
    <row r="730971" spans="12:12">
      <c r="L730971" s="127"/>
    </row>
    <row r="730972" spans="12:12">
      <c r="L730972" s="127"/>
    </row>
    <row r="730973" spans="12:12">
      <c r="L730973" s="127"/>
    </row>
    <row r="730974" spans="12:12">
      <c r="L730974" s="127"/>
    </row>
    <row r="730975" spans="12:12">
      <c r="L730975" s="127"/>
    </row>
    <row r="730976" spans="12:12">
      <c r="L730976" s="127"/>
    </row>
    <row r="730977" spans="12:12">
      <c r="L730977" s="127"/>
    </row>
    <row r="730978" spans="12:12">
      <c r="L730978" s="127"/>
    </row>
    <row r="730979" spans="12:12">
      <c r="L730979" s="127"/>
    </row>
    <row r="730980" spans="12:12">
      <c r="L730980" s="127"/>
    </row>
    <row r="730981" spans="12:12">
      <c r="L730981" s="127"/>
    </row>
    <row r="730982" spans="12:12">
      <c r="L730982" s="127"/>
    </row>
    <row r="730983" spans="12:12">
      <c r="L730983" s="127"/>
    </row>
    <row r="730984" spans="12:12">
      <c r="L730984" s="127"/>
    </row>
    <row r="730985" spans="12:12">
      <c r="L730985" s="127"/>
    </row>
    <row r="730986" spans="12:12">
      <c r="L730986" s="127"/>
    </row>
    <row r="730987" spans="12:12">
      <c r="L730987" s="127"/>
    </row>
    <row r="730988" spans="12:12">
      <c r="L730988" s="127"/>
    </row>
    <row r="730989" spans="12:12">
      <c r="L730989" s="127"/>
    </row>
    <row r="730990" spans="12:12">
      <c r="L730990" s="127"/>
    </row>
    <row r="730991" spans="12:12">
      <c r="L730991" s="127"/>
    </row>
    <row r="730992" spans="12:12">
      <c r="L730992" s="127"/>
    </row>
    <row r="730993" spans="12:12">
      <c r="L730993" s="127"/>
    </row>
    <row r="730994" spans="12:12">
      <c r="L730994" s="127"/>
    </row>
    <row r="730995" spans="12:12">
      <c r="L730995" s="127"/>
    </row>
    <row r="730996" spans="12:12">
      <c r="L730996" s="127"/>
    </row>
    <row r="730997" spans="12:12">
      <c r="L730997" s="127"/>
    </row>
    <row r="730998" spans="12:12">
      <c r="L730998" s="127"/>
    </row>
    <row r="730999" spans="12:12">
      <c r="L730999" s="127"/>
    </row>
    <row r="731000" spans="12:12">
      <c r="L731000" s="127"/>
    </row>
    <row r="731001" spans="12:12">
      <c r="L731001" s="127"/>
    </row>
    <row r="731002" spans="12:12">
      <c r="L731002" s="127"/>
    </row>
    <row r="731003" spans="12:12">
      <c r="L731003" s="127"/>
    </row>
    <row r="731004" spans="12:12">
      <c r="L731004" s="127"/>
    </row>
    <row r="731005" spans="12:12">
      <c r="L731005" s="127"/>
    </row>
    <row r="731006" spans="12:12">
      <c r="L731006" s="127"/>
    </row>
    <row r="731007" spans="12:12">
      <c r="L731007" s="127"/>
    </row>
    <row r="731008" spans="12:12">
      <c r="L731008" s="127"/>
    </row>
    <row r="731009" spans="12:12">
      <c r="L731009" s="127"/>
    </row>
    <row r="731010" spans="12:12">
      <c r="L731010" s="127"/>
    </row>
    <row r="731011" spans="12:12">
      <c r="L731011" s="127"/>
    </row>
    <row r="731012" spans="12:12">
      <c r="L731012" s="127"/>
    </row>
    <row r="731013" spans="12:12">
      <c r="L731013" s="127"/>
    </row>
    <row r="731014" spans="12:12">
      <c r="L731014" s="127"/>
    </row>
    <row r="731015" spans="12:12">
      <c r="L731015" s="127"/>
    </row>
    <row r="731016" spans="12:12">
      <c r="L731016" s="127"/>
    </row>
    <row r="731017" spans="12:12">
      <c r="L731017" s="127"/>
    </row>
    <row r="731018" spans="12:12">
      <c r="L731018" s="127"/>
    </row>
    <row r="731019" spans="12:12">
      <c r="L731019" s="127"/>
    </row>
    <row r="731020" spans="12:12">
      <c r="L731020" s="127"/>
    </row>
    <row r="731021" spans="12:12">
      <c r="L731021" s="127"/>
    </row>
    <row r="731022" spans="12:12">
      <c r="L731022" s="127"/>
    </row>
    <row r="731023" spans="12:12">
      <c r="L731023" s="127"/>
    </row>
    <row r="731024" spans="12:12">
      <c r="L731024" s="127"/>
    </row>
    <row r="731025" spans="12:12">
      <c r="L731025" s="127"/>
    </row>
    <row r="731026" spans="12:12">
      <c r="L731026" s="127"/>
    </row>
    <row r="731027" spans="12:12">
      <c r="L731027" s="127"/>
    </row>
    <row r="731028" spans="12:12">
      <c r="L731028" s="127"/>
    </row>
    <row r="731029" spans="12:12">
      <c r="L731029" s="127"/>
    </row>
    <row r="731030" spans="12:12">
      <c r="L731030" s="127"/>
    </row>
    <row r="731031" spans="12:12">
      <c r="L731031" s="127"/>
    </row>
    <row r="731032" spans="12:12">
      <c r="L731032" s="127"/>
    </row>
    <row r="731033" spans="12:12">
      <c r="L731033" s="127"/>
    </row>
    <row r="731034" spans="12:12">
      <c r="L731034" s="127"/>
    </row>
    <row r="731035" spans="12:12">
      <c r="L731035" s="127"/>
    </row>
    <row r="731036" spans="12:12">
      <c r="L731036" s="127"/>
    </row>
    <row r="731037" spans="12:12">
      <c r="L731037" s="127"/>
    </row>
    <row r="731038" spans="12:12">
      <c r="L731038" s="127"/>
    </row>
    <row r="731039" spans="12:12">
      <c r="L731039" s="127"/>
    </row>
    <row r="731040" spans="12:12">
      <c r="L731040" s="127"/>
    </row>
    <row r="731041" spans="12:12">
      <c r="L731041" s="127"/>
    </row>
    <row r="731042" spans="12:12">
      <c r="L731042" s="127"/>
    </row>
    <row r="731043" spans="12:12">
      <c r="L731043" s="127"/>
    </row>
    <row r="731044" spans="12:12">
      <c r="L731044" s="127"/>
    </row>
    <row r="731045" spans="12:12">
      <c r="L731045" s="127"/>
    </row>
    <row r="731046" spans="12:12">
      <c r="L731046" s="127"/>
    </row>
    <row r="731047" spans="12:12">
      <c r="L731047" s="127"/>
    </row>
    <row r="731048" spans="12:12">
      <c r="L731048" s="127"/>
    </row>
    <row r="731049" spans="12:12">
      <c r="L731049" s="127"/>
    </row>
    <row r="731050" spans="12:12">
      <c r="L731050" s="127"/>
    </row>
    <row r="731051" spans="12:12">
      <c r="L731051" s="127"/>
    </row>
    <row r="731052" spans="12:12">
      <c r="L731052" s="127"/>
    </row>
    <row r="731053" spans="12:12">
      <c r="L731053" s="127"/>
    </row>
    <row r="731054" spans="12:12">
      <c r="L731054" s="127"/>
    </row>
    <row r="731055" spans="12:12">
      <c r="L731055" s="127"/>
    </row>
    <row r="731056" spans="12:12">
      <c r="L731056" s="127"/>
    </row>
    <row r="731057" spans="12:12">
      <c r="L731057" s="127"/>
    </row>
    <row r="731058" spans="12:12">
      <c r="L731058" s="127"/>
    </row>
    <row r="731059" spans="12:12">
      <c r="L731059" s="127"/>
    </row>
    <row r="731060" spans="12:12">
      <c r="L731060" s="127"/>
    </row>
    <row r="731061" spans="12:12">
      <c r="L731061" s="127"/>
    </row>
    <row r="731062" spans="12:12">
      <c r="L731062" s="127"/>
    </row>
    <row r="731063" spans="12:12">
      <c r="L731063" s="127"/>
    </row>
    <row r="731064" spans="12:12">
      <c r="L731064" s="127"/>
    </row>
    <row r="731065" spans="12:12">
      <c r="L731065" s="127"/>
    </row>
    <row r="731066" spans="12:12">
      <c r="L731066" s="127"/>
    </row>
    <row r="731067" spans="12:12">
      <c r="L731067" s="127"/>
    </row>
    <row r="731068" spans="12:12">
      <c r="L731068" s="127"/>
    </row>
    <row r="731069" spans="12:12">
      <c r="L731069" s="127"/>
    </row>
    <row r="731070" spans="12:12">
      <c r="L731070" s="127"/>
    </row>
    <row r="731071" spans="12:12">
      <c r="L731071" s="127"/>
    </row>
    <row r="731072" spans="12:12">
      <c r="L731072" s="127"/>
    </row>
    <row r="731073" spans="12:12">
      <c r="L731073" s="127"/>
    </row>
    <row r="731074" spans="12:12">
      <c r="L731074" s="127"/>
    </row>
    <row r="731075" spans="12:12">
      <c r="L731075" s="127"/>
    </row>
    <row r="731076" spans="12:12">
      <c r="L731076" s="127"/>
    </row>
    <row r="731077" spans="12:12">
      <c r="L731077" s="127"/>
    </row>
    <row r="731078" spans="12:12">
      <c r="L731078" s="127"/>
    </row>
    <row r="731079" spans="12:12">
      <c r="L731079" s="127"/>
    </row>
    <row r="731080" spans="12:12">
      <c r="L731080" s="127"/>
    </row>
    <row r="731081" spans="12:12">
      <c r="L731081" s="127"/>
    </row>
    <row r="731082" spans="12:12">
      <c r="L731082" s="127"/>
    </row>
    <row r="731083" spans="12:12">
      <c r="L731083" s="127"/>
    </row>
    <row r="731084" spans="12:12">
      <c r="L731084" s="127"/>
    </row>
    <row r="731085" spans="12:12">
      <c r="L731085" s="127"/>
    </row>
    <row r="731086" spans="12:12">
      <c r="L731086" s="127"/>
    </row>
    <row r="731087" spans="12:12">
      <c r="L731087" s="127"/>
    </row>
    <row r="731088" spans="12:12">
      <c r="L731088" s="127"/>
    </row>
    <row r="731089" spans="12:12">
      <c r="L731089" s="127"/>
    </row>
    <row r="731090" spans="12:12">
      <c r="L731090" s="127"/>
    </row>
    <row r="731091" spans="12:12">
      <c r="L731091" s="127"/>
    </row>
    <row r="731092" spans="12:12">
      <c r="L731092" s="127"/>
    </row>
    <row r="731093" spans="12:12">
      <c r="L731093" s="127"/>
    </row>
    <row r="731094" spans="12:12">
      <c r="L731094" s="127"/>
    </row>
    <row r="731095" spans="12:12">
      <c r="L731095" s="127"/>
    </row>
    <row r="731096" spans="12:12">
      <c r="L731096" s="127"/>
    </row>
    <row r="731097" spans="12:12">
      <c r="L731097" s="127"/>
    </row>
    <row r="731098" spans="12:12">
      <c r="L731098" s="127"/>
    </row>
    <row r="731099" spans="12:12">
      <c r="L731099" s="127"/>
    </row>
    <row r="731100" spans="12:12">
      <c r="L731100" s="127"/>
    </row>
    <row r="731101" spans="12:12">
      <c r="L731101" s="127"/>
    </row>
    <row r="731102" spans="12:12">
      <c r="L731102" s="127"/>
    </row>
    <row r="731103" spans="12:12">
      <c r="L731103" s="127"/>
    </row>
    <row r="731104" spans="12:12">
      <c r="L731104" s="127"/>
    </row>
    <row r="731105" spans="12:12">
      <c r="L731105" s="127"/>
    </row>
    <row r="731106" spans="12:12">
      <c r="L731106" s="127"/>
    </row>
    <row r="731107" spans="12:12">
      <c r="L731107" s="127"/>
    </row>
    <row r="731108" spans="12:12">
      <c r="L731108" s="127"/>
    </row>
    <row r="731109" spans="12:12">
      <c r="L731109" s="127"/>
    </row>
    <row r="731110" spans="12:12">
      <c r="L731110" s="127"/>
    </row>
    <row r="731111" spans="12:12">
      <c r="L731111" s="127"/>
    </row>
    <row r="731112" spans="12:12">
      <c r="L731112" s="127"/>
    </row>
    <row r="731113" spans="12:12">
      <c r="L731113" s="127"/>
    </row>
    <row r="731114" spans="12:12">
      <c r="L731114" s="127"/>
    </row>
    <row r="731115" spans="12:12">
      <c r="L731115" s="127"/>
    </row>
    <row r="731116" spans="12:12">
      <c r="L731116" s="127"/>
    </row>
    <row r="731117" spans="12:12">
      <c r="L731117" s="127"/>
    </row>
    <row r="731118" spans="12:12">
      <c r="L731118" s="127"/>
    </row>
    <row r="731119" spans="12:12">
      <c r="L731119" s="127"/>
    </row>
    <row r="731120" spans="12:12">
      <c r="L731120" s="127"/>
    </row>
    <row r="731121" spans="12:12">
      <c r="L731121" s="127"/>
    </row>
    <row r="731122" spans="12:12">
      <c r="L731122" s="127"/>
    </row>
    <row r="731123" spans="12:12">
      <c r="L731123" s="127"/>
    </row>
    <row r="731124" spans="12:12">
      <c r="L731124" s="127"/>
    </row>
    <row r="731125" spans="12:12">
      <c r="L731125" s="127"/>
    </row>
    <row r="731126" spans="12:12">
      <c r="L731126" s="127"/>
    </row>
    <row r="731127" spans="12:12">
      <c r="L731127" s="127"/>
    </row>
    <row r="731128" spans="12:12">
      <c r="L731128" s="127"/>
    </row>
    <row r="731129" spans="12:12">
      <c r="L731129" s="127"/>
    </row>
    <row r="731130" spans="12:12">
      <c r="L731130" s="127"/>
    </row>
    <row r="731131" spans="12:12">
      <c r="L731131" s="127"/>
    </row>
    <row r="731132" spans="12:12">
      <c r="L731132" s="127"/>
    </row>
    <row r="731133" spans="12:12">
      <c r="L731133" s="127"/>
    </row>
    <row r="731134" spans="12:12">
      <c r="L731134" s="127"/>
    </row>
    <row r="731135" spans="12:12">
      <c r="L731135" s="127"/>
    </row>
    <row r="731136" spans="12:12">
      <c r="L731136" s="127"/>
    </row>
    <row r="731137" spans="12:12">
      <c r="L731137" s="127"/>
    </row>
    <row r="731138" spans="12:12">
      <c r="L731138" s="127"/>
    </row>
    <row r="731139" spans="12:12">
      <c r="L731139" s="127"/>
    </row>
    <row r="731140" spans="12:12">
      <c r="L731140" s="127"/>
    </row>
    <row r="731141" spans="12:12">
      <c r="L731141" s="127"/>
    </row>
    <row r="731142" spans="12:12">
      <c r="L731142" s="127"/>
    </row>
    <row r="731143" spans="12:12">
      <c r="L731143" s="127"/>
    </row>
    <row r="731144" spans="12:12">
      <c r="L731144" s="127"/>
    </row>
    <row r="731145" spans="12:12">
      <c r="L731145" s="127"/>
    </row>
    <row r="731146" spans="12:12">
      <c r="L731146" s="127"/>
    </row>
    <row r="731147" spans="12:12">
      <c r="L731147" s="127"/>
    </row>
    <row r="731148" spans="12:12">
      <c r="L731148" s="127"/>
    </row>
    <row r="731149" spans="12:12">
      <c r="L731149" s="127"/>
    </row>
    <row r="731150" spans="12:12">
      <c r="L731150" s="127"/>
    </row>
    <row r="731151" spans="12:12">
      <c r="L731151" s="127"/>
    </row>
    <row r="731152" spans="12:12">
      <c r="L731152" s="127"/>
    </row>
    <row r="731153" spans="12:12">
      <c r="L731153" s="127"/>
    </row>
    <row r="731154" spans="12:12">
      <c r="L731154" s="127"/>
    </row>
    <row r="731155" spans="12:12">
      <c r="L731155" s="127"/>
    </row>
    <row r="731156" spans="12:12">
      <c r="L731156" s="127"/>
    </row>
    <row r="731157" spans="12:12">
      <c r="L731157" s="127"/>
    </row>
    <row r="731158" spans="12:12">
      <c r="L731158" s="127"/>
    </row>
    <row r="731159" spans="12:12">
      <c r="L731159" s="127"/>
    </row>
    <row r="731160" spans="12:12">
      <c r="L731160" s="127"/>
    </row>
    <row r="731161" spans="12:12">
      <c r="L731161" s="127"/>
    </row>
    <row r="731162" spans="12:12">
      <c r="L731162" s="127"/>
    </row>
    <row r="731163" spans="12:12">
      <c r="L731163" s="127"/>
    </row>
    <row r="731164" spans="12:12">
      <c r="L731164" s="127"/>
    </row>
    <row r="731165" spans="12:12">
      <c r="L731165" s="127"/>
    </row>
    <row r="731166" spans="12:12">
      <c r="L731166" s="127"/>
    </row>
    <row r="731167" spans="12:12">
      <c r="L731167" s="127"/>
    </row>
    <row r="731168" spans="12:12">
      <c r="L731168" s="127"/>
    </row>
    <row r="731169" spans="12:12">
      <c r="L731169" s="127"/>
    </row>
    <row r="731170" spans="12:12">
      <c r="L731170" s="127"/>
    </row>
    <row r="731171" spans="12:12">
      <c r="L731171" s="127"/>
    </row>
    <row r="731172" spans="12:12">
      <c r="L731172" s="127"/>
    </row>
    <row r="731173" spans="12:12">
      <c r="L731173" s="127"/>
    </row>
    <row r="731174" spans="12:12">
      <c r="L731174" s="127"/>
    </row>
    <row r="731175" spans="12:12">
      <c r="L731175" s="127"/>
    </row>
    <row r="731176" spans="12:12">
      <c r="L731176" s="127"/>
    </row>
    <row r="731177" spans="12:12">
      <c r="L731177" s="127"/>
    </row>
    <row r="731178" spans="12:12">
      <c r="L731178" s="127"/>
    </row>
    <row r="731179" spans="12:12">
      <c r="L731179" s="127"/>
    </row>
    <row r="731180" spans="12:12">
      <c r="L731180" s="127"/>
    </row>
    <row r="731181" spans="12:12">
      <c r="L731181" s="127"/>
    </row>
    <row r="731182" spans="12:12">
      <c r="L731182" s="127"/>
    </row>
    <row r="731183" spans="12:12">
      <c r="L731183" s="127"/>
    </row>
    <row r="731184" spans="12:12">
      <c r="L731184" s="127"/>
    </row>
    <row r="731185" spans="12:12">
      <c r="L731185" s="127"/>
    </row>
    <row r="731186" spans="12:12">
      <c r="L731186" s="127"/>
    </row>
    <row r="731187" spans="12:12">
      <c r="L731187" s="127"/>
    </row>
    <row r="731188" spans="12:12">
      <c r="L731188" s="127"/>
    </row>
    <row r="731189" spans="12:12">
      <c r="L731189" s="127"/>
    </row>
    <row r="731190" spans="12:12">
      <c r="L731190" s="127"/>
    </row>
    <row r="731191" spans="12:12">
      <c r="L731191" s="127"/>
    </row>
    <row r="731192" spans="12:12">
      <c r="L731192" s="127"/>
    </row>
    <row r="731193" spans="12:12">
      <c r="L731193" s="127"/>
    </row>
    <row r="731194" spans="12:12">
      <c r="L731194" s="127"/>
    </row>
    <row r="731195" spans="12:12">
      <c r="L731195" s="127"/>
    </row>
    <row r="731196" spans="12:12">
      <c r="L731196" s="127"/>
    </row>
    <row r="731197" spans="12:12">
      <c r="L731197" s="127"/>
    </row>
    <row r="731198" spans="12:12">
      <c r="L731198" s="127"/>
    </row>
    <row r="731199" spans="12:12">
      <c r="L731199" s="127"/>
    </row>
    <row r="731200" spans="12:12">
      <c r="L731200" s="127"/>
    </row>
    <row r="731201" spans="12:12">
      <c r="L731201" s="127"/>
    </row>
    <row r="731202" spans="12:12">
      <c r="L731202" s="127"/>
    </row>
    <row r="731203" spans="12:12">
      <c r="L731203" s="127"/>
    </row>
    <row r="731204" spans="12:12">
      <c r="L731204" s="127"/>
    </row>
    <row r="731205" spans="12:12">
      <c r="L731205" s="127"/>
    </row>
    <row r="731206" spans="12:12">
      <c r="L731206" s="127"/>
    </row>
    <row r="731207" spans="12:12">
      <c r="L731207" s="127"/>
    </row>
    <row r="731208" spans="12:12">
      <c r="L731208" s="127"/>
    </row>
    <row r="731209" spans="12:12">
      <c r="L731209" s="127"/>
    </row>
    <row r="731210" spans="12:12">
      <c r="L731210" s="127"/>
    </row>
    <row r="731211" spans="12:12">
      <c r="L731211" s="127"/>
    </row>
    <row r="731212" spans="12:12">
      <c r="L731212" s="127"/>
    </row>
    <row r="731213" spans="12:12">
      <c r="L731213" s="127"/>
    </row>
    <row r="731214" spans="12:12">
      <c r="L731214" s="127"/>
    </row>
    <row r="731215" spans="12:12">
      <c r="L731215" s="127"/>
    </row>
    <row r="731216" spans="12:12">
      <c r="L731216" s="127"/>
    </row>
    <row r="731217" spans="12:12">
      <c r="L731217" s="127"/>
    </row>
    <row r="731218" spans="12:12">
      <c r="L731218" s="127"/>
    </row>
    <row r="731219" spans="12:12">
      <c r="L731219" s="127"/>
    </row>
    <row r="731220" spans="12:12">
      <c r="L731220" s="127"/>
    </row>
    <row r="731221" spans="12:12">
      <c r="L731221" s="127"/>
    </row>
    <row r="731222" spans="12:12">
      <c r="L731222" s="127"/>
    </row>
    <row r="731223" spans="12:12">
      <c r="L731223" s="127"/>
    </row>
    <row r="731224" spans="12:12">
      <c r="L731224" s="127"/>
    </row>
    <row r="731225" spans="12:12">
      <c r="L731225" s="127"/>
    </row>
    <row r="731226" spans="12:12">
      <c r="L731226" s="127"/>
    </row>
    <row r="731227" spans="12:12">
      <c r="L731227" s="127"/>
    </row>
    <row r="731228" spans="12:12">
      <c r="L731228" s="127"/>
    </row>
    <row r="731229" spans="12:12">
      <c r="L731229" s="127"/>
    </row>
    <row r="731230" spans="12:12">
      <c r="L731230" s="127"/>
    </row>
    <row r="731231" spans="12:12">
      <c r="L731231" s="127"/>
    </row>
    <row r="731232" spans="12:12">
      <c r="L731232" s="127"/>
    </row>
    <row r="731233" spans="12:12">
      <c r="L731233" s="127"/>
    </row>
    <row r="731234" spans="12:12">
      <c r="L731234" s="127"/>
    </row>
    <row r="731235" spans="12:12">
      <c r="L731235" s="127"/>
    </row>
    <row r="731236" spans="12:12">
      <c r="L731236" s="127"/>
    </row>
    <row r="731237" spans="12:12">
      <c r="L731237" s="127"/>
    </row>
    <row r="731238" spans="12:12">
      <c r="L731238" s="127"/>
    </row>
    <row r="731239" spans="12:12">
      <c r="L731239" s="127"/>
    </row>
    <row r="731240" spans="12:12">
      <c r="L731240" s="127"/>
    </row>
    <row r="731241" spans="12:12">
      <c r="L731241" s="127"/>
    </row>
    <row r="731242" spans="12:12">
      <c r="L731242" s="127"/>
    </row>
    <row r="731243" spans="12:12">
      <c r="L731243" s="127"/>
    </row>
    <row r="731244" spans="12:12">
      <c r="L731244" s="127"/>
    </row>
    <row r="731245" spans="12:12">
      <c r="L731245" s="127"/>
    </row>
    <row r="731246" spans="12:12">
      <c r="L731246" s="127"/>
    </row>
    <row r="731247" spans="12:12">
      <c r="L731247" s="127"/>
    </row>
    <row r="731248" spans="12:12">
      <c r="L731248" s="127"/>
    </row>
    <row r="731249" spans="12:12">
      <c r="L731249" s="127"/>
    </row>
    <row r="731250" spans="12:12">
      <c r="L731250" s="127"/>
    </row>
    <row r="731251" spans="12:12">
      <c r="L731251" s="127"/>
    </row>
    <row r="731252" spans="12:12">
      <c r="L731252" s="127"/>
    </row>
    <row r="731253" spans="12:12">
      <c r="L731253" s="127"/>
    </row>
    <row r="731254" spans="12:12">
      <c r="L731254" s="127"/>
    </row>
    <row r="731255" spans="12:12">
      <c r="L731255" s="127"/>
    </row>
    <row r="731256" spans="12:12">
      <c r="L731256" s="127"/>
    </row>
    <row r="731257" spans="12:12">
      <c r="L731257" s="127"/>
    </row>
    <row r="731258" spans="12:12">
      <c r="L731258" s="127"/>
    </row>
    <row r="731259" spans="12:12">
      <c r="L731259" s="127"/>
    </row>
    <row r="731260" spans="12:12">
      <c r="L731260" s="127"/>
    </row>
    <row r="731261" spans="12:12">
      <c r="L731261" s="127"/>
    </row>
    <row r="731262" spans="12:12">
      <c r="L731262" s="127"/>
    </row>
    <row r="731263" spans="12:12">
      <c r="L731263" s="127"/>
    </row>
    <row r="731264" spans="12:12">
      <c r="L731264" s="127"/>
    </row>
    <row r="731265" spans="12:12">
      <c r="L731265" s="127"/>
    </row>
    <row r="731266" spans="12:12">
      <c r="L731266" s="127"/>
    </row>
    <row r="731267" spans="12:12">
      <c r="L731267" s="127"/>
    </row>
    <row r="731268" spans="12:12">
      <c r="L731268" s="127"/>
    </row>
    <row r="731269" spans="12:12">
      <c r="L731269" s="127"/>
    </row>
    <row r="731270" spans="12:12">
      <c r="L731270" s="127"/>
    </row>
    <row r="731271" spans="12:12">
      <c r="L731271" s="127"/>
    </row>
    <row r="731272" spans="12:12">
      <c r="L731272" s="127"/>
    </row>
    <row r="731273" spans="12:12">
      <c r="L731273" s="127"/>
    </row>
    <row r="731274" spans="12:12">
      <c r="L731274" s="127"/>
    </row>
    <row r="731275" spans="12:12">
      <c r="L731275" s="127"/>
    </row>
    <row r="731276" spans="12:12">
      <c r="L731276" s="127"/>
    </row>
    <row r="731277" spans="12:12">
      <c r="L731277" s="127"/>
    </row>
    <row r="731278" spans="12:12">
      <c r="L731278" s="127"/>
    </row>
    <row r="731279" spans="12:12">
      <c r="L731279" s="127"/>
    </row>
    <row r="731280" spans="12:12">
      <c r="L731280" s="127"/>
    </row>
    <row r="731281" spans="12:12">
      <c r="L731281" s="127"/>
    </row>
    <row r="731282" spans="12:12">
      <c r="L731282" s="127"/>
    </row>
    <row r="731283" spans="12:12">
      <c r="L731283" s="127"/>
    </row>
    <row r="731284" spans="12:12">
      <c r="L731284" s="127"/>
    </row>
    <row r="731285" spans="12:12">
      <c r="L731285" s="127"/>
    </row>
    <row r="731286" spans="12:12">
      <c r="L731286" s="127"/>
    </row>
    <row r="731287" spans="12:12">
      <c r="L731287" s="127"/>
    </row>
    <row r="731288" spans="12:12">
      <c r="L731288" s="127"/>
    </row>
    <row r="731289" spans="12:12">
      <c r="L731289" s="127"/>
    </row>
    <row r="731290" spans="12:12">
      <c r="L731290" s="127"/>
    </row>
    <row r="731291" spans="12:12">
      <c r="L731291" s="127"/>
    </row>
    <row r="731292" spans="12:12">
      <c r="L731292" s="127"/>
    </row>
    <row r="731293" spans="12:12">
      <c r="L731293" s="127"/>
    </row>
    <row r="731294" spans="12:12">
      <c r="L731294" s="127"/>
    </row>
    <row r="731295" spans="12:12">
      <c r="L731295" s="127"/>
    </row>
    <row r="731296" spans="12:12">
      <c r="L731296" s="127"/>
    </row>
    <row r="731297" spans="12:12">
      <c r="L731297" s="127"/>
    </row>
    <row r="731298" spans="12:12">
      <c r="L731298" s="127"/>
    </row>
    <row r="731299" spans="12:12">
      <c r="L731299" s="127"/>
    </row>
    <row r="731300" spans="12:12">
      <c r="L731300" s="127"/>
    </row>
    <row r="731301" spans="12:12">
      <c r="L731301" s="127"/>
    </row>
    <row r="731302" spans="12:12">
      <c r="L731302" s="127"/>
    </row>
    <row r="731303" spans="12:12">
      <c r="L731303" s="127"/>
    </row>
    <row r="731304" spans="12:12">
      <c r="L731304" s="127"/>
    </row>
    <row r="731305" spans="12:12">
      <c r="L731305" s="127"/>
    </row>
    <row r="731306" spans="12:12">
      <c r="L731306" s="127"/>
    </row>
    <row r="731307" spans="12:12">
      <c r="L731307" s="127"/>
    </row>
    <row r="731308" spans="12:12">
      <c r="L731308" s="127"/>
    </row>
    <row r="731309" spans="12:12">
      <c r="L731309" s="127"/>
    </row>
    <row r="731310" spans="12:12">
      <c r="L731310" s="127"/>
    </row>
    <row r="731311" spans="12:12">
      <c r="L731311" s="127"/>
    </row>
    <row r="731312" spans="12:12">
      <c r="L731312" s="127"/>
    </row>
    <row r="731313" spans="12:12">
      <c r="L731313" s="127"/>
    </row>
    <row r="731314" spans="12:12">
      <c r="L731314" s="127"/>
    </row>
    <row r="731315" spans="12:12">
      <c r="L731315" s="127"/>
    </row>
    <row r="731316" spans="12:12">
      <c r="L731316" s="127"/>
    </row>
    <row r="731317" spans="12:12">
      <c r="L731317" s="127"/>
    </row>
    <row r="731318" spans="12:12">
      <c r="L731318" s="127"/>
    </row>
    <row r="731319" spans="12:12">
      <c r="L731319" s="127"/>
    </row>
    <row r="731320" spans="12:12">
      <c r="L731320" s="127"/>
    </row>
    <row r="731321" spans="12:12">
      <c r="L731321" s="127"/>
    </row>
    <row r="731322" spans="12:12">
      <c r="L731322" s="127"/>
    </row>
    <row r="731323" spans="12:12">
      <c r="L731323" s="127"/>
    </row>
    <row r="731324" spans="12:12">
      <c r="L731324" s="127"/>
    </row>
    <row r="731325" spans="12:12">
      <c r="L731325" s="127"/>
    </row>
    <row r="731326" spans="12:12">
      <c r="L731326" s="127"/>
    </row>
    <row r="731327" spans="12:12">
      <c r="L731327" s="127"/>
    </row>
    <row r="731328" spans="12:12">
      <c r="L731328" s="127"/>
    </row>
    <row r="731329" spans="12:12">
      <c r="L731329" s="127"/>
    </row>
    <row r="731330" spans="12:12">
      <c r="L731330" s="127"/>
    </row>
    <row r="731331" spans="12:12">
      <c r="L731331" s="127"/>
    </row>
    <row r="731332" spans="12:12">
      <c r="L731332" s="127"/>
    </row>
    <row r="731333" spans="12:12">
      <c r="L731333" s="127"/>
    </row>
    <row r="731334" spans="12:12">
      <c r="L731334" s="127"/>
    </row>
    <row r="731335" spans="12:12">
      <c r="L731335" s="127"/>
    </row>
    <row r="731336" spans="12:12">
      <c r="L731336" s="127"/>
    </row>
    <row r="731337" spans="12:12">
      <c r="L731337" s="127"/>
    </row>
    <row r="731338" spans="12:12">
      <c r="L731338" s="127"/>
    </row>
    <row r="731339" spans="12:12">
      <c r="L731339" s="127"/>
    </row>
    <row r="731340" spans="12:12">
      <c r="L731340" s="127"/>
    </row>
    <row r="731341" spans="12:12">
      <c r="L731341" s="127"/>
    </row>
    <row r="731342" spans="12:12">
      <c r="L731342" s="127"/>
    </row>
    <row r="731343" spans="12:12">
      <c r="L731343" s="127"/>
    </row>
    <row r="731344" spans="12:12">
      <c r="L731344" s="127"/>
    </row>
    <row r="731345" spans="12:12">
      <c r="L731345" s="127"/>
    </row>
    <row r="731346" spans="12:12">
      <c r="L731346" s="127"/>
    </row>
    <row r="731347" spans="12:12">
      <c r="L731347" s="127"/>
    </row>
    <row r="731348" spans="12:12">
      <c r="L731348" s="127"/>
    </row>
    <row r="731349" spans="12:12">
      <c r="L731349" s="127"/>
    </row>
    <row r="731350" spans="12:12">
      <c r="L731350" s="127"/>
    </row>
    <row r="731351" spans="12:12">
      <c r="L731351" s="127"/>
    </row>
    <row r="731352" spans="12:12">
      <c r="L731352" s="127"/>
    </row>
    <row r="731353" spans="12:12">
      <c r="L731353" s="127"/>
    </row>
    <row r="731354" spans="12:12">
      <c r="L731354" s="127"/>
    </row>
    <row r="731355" spans="12:12">
      <c r="L731355" s="127"/>
    </row>
    <row r="731356" spans="12:12">
      <c r="L731356" s="127"/>
    </row>
    <row r="731357" spans="12:12">
      <c r="L731357" s="127"/>
    </row>
    <row r="731358" spans="12:12">
      <c r="L731358" s="127"/>
    </row>
    <row r="731359" spans="12:12">
      <c r="L731359" s="127"/>
    </row>
    <row r="731360" spans="12:12">
      <c r="L731360" s="127"/>
    </row>
    <row r="731361" spans="12:12">
      <c r="L731361" s="127"/>
    </row>
    <row r="731362" spans="12:12">
      <c r="L731362" s="127"/>
    </row>
    <row r="731363" spans="12:12">
      <c r="L731363" s="127"/>
    </row>
    <row r="731364" spans="12:12">
      <c r="L731364" s="127"/>
    </row>
    <row r="731365" spans="12:12">
      <c r="L731365" s="127"/>
    </row>
    <row r="731366" spans="12:12">
      <c r="L731366" s="127"/>
    </row>
    <row r="731367" spans="12:12">
      <c r="L731367" s="127"/>
    </row>
    <row r="731368" spans="12:12">
      <c r="L731368" s="127"/>
    </row>
    <row r="731369" spans="12:12">
      <c r="L731369" s="127"/>
    </row>
    <row r="731370" spans="12:12">
      <c r="L731370" s="127"/>
    </row>
    <row r="731371" spans="12:12">
      <c r="L731371" s="127"/>
    </row>
    <row r="731372" spans="12:12">
      <c r="L731372" s="127"/>
    </row>
    <row r="731373" spans="12:12">
      <c r="L731373" s="127"/>
    </row>
    <row r="731374" spans="12:12">
      <c r="L731374" s="127"/>
    </row>
    <row r="731375" spans="12:12">
      <c r="L731375" s="127"/>
    </row>
    <row r="731376" spans="12:12">
      <c r="L731376" s="127"/>
    </row>
    <row r="731377" spans="12:12">
      <c r="L731377" s="127"/>
    </row>
    <row r="731378" spans="12:12">
      <c r="L731378" s="127"/>
    </row>
    <row r="731379" spans="12:12">
      <c r="L731379" s="127"/>
    </row>
    <row r="731380" spans="12:12">
      <c r="L731380" s="127"/>
    </row>
    <row r="731381" spans="12:12">
      <c r="L731381" s="127"/>
    </row>
    <row r="731382" spans="12:12">
      <c r="L731382" s="127"/>
    </row>
    <row r="731383" spans="12:12">
      <c r="L731383" s="127"/>
    </row>
    <row r="731384" spans="12:12">
      <c r="L731384" s="127"/>
    </row>
    <row r="731385" spans="12:12">
      <c r="L731385" s="127"/>
    </row>
    <row r="731386" spans="12:12">
      <c r="L731386" s="127"/>
    </row>
    <row r="731387" spans="12:12">
      <c r="L731387" s="127"/>
    </row>
    <row r="731388" spans="12:12">
      <c r="L731388" s="127"/>
    </row>
    <row r="731389" spans="12:12">
      <c r="L731389" s="127"/>
    </row>
    <row r="731390" spans="12:12">
      <c r="L731390" s="127"/>
    </row>
    <row r="731391" spans="12:12">
      <c r="L731391" s="127"/>
    </row>
    <row r="731392" spans="12:12">
      <c r="L731392" s="127"/>
    </row>
    <row r="731393" spans="12:12">
      <c r="L731393" s="127"/>
    </row>
    <row r="731394" spans="12:12">
      <c r="L731394" s="127"/>
    </row>
    <row r="731395" spans="12:12">
      <c r="L731395" s="127"/>
    </row>
    <row r="731396" spans="12:12">
      <c r="L731396" s="127"/>
    </row>
    <row r="731397" spans="12:12">
      <c r="L731397" s="127"/>
    </row>
    <row r="731398" spans="12:12">
      <c r="L731398" s="127"/>
    </row>
    <row r="731399" spans="12:12">
      <c r="L731399" s="127"/>
    </row>
    <row r="731400" spans="12:12">
      <c r="L731400" s="127"/>
    </row>
    <row r="731401" spans="12:12">
      <c r="L731401" s="127"/>
    </row>
    <row r="731402" spans="12:12">
      <c r="L731402" s="127"/>
    </row>
    <row r="731403" spans="12:12">
      <c r="L731403" s="127"/>
    </row>
    <row r="731404" spans="12:12">
      <c r="L731404" s="127"/>
    </row>
    <row r="731405" spans="12:12">
      <c r="L731405" s="127"/>
    </row>
    <row r="731406" spans="12:12">
      <c r="L731406" s="127"/>
    </row>
    <row r="731407" spans="12:12">
      <c r="L731407" s="127"/>
    </row>
    <row r="731408" spans="12:12">
      <c r="L731408" s="127"/>
    </row>
    <row r="731409" spans="12:12">
      <c r="L731409" s="127"/>
    </row>
    <row r="731410" spans="12:12">
      <c r="L731410" s="127"/>
    </row>
    <row r="731411" spans="12:12">
      <c r="L731411" s="127"/>
    </row>
    <row r="731412" spans="12:12">
      <c r="L731412" s="127"/>
    </row>
    <row r="731413" spans="12:12">
      <c r="L731413" s="127"/>
    </row>
    <row r="731414" spans="12:12">
      <c r="L731414" s="127"/>
    </row>
    <row r="731415" spans="12:12">
      <c r="L731415" s="127"/>
    </row>
    <row r="731416" spans="12:12">
      <c r="L731416" s="127"/>
    </row>
    <row r="731417" spans="12:12">
      <c r="L731417" s="127"/>
    </row>
    <row r="731418" spans="12:12">
      <c r="L731418" s="127"/>
    </row>
    <row r="731419" spans="12:12">
      <c r="L731419" s="127"/>
    </row>
    <row r="731420" spans="12:12">
      <c r="L731420" s="127"/>
    </row>
    <row r="731421" spans="12:12">
      <c r="L731421" s="127"/>
    </row>
    <row r="731422" spans="12:12">
      <c r="L731422" s="127"/>
    </row>
    <row r="731423" spans="12:12">
      <c r="L731423" s="127"/>
    </row>
    <row r="731424" spans="12:12">
      <c r="L731424" s="127"/>
    </row>
    <row r="731425" spans="12:12">
      <c r="L731425" s="127"/>
    </row>
    <row r="731426" spans="12:12">
      <c r="L731426" s="127"/>
    </row>
    <row r="731427" spans="12:12">
      <c r="L731427" s="127"/>
    </row>
    <row r="731428" spans="12:12">
      <c r="L731428" s="127"/>
    </row>
    <row r="731429" spans="12:12">
      <c r="L731429" s="127"/>
    </row>
    <row r="731430" spans="12:12">
      <c r="L731430" s="127"/>
    </row>
    <row r="731431" spans="12:12">
      <c r="L731431" s="127"/>
    </row>
    <row r="731432" spans="12:12">
      <c r="L731432" s="127"/>
    </row>
    <row r="731433" spans="12:12">
      <c r="L731433" s="127"/>
    </row>
    <row r="731434" spans="12:12">
      <c r="L731434" s="127"/>
    </row>
    <row r="731435" spans="12:12">
      <c r="L731435" s="127"/>
    </row>
    <row r="731436" spans="12:12">
      <c r="L731436" s="127"/>
    </row>
    <row r="731437" spans="12:12">
      <c r="L731437" s="127"/>
    </row>
    <row r="731438" spans="12:12">
      <c r="L731438" s="127"/>
    </row>
    <row r="731439" spans="12:12">
      <c r="L731439" s="127"/>
    </row>
    <row r="731440" spans="12:12">
      <c r="L731440" s="127"/>
    </row>
    <row r="731441" spans="12:12">
      <c r="L731441" s="127"/>
    </row>
    <row r="731442" spans="12:12">
      <c r="L731442" s="127"/>
    </row>
    <row r="731443" spans="12:12">
      <c r="L731443" s="127"/>
    </row>
    <row r="731444" spans="12:12">
      <c r="L731444" s="127"/>
    </row>
    <row r="731445" spans="12:12">
      <c r="L731445" s="127"/>
    </row>
    <row r="731446" spans="12:12">
      <c r="L731446" s="127"/>
    </row>
    <row r="731447" spans="12:12">
      <c r="L731447" s="127"/>
    </row>
    <row r="731448" spans="12:12">
      <c r="L731448" s="127"/>
    </row>
    <row r="731449" spans="12:12">
      <c r="L731449" s="127"/>
    </row>
    <row r="731450" spans="12:12">
      <c r="L731450" s="127"/>
    </row>
    <row r="731451" spans="12:12">
      <c r="L731451" s="127"/>
    </row>
    <row r="731452" spans="12:12">
      <c r="L731452" s="127"/>
    </row>
    <row r="731453" spans="12:12">
      <c r="L731453" s="127"/>
    </row>
    <row r="731454" spans="12:12">
      <c r="L731454" s="127"/>
    </row>
    <row r="731455" spans="12:12">
      <c r="L731455" s="127"/>
    </row>
    <row r="731456" spans="12:12">
      <c r="L731456" s="127"/>
    </row>
    <row r="731457" spans="12:12">
      <c r="L731457" s="127"/>
    </row>
    <row r="731458" spans="12:12">
      <c r="L731458" s="127"/>
    </row>
    <row r="731459" spans="12:12">
      <c r="L731459" s="127"/>
    </row>
    <row r="731460" spans="12:12">
      <c r="L731460" s="127"/>
    </row>
    <row r="731461" spans="12:12">
      <c r="L731461" s="127"/>
    </row>
    <row r="731462" spans="12:12">
      <c r="L731462" s="127"/>
    </row>
    <row r="731463" spans="12:12">
      <c r="L731463" s="127"/>
    </row>
    <row r="731464" spans="12:12">
      <c r="L731464" s="127"/>
    </row>
    <row r="731465" spans="12:12">
      <c r="L731465" s="127"/>
    </row>
    <row r="731466" spans="12:12">
      <c r="L731466" s="127"/>
    </row>
    <row r="731467" spans="12:12">
      <c r="L731467" s="127"/>
    </row>
    <row r="731468" spans="12:12">
      <c r="L731468" s="127"/>
    </row>
    <row r="731469" spans="12:12">
      <c r="L731469" s="127"/>
    </row>
    <row r="731470" spans="12:12">
      <c r="L731470" s="127"/>
    </row>
    <row r="731471" spans="12:12">
      <c r="L731471" s="127"/>
    </row>
    <row r="731472" spans="12:12">
      <c r="L731472" s="127"/>
    </row>
    <row r="731473" spans="12:12">
      <c r="L731473" s="127"/>
    </row>
    <row r="731474" spans="12:12">
      <c r="L731474" s="127"/>
    </row>
    <row r="731475" spans="12:12">
      <c r="L731475" s="127"/>
    </row>
    <row r="731476" spans="12:12">
      <c r="L731476" s="127"/>
    </row>
    <row r="731477" spans="12:12">
      <c r="L731477" s="127"/>
    </row>
    <row r="731478" spans="12:12">
      <c r="L731478" s="127"/>
    </row>
    <row r="731479" spans="12:12">
      <c r="L731479" s="127"/>
    </row>
    <row r="731480" spans="12:12">
      <c r="L731480" s="127"/>
    </row>
    <row r="731481" spans="12:12">
      <c r="L731481" s="127"/>
    </row>
    <row r="731482" spans="12:12">
      <c r="L731482" s="127"/>
    </row>
    <row r="731483" spans="12:12">
      <c r="L731483" s="127"/>
    </row>
    <row r="731484" spans="12:12">
      <c r="L731484" s="127"/>
    </row>
    <row r="731485" spans="12:12">
      <c r="L731485" s="127"/>
    </row>
    <row r="731486" spans="12:12">
      <c r="L731486" s="127"/>
    </row>
    <row r="731487" spans="12:12">
      <c r="L731487" s="127"/>
    </row>
    <row r="731488" spans="12:12">
      <c r="L731488" s="127"/>
    </row>
    <row r="731489" spans="12:12">
      <c r="L731489" s="127"/>
    </row>
    <row r="731490" spans="12:12">
      <c r="L731490" s="127"/>
    </row>
    <row r="731491" spans="12:12">
      <c r="L731491" s="127"/>
    </row>
    <row r="731492" spans="12:12">
      <c r="L731492" s="127"/>
    </row>
    <row r="731493" spans="12:12">
      <c r="L731493" s="127"/>
    </row>
    <row r="731494" spans="12:12">
      <c r="L731494" s="127"/>
    </row>
    <row r="731495" spans="12:12">
      <c r="L731495" s="127"/>
    </row>
    <row r="731496" spans="12:12">
      <c r="L731496" s="127"/>
    </row>
    <row r="731497" spans="12:12">
      <c r="L731497" s="127"/>
    </row>
    <row r="731498" spans="12:12">
      <c r="L731498" s="127"/>
    </row>
    <row r="731499" spans="12:12">
      <c r="L731499" s="127"/>
    </row>
    <row r="731500" spans="12:12">
      <c r="L731500" s="127"/>
    </row>
    <row r="731501" spans="12:12">
      <c r="L731501" s="127"/>
    </row>
    <row r="731502" spans="12:12">
      <c r="L731502" s="127"/>
    </row>
    <row r="731503" spans="12:12">
      <c r="L731503" s="127"/>
    </row>
    <row r="731504" spans="12:12">
      <c r="L731504" s="127"/>
    </row>
    <row r="731505" spans="12:12">
      <c r="L731505" s="127"/>
    </row>
    <row r="731506" spans="12:12">
      <c r="L731506" s="127"/>
    </row>
    <row r="731507" spans="12:12">
      <c r="L731507" s="127"/>
    </row>
    <row r="731508" spans="12:12">
      <c r="L731508" s="127"/>
    </row>
    <row r="731509" spans="12:12">
      <c r="L731509" s="127"/>
    </row>
    <row r="731510" spans="12:12">
      <c r="L731510" s="127"/>
    </row>
    <row r="731511" spans="12:12">
      <c r="L731511" s="127"/>
    </row>
    <row r="731512" spans="12:12">
      <c r="L731512" s="127"/>
    </row>
    <row r="731513" spans="12:12">
      <c r="L731513" s="127"/>
    </row>
    <row r="731514" spans="12:12">
      <c r="L731514" s="127"/>
    </row>
    <row r="731515" spans="12:12">
      <c r="L731515" s="127"/>
    </row>
    <row r="731516" spans="12:12">
      <c r="L731516" s="127"/>
    </row>
    <row r="731517" spans="12:12">
      <c r="L731517" s="127"/>
    </row>
    <row r="731518" spans="12:12">
      <c r="L731518" s="127"/>
    </row>
    <row r="731519" spans="12:12">
      <c r="L731519" s="127"/>
    </row>
    <row r="731520" spans="12:12">
      <c r="L731520" s="127"/>
    </row>
    <row r="731521" spans="12:12">
      <c r="L731521" s="127"/>
    </row>
    <row r="731522" spans="12:12">
      <c r="L731522" s="127"/>
    </row>
    <row r="731523" spans="12:12">
      <c r="L731523" s="127"/>
    </row>
    <row r="731524" spans="12:12">
      <c r="L731524" s="127"/>
    </row>
    <row r="731525" spans="12:12">
      <c r="L731525" s="127"/>
    </row>
    <row r="731526" spans="12:12">
      <c r="L731526" s="127"/>
    </row>
    <row r="731527" spans="12:12">
      <c r="L731527" s="127"/>
    </row>
    <row r="731528" spans="12:12">
      <c r="L731528" s="127"/>
    </row>
    <row r="731529" spans="12:12">
      <c r="L731529" s="127"/>
    </row>
    <row r="731530" spans="12:12">
      <c r="L731530" s="127"/>
    </row>
    <row r="731531" spans="12:12">
      <c r="L731531" s="127"/>
    </row>
    <row r="731532" spans="12:12">
      <c r="L731532" s="127"/>
    </row>
    <row r="731533" spans="12:12">
      <c r="L731533" s="127"/>
    </row>
    <row r="731534" spans="12:12">
      <c r="L731534" s="127"/>
    </row>
    <row r="731535" spans="12:12">
      <c r="L731535" s="127"/>
    </row>
    <row r="731536" spans="12:12">
      <c r="L731536" s="127"/>
    </row>
    <row r="731537" spans="12:12">
      <c r="L731537" s="127"/>
    </row>
    <row r="731538" spans="12:12">
      <c r="L731538" s="127"/>
    </row>
    <row r="731539" spans="12:12">
      <c r="L731539" s="127"/>
    </row>
    <row r="731540" spans="12:12">
      <c r="L731540" s="127"/>
    </row>
    <row r="731541" spans="12:12">
      <c r="L731541" s="127"/>
    </row>
    <row r="731542" spans="12:12">
      <c r="L731542" s="127"/>
    </row>
    <row r="731543" spans="12:12">
      <c r="L731543" s="127"/>
    </row>
    <row r="731544" spans="12:12">
      <c r="L731544" s="127"/>
    </row>
    <row r="731545" spans="12:12">
      <c r="L731545" s="127"/>
    </row>
    <row r="731546" spans="12:12">
      <c r="L731546" s="127"/>
    </row>
    <row r="731547" spans="12:12">
      <c r="L731547" s="127"/>
    </row>
    <row r="731548" spans="12:12">
      <c r="L731548" s="127"/>
    </row>
    <row r="731549" spans="12:12">
      <c r="L731549" s="127"/>
    </row>
    <row r="731550" spans="12:12">
      <c r="L731550" s="127"/>
    </row>
    <row r="731551" spans="12:12">
      <c r="L731551" s="127"/>
    </row>
    <row r="731552" spans="12:12">
      <c r="L731552" s="127"/>
    </row>
    <row r="731553" spans="12:12">
      <c r="L731553" s="127"/>
    </row>
    <row r="731554" spans="12:12">
      <c r="L731554" s="127"/>
    </row>
    <row r="731555" spans="12:12">
      <c r="L731555" s="127"/>
    </row>
    <row r="731556" spans="12:12">
      <c r="L731556" s="127"/>
    </row>
    <row r="731557" spans="12:12">
      <c r="L731557" s="127"/>
    </row>
    <row r="731558" spans="12:12">
      <c r="L731558" s="127"/>
    </row>
    <row r="731559" spans="12:12">
      <c r="L731559" s="127"/>
    </row>
    <row r="731560" spans="12:12">
      <c r="L731560" s="127"/>
    </row>
    <row r="731561" spans="12:12">
      <c r="L731561" s="127"/>
    </row>
    <row r="731562" spans="12:12">
      <c r="L731562" s="127"/>
    </row>
    <row r="731563" spans="12:12">
      <c r="L731563" s="127"/>
    </row>
    <row r="731564" spans="12:12">
      <c r="L731564" s="127"/>
    </row>
    <row r="731565" spans="12:12">
      <c r="L731565" s="127"/>
    </row>
    <row r="731566" spans="12:12">
      <c r="L731566" s="127"/>
    </row>
    <row r="731567" spans="12:12">
      <c r="L731567" s="127"/>
    </row>
    <row r="731568" spans="12:12">
      <c r="L731568" s="127"/>
    </row>
    <row r="731569" spans="12:12">
      <c r="L731569" s="127"/>
    </row>
    <row r="731570" spans="12:12">
      <c r="L731570" s="127"/>
    </row>
    <row r="731571" spans="12:12">
      <c r="L731571" s="127"/>
    </row>
    <row r="731572" spans="12:12">
      <c r="L731572" s="127"/>
    </row>
    <row r="731573" spans="12:12">
      <c r="L731573" s="127"/>
    </row>
    <row r="731574" spans="12:12">
      <c r="L731574" s="127"/>
    </row>
    <row r="731575" spans="12:12">
      <c r="L731575" s="127"/>
    </row>
    <row r="731576" spans="12:12">
      <c r="L731576" s="127"/>
    </row>
    <row r="731577" spans="12:12">
      <c r="L731577" s="127"/>
    </row>
    <row r="731578" spans="12:12">
      <c r="L731578" s="127"/>
    </row>
    <row r="731579" spans="12:12">
      <c r="L731579" s="127"/>
    </row>
    <row r="731580" spans="12:12">
      <c r="L731580" s="127"/>
    </row>
    <row r="731581" spans="12:12">
      <c r="L731581" s="127"/>
    </row>
    <row r="731582" spans="12:12">
      <c r="L731582" s="127"/>
    </row>
    <row r="731583" spans="12:12">
      <c r="L731583" s="127"/>
    </row>
    <row r="731584" spans="12:12">
      <c r="L731584" s="127"/>
    </row>
    <row r="731585" spans="12:12">
      <c r="L731585" s="127"/>
    </row>
    <row r="731586" spans="12:12">
      <c r="L731586" s="127"/>
    </row>
    <row r="731587" spans="12:12">
      <c r="L731587" s="127"/>
    </row>
    <row r="731588" spans="12:12">
      <c r="L731588" s="127"/>
    </row>
    <row r="731589" spans="12:12">
      <c r="L731589" s="127"/>
    </row>
    <row r="731590" spans="12:12">
      <c r="L731590" s="127"/>
    </row>
    <row r="731591" spans="12:12">
      <c r="L731591" s="127"/>
    </row>
    <row r="731592" spans="12:12">
      <c r="L731592" s="127"/>
    </row>
    <row r="731593" spans="12:12">
      <c r="L731593" s="127"/>
    </row>
    <row r="731594" spans="12:12">
      <c r="L731594" s="127"/>
    </row>
    <row r="731595" spans="12:12">
      <c r="L731595" s="127"/>
    </row>
    <row r="731596" spans="12:12">
      <c r="L731596" s="127"/>
    </row>
    <row r="731597" spans="12:12">
      <c r="L731597" s="127"/>
    </row>
    <row r="731598" spans="12:12">
      <c r="L731598" s="127"/>
    </row>
    <row r="731599" spans="12:12">
      <c r="L731599" s="127"/>
    </row>
    <row r="731600" spans="12:12">
      <c r="L731600" s="127"/>
    </row>
    <row r="731601" spans="12:12">
      <c r="L731601" s="127"/>
    </row>
    <row r="731602" spans="12:12">
      <c r="L731602" s="127"/>
    </row>
    <row r="731603" spans="12:12">
      <c r="L731603" s="127"/>
    </row>
    <row r="731604" spans="12:12">
      <c r="L731604" s="127"/>
    </row>
    <row r="731605" spans="12:12">
      <c r="L731605" s="127"/>
    </row>
    <row r="731606" spans="12:12">
      <c r="L731606" s="127"/>
    </row>
    <row r="731607" spans="12:12">
      <c r="L731607" s="127"/>
    </row>
    <row r="731608" spans="12:12">
      <c r="L731608" s="127"/>
    </row>
    <row r="731609" spans="12:12">
      <c r="L731609" s="127"/>
    </row>
    <row r="731610" spans="12:12">
      <c r="L731610" s="127"/>
    </row>
    <row r="731611" spans="12:12">
      <c r="L731611" s="127"/>
    </row>
    <row r="731612" spans="12:12">
      <c r="L731612" s="127"/>
    </row>
    <row r="731613" spans="12:12">
      <c r="L731613" s="127"/>
    </row>
    <row r="731614" spans="12:12">
      <c r="L731614" s="127"/>
    </row>
    <row r="731615" spans="12:12">
      <c r="L731615" s="127"/>
    </row>
    <row r="731616" spans="12:12">
      <c r="L731616" s="127"/>
    </row>
    <row r="731617" spans="12:12">
      <c r="L731617" s="127"/>
    </row>
    <row r="731618" spans="12:12">
      <c r="L731618" s="127"/>
    </row>
    <row r="731619" spans="12:12">
      <c r="L731619" s="127"/>
    </row>
    <row r="731620" spans="12:12">
      <c r="L731620" s="127"/>
    </row>
    <row r="731621" spans="12:12">
      <c r="L731621" s="127"/>
    </row>
    <row r="731622" spans="12:12">
      <c r="L731622" s="127"/>
    </row>
    <row r="731623" spans="12:12">
      <c r="L731623" s="127"/>
    </row>
    <row r="731624" spans="12:12">
      <c r="L731624" s="127"/>
    </row>
    <row r="731625" spans="12:12">
      <c r="L731625" s="127"/>
    </row>
    <row r="731626" spans="12:12">
      <c r="L731626" s="127"/>
    </row>
    <row r="731627" spans="12:12">
      <c r="L731627" s="127"/>
    </row>
    <row r="731628" spans="12:12">
      <c r="L731628" s="127"/>
    </row>
    <row r="731629" spans="12:12">
      <c r="L731629" s="127"/>
    </row>
    <row r="731630" spans="12:12">
      <c r="L731630" s="127"/>
    </row>
    <row r="731631" spans="12:12">
      <c r="L731631" s="127"/>
    </row>
    <row r="731632" spans="12:12">
      <c r="L731632" s="127"/>
    </row>
    <row r="731633" spans="12:12">
      <c r="L731633" s="127"/>
    </row>
    <row r="731634" spans="12:12">
      <c r="L731634" s="127"/>
    </row>
    <row r="731635" spans="12:12">
      <c r="L731635" s="127"/>
    </row>
    <row r="731636" spans="12:12">
      <c r="L731636" s="127"/>
    </row>
    <row r="731637" spans="12:12">
      <c r="L731637" s="127"/>
    </row>
    <row r="731638" spans="12:12">
      <c r="L731638" s="127"/>
    </row>
    <row r="731639" spans="12:12">
      <c r="L731639" s="127"/>
    </row>
    <row r="731640" spans="12:12">
      <c r="L731640" s="127"/>
    </row>
    <row r="731641" spans="12:12">
      <c r="L731641" s="127"/>
    </row>
    <row r="731642" spans="12:12">
      <c r="L731642" s="127"/>
    </row>
    <row r="731643" spans="12:12">
      <c r="L731643" s="127"/>
    </row>
    <row r="731644" spans="12:12">
      <c r="L731644" s="127"/>
    </row>
    <row r="731645" spans="12:12">
      <c r="L731645" s="127"/>
    </row>
    <row r="731646" spans="12:12">
      <c r="L731646" s="127"/>
    </row>
    <row r="731647" spans="12:12">
      <c r="L731647" s="127"/>
    </row>
    <row r="731648" spans="12:12">
      <c r="L731648" s="127"/>
    </row>
    <row r="731649" spans="12:12">
      <c r="L731649" s="127"/>
    </row>
    <row r="731650" spans="12:12">
      <c r="L731650" s="127"/>
    </row>
    <row r="731651" spans="12:12">
      <c r="L731651" s="127"/>
    </row>
    <row r="731652" spans="12:12">
      <c r="L731652" s="127"/>
    </row>
    <row r="731653" spans="12:12">
      <c r="L731653" s="127"/>
    </row>
    <row r="731654" spans="12:12">
      <c r="L731654" s="127"/>
    </row>
    <row r="731655" spans="12:12">
      <c r="L731655" s="127"/>
    </row>
    <row r="731656" spans="12:12">
      <c r="L731656" s="127"/>
    </row>
    <row r="731657" spans="12:12">
      <c r="L731657" s="127"/>
    </row>
    <row r="731658" spans="12:12">
      <c r="L731658" s="127"/>
    </row>
    <row r="731659" spans="12:12">
      <c r="L731659" s="127"/>
    </row>
    <row r="731660" spans="12:12">
      <c r="L731660" s="127"/>
    </row>
    <row r="731661" spans="12:12">
      <c r="L731661" s="127"/>
    </row>
    <row r="731662" spans="12:12">
      <c r="L731662" s="127"/>
    </row>
    <row r="731663" spans="12:12">
      <c r="L731663" s="127"/>
    </row>
    <row r="731664" spans="12:12">
      <c r="L731664" s="127"/>
    </row>
    <row r="731665" spans="12:12">
      <c r="L731665" s="127"/>
    </row>
    <row r="731666" spans="12:12">
      <c r="L731666" s="127"/>
    </row>
    <row r="731667" spans="12:12">
      <c r="L731667" s="127"/>
    </row>
    <row r="731668" spans="12:12">
      <c r="L731668" s="127"/>
    </row>
    <row r="731669" spans="12:12">
      <c r="L731669" s="127"/>
    </row>
    <row r="731670" spans="12:12">
      <c r="L731670" s="127"/>
    </row>
    <row r="731671" spans="12:12">
      <c r="L731671" s="127"/>
    </row>
    <row r="731672" spans="12:12">
      <c r="L731672" s="127"/>
    </row>
    <row r="731673" spans="12:12">
      <c r="L731673" s="127"/>
    </row>
    <row r="731674" spans="12:12">
      <c r="L731674" s="127"/>
    </row>
    <row r="731675" spans="12:12">
      <c r="L731675" s="127"/>
    </row>
    <row r="731676" spans="12:12">
      <c r="L731676" s="127"/>
    </row>
    <row r="731677" spans="12:12">
      <c r="L731677" s="127"/>
    </row>
    <row r="731678" spans="12:12">
      <c r="L731678" s="127"/>
    </row>
    <row r="731679" spans="12:12">
      <c r="L731679" s="127"/>
    </row>
    <row r="731680" spans="12:12">
      <c r="L731680" s="127"/>
    </row>
    <row r="731681" spans="12:12">
      <c r="L731681" s="127"/>
    </row>
    <row r="731682" spans="12:12">
      <c r="L731682" s="127"/>
    </row>
    <row r="731683" spans="12:12">
      <c r="L731683" s="127"/>
    </row>
    <row r="731684" spans="12:12">
      <c r="L731684" s="127"/>
    </row>
    <row r="731685" spans="12:12">
      <c r="L731685" s="127"/>
    </row>
    <row r="731686" spans="12:12">
      <c r="L731686" s="127"/>
    </row>
    <row r="731687" spans="12:12">
      <c r="L731687" s="127"/>
    </row>
    <row r="731688" spans="12:12">
      <c r="L731688" s="127"/>
    </row>
    <row r="731689" spans="12:12">
      <c r="L731689" s="127"/>
    </row>
    <row r="731690" spans="12:12">
      <c r="L731690" s="127"/>
    </row>
    <row r="731691" spans="12:12">
      <c r="L731691" s="127"/>
    </row>
    <row r="731692" spans="12:12">
      <c r="L731692" s="127"/>
    </row>
    <row r="731693" spans="12:12">
      <c r="L731693" s="127"/>
    </row>
    <row r="731694" spans="12:12">
      <c r="L731694" s="127"/>
    </row>
    <row r="731695" spans="12:12">
      <c r="L731695" s="127"/>
    </row>
    <row r="731696" spans="12:12">
      <c r="L731696" s="127"/>
    </row>
    <row r="731697" spans="12:12">
      <c r="L731697" s="127"/>
    </row>
    <row r="731698" spans="12:12">
      <c r="L731698" s="127"/>
    </row>
    <row r="731699" spans="12:12">
      <c r="L731699" s="127"/>
    </row>
    <row r="731700" spans="12:12">
      <c r="L731700" s="127"/>
    </row>
    <row r="731701" spans="12:12">
      <c r="L731701" s="127"/>
    </row>
    <row r="731702" spans="12:12">
      <c r="L731702" s="127"/>
    </row>
    <row r="731703" spans="12:12">
      <c r="L731703" s="127"/>
    </row>
    <row r="731704" spans="12:12">
      <c r="L731704" s="127"/>
    </row>
    <row r="731705" spans="12:12">
      <c r="L731705" s="127"/>
    </row>
    <row r="731706" spans="12:12">
      <c r="L731706" s="127"/>
    </row>
    <row r="731707" spans="12:12">
      <c r="L731707" s="127"/>
    </row>
    <row r="731708" spans="12:12">
      <c r="L731708" s="127"/>
    </row>
    <row r="731709" spans="12:12">
      <c r="L731709" s="127"/>
    </row>
    <row r="731710" spans="12:12">
      <c r="L731710" s="127"/>
    </row>
    <row r="731711" spans="12:12">
      <c r="L731711" s="127"/>
    </row>
    <row r="731712" spans="12:12">
      <c r="L731712" s="127"/>
    </row>
    <row r="731713" spans="12:12">
      <c r="L731713" s="127"/>
    </row>
    <row r="731714" spans="12:12">
      <c r="L731714" s="127"/>
    </row>
    <row r="731715" spans="12:12">
      <c r="L731715" s="127"/>
    </row>
    <row r="731716" spans="12:12">
      <c r="L731716" s="127"/>
    </row>
    <row r="731717" spans="12:12">
      <c r="L731717" s="127"/>
    </row>
    <row r="731718" spans="12:12">
      <c r="L731718" s="127"/>
    </row>
    <row r="731719" spans="12:12">
      <c r="L731719" s="127"/>
    </row>
    <row r="731720" spans="12:12">
      <c r="L731720" s="127"/>
    </row>
    <row r="731721" spans="12:12">
      <c r="L731721" s="127"/>
    </row>
    <row r="731722" spans="12:12">
      <c r="L731722" s="127"/>
    </row>
    <row r="731723" spans="12:12">
      <c r="L731723" s="127"/>
    </row>
    <row r="731724" spans="12:12">
      <c r="L731724" s="127"/>
    </row>
    <row r="731725" spans="12:12">
      <c r="L731725" s="127"/>
    </row>
    <row r="731726" spans="12:12">
      <c r="L731726" s="127"/>
    </row>
    <row r="731727" spans="12:12">
      <c r="L731727" s="127"/>
    </row>
    <row r="731728" spans="12:12">
      <c r="L731728" s="127"/>
    </row>
    <row r="731729" spans="12:12">
      <c r="L731729" s="127"/>
    </row>
    <row r="731730" spans="12:12">
      <c r="L731730" s="127"/>
    </row>
    <row r="731731" spans="12:12">
      <c r="L731731" s="127"/>
    </row>
    <row r="731732" spans="12:12">
      <c r="L731732" s="127"/>
    </row>
    <row r="731733" spans="12:12">
      <c r="L731733" s="127"/>
    </row>
    <row r="731734" spans="12:12">
      <c r="L731734" s="127"/>
    </row>
    <row r="731735" spans="12:12">
      <c r="L731735" s="127"/>
    </row>
    <row r="731736" spans="12:12">
      <c r="L731736" s="127"/>
    </row>
    <row r="731737" spans="12:12">
      <c r="L731737" s="127"/>
    </row>
    <row r="731738" spans="12:12">
      <c r="L731738" s="127"/>
    </row>
    <row r="731739" spans="12:12">
      <c r="L731739" s="127"/>
    </row>
    <row r="731740" spans="12:12">
      <c r="L731740" s="127"/>
    </row>
    <row r="731741" spans="12:12">
      <c r="L731741" s="127"/>
    </row>
    <row r="731742" spans="12:12">
      <c r="L731742" s="127"/>
    </row>
    <row r="731743" spans="12:12">
      <c r="L731743" s="127"/>
    </row>
    <row r="731744" spans="12:12">
      <c r="L731744" s="127"/>
    </row>
    <row r="731745" spans="12:12">
      <c r="L731745" s="127"/>
    </row>
    <row r="731746" spans="12:12">
      <c r="L731746" s="127"/>
    </row>
    <row r="731747" spans="12:12">
      <c r="L731747" s="127"/>
    </row>
    <row r="731748" spans="12:12">
      <c r="L731748" s="127"/>
    </row>
    <row r="731749" spans="12:12">
      <c r="L731749" s="127"/>
    </row>
    <row r="731750" spans="12:12">
      <c r="L731750" s="127"/>
    </row>
    <row r="731751" spans="12:12">
      <c r="L731751" s="127"/>
    </row>
    <row r="731752" spans="12:12">
      <c r="L731752" s="127"/>
    </row>
    <row r="731753" spans="12:12">
      <c r="L731753" s="127"/>
    </row>
    <row r="731754" spans="12:12">
      <c r="L731754" s="127"/>
    </row>
    <row r="731755" spans="12:12">
      <c r="L731755" s="127"/>
    </row>
    <row r="731756" spans="12:12">
      <c r="L731756" s="127"/>
    </row>
    <row r="731757" spans="12:12">
      <c r="L731757" s="127"/>
    </row>
    <row r="731758" spans="12:12">
      <c r="L731758" s="127"/>
    </row>
    <row r="731759" spans="12:12">
      <c r="L731759" s="127"/>
    </row>
    <row r="731760" spans="12:12">
      <c r="L731760" s="127"/>
    </row>
    <row r="731761" spans="12:12">
      <c r="L731761" s="127"/>
    </row>
    <row r="731762" spans="12:12">
      <c r="L731762" s="127"/>
    </row>
    <row r="731763" spans="12:12">
      <c r="L731763" s="127"/>
    </row>
    <row r="731764" spans="12:12">
      <c r="L731764" s="127"/>
    </row>
    <row r="731765" spans="12:12">
      <c r="L731765" s="127"/>
    </row>
    <row r="731766" spans="12:12">
      <c r="L731766" s="127"/>
    </row>
    <row r="731767" spans="12:12">
      <c r="L731767" s="127"/>
    </row>
    <row r="731768" spans="12:12">
      <c r="L731768" s="127"/>
    </row>
    <row r="731769" spans="12:12">
      <c r="L731769" s="127"/>
    </row>
    <row r="731770" spans="12:12">
      <c r="L731770" s="127"/>
    </row>
    <row r="731771" spans="12:12">
      <c r="L731771" s="127"/>
    </row>
    <row r="731772" spans="12:12">
      <c r="L731772" s="127"/>
    </row>
    <row r="731773" spans="12:12">
      <c r="L731773" s="127"/>
    </row>
    <row r="731774" spans="12:12">
      <c r="L731774" s="127"/>
    </row>
    <row r="731775" spans="12:12">
      <c r="L731775" s="127"/>
    </row>
    <row r="731776" spans="12:12">
      <c r="L731776" s="127"/>
    </row>
    <row r="731777" spans="12:12">
      <c r="L731777" s="127"/>
    </row>
    <row r="731778" spans="12:12">
      <c r="L731778" s="127"/>
    </row>
    <row r="731779" spans="12:12">
      <c r="L731779" s="127"/>
    </row>
    <row r="731780" spans="12:12">
      <c r="L731780" s="127"/>
    </row>
    <row r="731781" spans="12:12">
      <c r="L731781" s="127"/>
    </row>
    <row r="731782" spans="12:12">
      <c r="L731782" s="127"/>
    </row>
    <row r="731783" spans="12:12">
      <c r="L731783" s="127"/>
    </row>
    <row r="731784" spans="12:12">
      <c r="L731784" s="127"/>
    </row>
    <row r="731785" spans="12:12">
      <c r="L731785" s="127"/>
    </row>
    <row r="731786" spans="12:12">
      <c r="L731786" s="127"/>
    </row>
    <row r="731787" spans="12:12">
      <c r="L731787" s="127"/>
    </row>
    <row r="731788" spans="12:12">
      <c r="L731788" s="127"/>
    </row>
    <row r="731789" spans="12:12">
      <c r="L731789" s="127"/>
    </row>
    <row r="731790" spans="12:12">
      <c r="L731790" s="127"/>
    </row>
    <row r="731791" spans="12:12">
      <c r="L731791" s="127"/>
    </row>
    <row r="731792" spans="12:12">
      <c r="L731792" s="127"/>
    </row>
    <row r="731793" spans="12:12">
      <c r="L731793" s="127"/>
    </row>
    <row r="731794" spans="12:12">
      <c r="L731794" s="127"/>
    </row>
    <row r="731795" spans="12:12">
      <c r="L731795" s="127"/>
    </row>
    <row r="731796" spans="12:12">
      <c r="L731796" s="127"/>
    </row>
    <row r="731797" spans="12:12">
      <c r="L731797" s="127"/>
    </row>
    <row r="731798" spans="12:12">
      <c r="L731798" s="127"/>
    </row>
    <row r="731799" spans="12:12">
      <c r="L731799" s="127"/>
    </row>
    <row r="731800" spans="12:12">
      <c r="L731800" s="127"/>
    </row>
    <row r="731801" spans="12:12">
      <c r="L731801" s="127"/>
    </row>
    <row r="731802" spans="12:12">
      <c r="L731802" s="127"/>
    </row>
    <row r="731803" spans="12:12">
      <c r="L731803" s="127"/>
    </row>
    <row r="731804" spans="12:12">
      <c r="L731804" s="127"/>
    </row>
    <row r="731805" spans="12:12">
      <c r="L731805" s="127"/>
    </row>
    <row r="731806" spans="12:12">
      <c r="L731806" s="127"/>
    </row>
    <row r="731807" spans="12:12">
      <c r="L731807" s="127"/>
    </row>
    <row r="731808" spans="12:12">
      <c r="L731808" s="127"/>
    </row>
    <row r="731809" spans="12:12">
      <c r="L731809" s="127"/>
    </row>
    <row r="731810" spans="12:12">
      <c r="L731810" s="127"/>
    </row>
    <row r="731811" spans="12:12">
      <c r="L731811" s="127"/>
    </row>
    <row r="731812" spans="12:12">
      <c r="L731812" s="127"/>
    </row>
    <row r="731813" spans="12:12">
      <c r="L731813" s="127"/>
    </row>
    <row r="731814" spans="12:12">
      <c r="L731814" s="127"/>
    </row>
    <row r="731815" spans="12:12">
      <c r="L731815" s="127"/>
    </row>
    <row r="731816" spans="12:12">
      <c r="L731816" s="127"/>
    </row>
    <row r="731817" spans="12:12">
      <c r="L731817" s="127"/>
    </row>
    <row r="731818" spans="12:12">
      <c r="L731818" s="127"/>
    </row>
    <row r="731819" spans="12:12">
      <c r="L731819" s="127"/>
    </row>
    <row r="731820" spans="12:12">
      <c r="L731820" s="127"/>
    </row>
    <row r="731821" spans="12:12">
      <c r="L731821" s="127"/>
    </row>
    <row r="731822" spans="12:12">
      <c r="L731822" s="127"/>
    </row>
    <row r="731823" spans="12:12">
      <c r="L731823" s="127"/>
    </row>
    <row r="731824" spans="12:12">
      <c r="L731824" s="127"/>
    </row>
    <row r="731825" spans="12:12">
      <c r="L731825" s="127"/>
    </row>
    <row r="731826" spans="12:12">
      <c r="L731826" s="127"/>
    </row>
    <row r="731827" spans="12:12">
      <c r="L731827" s="127"/>
    </row>
    <row r="731828" spans="12:12">
      <c r="L731828" s="127"/>
    </row>
    <row r="731829" spans="12:12">
      <c r="L731829" s="127"/>
    </row>
    <row r="731830" spans="12:12">
      <c r="L731830" s="127"/>
    </row>
    <row r="731831" spans="12:12">
      <c r="L731831" s="127"/>
    </row>
    <row r="731832" spans="12:12">
      <c r="L731832" s="127"/>
    </row>
    <row r="731833" spans="12:12">
      <c r="L731833" s="127"/>
    </row>
    <row r="731834" spans="12:12">
      <c r="L731834" s="127"/>
    </row>
    <row r="731835" spans="12:12">
      <c r="L731835" s="127"/>
    </row>
    <row r="731836" spans="12:12">
      <c r="L731836" s="127"/>
    </row>
    <row r="731837" spans="12:12">
      <c r="L731837" s="127"/>
    </row>
    <row r="731838" spans="12:12">
      <c r="L731838" s="127"/>
    </row>
    <row r="731839" spans="12:12">
      <c r="L731839" s="127"/>
    </row>
    <row r="731840" spans="12:12">
      <c r="L731840" s="127"/>
    </row>
    <row r="731841" spans="12:12">
      <c r="L731841" s="127"/>
    </row>
    <row r="731842" spans="12:12">
      <c r="L731842" s="127"/>
    </row>
    <row r="731843" spans="12:12">
      <c r="L731843" s="127"/>
    </row>
    <row r="731844" spans="12:12">
      <c r="L731844" s="127"/>
    </row>
    <row r="731845" spans="12:12">
      <c r="L731845" s="127"/>
    </row>
    <row r="731846" spans="12:12">
      <c r="L731846" s="127"/>
    </row>
    <row r="731847" spans="12:12">
      <c r="L731847" s="127"/>
    </row>
    <row r="731848" spans="12:12">
      <c r="L731848" s="127"/>
    </row>
    <row r="731849" spans="12:12">
      <c r="L731849" s="127"/>
    </row>
    <row r="731850" spans="12:12">
      <c r="L731850" s="127"/>
    </row>
    <row r="731851" spans="12:12">
      <c r="L731851" s="127"/>
    </row>
    <row r="731852" spans="12:12">
      <c r="L731852" s="127"/>
    </row>
    <row r="731853" spans="12:12">
      <c r="L731853" s="127"/>
    </row>
    <row r="731854" spans="12:12">
      <c r="L731854" s="127"/>
    </row>
    <row r="731855" spans="12:12">
      <c r="L731855" s="127"/>
    </row>
    <row r="731856" spans="12:12">
      <c r="L731856" s="127"/>
    </row>
    <row r="731857" spans="12:12">
      <c r="L731857" s="127"/>
    </row>
    <row r="731858" spans="12:12">
      <c r="L731858" s="127"/>
    </row>
    <row r="731859" spans="12:12">
      <c r="L731859" s="127"/>
    </row>
    <row r="731860" spans="12:12">
      <c r="L731860" s="127"/>
    </row>
    <row r="731861" spans="12:12">
      <c r="L731861" s="127"/>
    </row>
    <row r="731862" spans="12:12">
      <c r="L731862" s="127"/>
    </row>
    <row r="731863" spans="12:12">
      <c r="L731863" s="127"/>
    </row>
    <row r="731864" spans="12:12">
      <c r="L731864" s="127"/>
    </row>
    <row r="731865" spans="12:12">
      <c r="L731865" s="127"/>
    </row>
    <row r="731866" spans="12:12">
      <c r="L731866" s="127"/>
    </row>
    <row r="731867" spans="12:12">
      <c r="L731867" s="127"/>
    </row>
    <row r="731868" spans="12:12">
      <c r="L731868" s="127"/>
    </row>
    <row r="731869" spans="12:12">
      <c r="L731869" s="127"/>
    </row>
    <row r="731870" spans="12:12">
      <c r="L731870" s="127"/>
    </row>
    <row r="731871" spans="12:12">
      <c r="L731871" s="127"/>
    </row>
    <row r="731872" spans="12:12">
      <c r="L731872" s="127"/>
    </row>
    <row r="731873" spans="12:12">
      <c r="L731873" s="127"/>
    </row>
    <row r="731874" spans="12:12">
      <c r="L731874" s="127"/>
    </row>
    <row r="731875" spans="12:12">
      <c r="L731875" s="127"/>
    </row>
    <row r="731876" spans="12:12">
      <c r="L731876" s="127"/>
    </row>
    <row r="731877" spans="12:12">
      <c r="L731877" s="127"/>
    </row>
    <row r="731878" spans="12:12">
      <c r="L731878" s="127"/>
    </row>
    <row r="731879" spans="12:12">
      <c r="L731879" s="127"/>
    </row>
    <row r="731880" spans="12:12">
      <c r="L731880" s="127"/>
    </row>
    <row r="731881" spans="12:12">
      <c r="L731881" s="127"/>
    </row>
    <row r="731882" spans="12:12">
      <c r="L731882" s="127"/>
    </row>
    <row r="731883" spans="12:12">
      <c r="L731883" s="127"/>
    </row>
    <row r="731884" spans="12:12">
      <c r="L731884" s="127"/>
    </row>
    <row r="731885" spans="12:12">
      <c r="L731885" s="127"/>
    </row>
    <row r="731886" spans="12:12">
      <c r="L731886" s="127"/>
    </row>
    <row r="731887" spans="12:12">
      <c r="L731887" s="127"/>
    </row>
    <row r="731888" spans="12:12">
      <c r="L731888" s="127"/>
    </row>
    <row r="731889" spans="12:12">
      <c r="L731889" s="127"/>
    </row>
    <row r="731890" spans="12:12">
      <c r="L731890" s="127"/>
    </row>
    <row r="731891" spans="12:12">
      <c r="L731891" s="127"/>
    </row>
    <row r="731892" spans="12:12">
      <c r="L731892" s="127"/>
    </row>
    <row r="731893" spans="12:12">
      <c r="L731893" s="127"/>
    </row>
    <row r="731894" spans="12:12">
      <c r="L731894" s="127"/>
    </row>
    <row r="731895" spans="12:12">
      <c r="L731895" s="127"/>
    </row>
    <row r="731896" spans="12:12">
      <c r="L731896" s="127"/>
    </row>
    <row r="731897" spans="12:12">
      <c r="L731897" s="127"/>
    </row>
    <row r="731898" spans="12:12">
      <c r="L731898" s="127"/>
    </row>
    <row r="731899" spans="12:12">
      <c r="L731899" s="127"/>
    </row>
    <row r="731900" spans="12:12">
      <c r="L731900" s="127"/>
    </row>
    <row r="731901" spans="12:12">
      <c r="L731901" s="127"/>
    </row>
    <row r="731902" spans="12:12">
      <c r="L731902" s="127"/>
    </row>
    <row r="731903" spans="12:12">
      <c r="L731903" s="127"/>
    </row>
    <row r="731904" spans="12:12">
      <c r="L731904" s="127"/>
    </row>
    <row r="731905" spans="12:12">
      <c r="L731905" s="127"/>
    </row>
    <row r="731906" spans="12:12">
      <c r="L731906" s="127"/>
    </row>
    <row r="731907" spans="12:12">
      <c r="L731907" s="127"/>
    </row>
    <row r="731908" spans="12:12">
      <c r="L731908" s="127"/>
    </row>
    <row r="731909" spans="12:12">
      <c r="L731909" s="127"/>
    </row>
    <row r="731910" spans="12:12">
      <c r="L731910" s="127"/>
    </row>
    <row r="731911" spans="12:12">
      <c r="L731911" s="127"/>
    </row>
    <row r="731912" spans="12:12">
      <c r="L731912" s="127"/>
    </row>
    <row r="731913" spans="12:12">
      <c r="L731913" s="127"/>
    </row>
    <row r="731914" spans="12:12">
      <c r="L731914" s="127"/>
    </row>
    <row r="731915" spans="12:12">
      <c r="L731915" s="127"/>
    </row>
    <row r="731916" spans="12:12">
      <c r="L731916" s="127"/>
    </row>
    <row r="731917" spans="12:12">
      <c r="L731917" s="127"/>
    </row>
    <row r="731918" spans="12:12">
      <c r="L731918" s="127"/>
    </row>
    <row r="731919" spans="12:12">
      <c r="L731919" s="127"/>
    </row>
    <row r="731920" spans="12:12">
      <c r="L731920" s="127"/>
    </row>
    <row r="731921" spans="12:12">
      <c r="L731921" s="127"/>
    </row>
    <row r="731922" spans="12:12">
      <c r="L731922" s="127"/>
    </row>
    <row r="731923" spans="12:12">
      <c r="L731923" s="127"/>
    </row>
    <row r="731924" spans="12:12">
      <c r="L731924" s="127"/>
    </row>
    <row r="731925" spans="12:12">
      <c r="L731925" s="127"/>
    </row>
    <row r="731926" spans="12:12">
      <c r="L731926" s="127"/>
    </row>
    <row r="731927" spans="12:12">
      <c r="L731927" s="127"/>
    </row>
    <row r="731928" spans="12:12">
      <c r="L731928" s="127"/>
    </row>
    <row r="731929" spans="12:12">
      <c r="L731929" s="127"/>
    </row>
    <row r="731930" spans="12:12">
      <c r="L731930" s="127"/>
    </row>
    <row r="731931" spans="12:12">
      <c r="L731931" s="127"/>
    </row>
    <row r="731932" spans="12:12">
      <c r="L731932" s="127"/>
    </row>
    <row r="731933" spans="12:12">
      <c r="L731933" s="127"/>
    </row>
    <row r="731934" spans="12:12">
      <c r="L731934" s="127"/>
    </row>
    <row r="731935" spans="12:12">
      <c r="L731935" s="127"/>
    </row>
    <row r="731936" spans="12:12">
      <c r="L731936" s="127"/>
    </row>
    <row r="731937" spans="12:12">
      <c r="L731937" s="127"/>
    </row>
    <row r="731938" spans="12:12">
      <c r="L731938" s="127"/>
    </row>
    <row r="731939" spans="12:12">
      <c r="L731939" s="127"/>
    </row>
    <row r="731940" spans="12:12">
      <c r="L731940" s="127"/>
    </row>
    <row r="731941" spans="12:12">
      <c r="L731941" s="127"/>
    </row>
    <row r="731942" spans="12:12">
      <c r="L731942" s="127"/>
    </row>
    <row r="731943" spans="12:12">
      <c r="L731943" s="127"/>
    </row>
    <row r="731944" spans="12:12">
      <c r="L731944" s="127"/>
    </row>
    <row r="731945" spans="12:12">
      <c r="L731945" s="127"/>
    </row>
    <row r="731946" spans="12:12">
      <c r="L731946" s="127"/>
    </row>
    <row r="731947" spans="12:12">
      <c r="L731947" s="127"/>
    </row>
    <row r="731948" spans="12:12">
      <c r="L731948" s="127"/>
    </row>
    <row r="731949" spans="12:12">
      <c r="L731949" s="127"/>
    </row>
    <row r="731950" spans="12:12">
      <c r="L731950" s="127"/>
    </row>
    <row r="731951" spans="12:12">
      <c r="L731951" s="127"/>
    </row>
    <row r="731952" spans="12:12">
      <c r="L731952" s="127"/>
    </row>
    <row r="731953" spans="12:12">
      <c r="L731953" s="127"/>
    </row>
    <row r="731954" spans="12:12">
      <c r="L731954" s="127"/>
    </row>
    <row r="731955" spans="12:12">
      <c r="L731955" s="127"/>
    </row>
    <row r="731956" spans="12:12">
      <c r="L731956" s="127"/>
    </row>
    <row r="731957" spans="12:12">
      <c r="L731957" s="127"/>
    </row>
    <row r="731958" spans="12:12">
      <c r="L731958" s="127"/>
    </row>
    <row r="731959" spans="12:12">
      <c r="L731959" s="127"/>
    </row>
    <row r="731960" spans="12:12">
      <c r="L731960" s="127"/>
    </row>
    <row r="731961" spans="12:12">
      <c r="L731961" s="127"/>
    </row>
    <row r="731962" spans="12:12">
      <c r="L731962" s="127"/>
    </row>
    <row r="731963" spans="12:12">
      <c r="L731963" s="127"/>
    </row>
    <row r="731964" spans="12:12">
      <c r="L731964" s="127"/>
    </row>
    <row r="731965" spans="12:12">
      <c r="L731965" s="127"/>
    </row>
    <row r="731966" spans="12:12">
      <c r="L731966" s="127"/>
    </row>
    <row r="731967" spans="12:12">
      <c r="L731967" s="127"/>
    </row>
    <row r="731968" spans="12:12">
      <c r="L731968" s="127"/>
    </row>
    <row r="731969" spans="12:12">
      <c r="L731969" s="127"/>
    </row>
    <row r="731970" spans="12:12">
      <c r="L731970" s="127"/>
    </row>
    <row r="731971" spans="12:12">
      <c r="L731971" s="127"/>
    </row>
    <row r="731972" spans="12:12">
      <c r="L731972" s="127"/>
    </row>
    <row r="731973" spans="12:12">
      <c r="L731973" s="127"/>
    </row>
    <row r="731974" spans="12:12">
      <c r="L731974" s="127"/>
    </row>
    <row r="731975" spans="12:12">
      <c r="L731975" s="127"/>
    </row>
    <row r="731976" spans="12:12">
      <c r="L731976" s="127"/>
    </row>
    <row r="731977" spans="12:12">
      <c r="L731977" s="127"/>
    </row>
    <row r="731978" spans="12:12">
      <c r="L731978" s="127"/>
    </row>
    <row r="731979" spans="12:12">
      <c r="L731979" s="127"/>
    </row>
    <row r="731980" spans="12:12">
      <c r="L731980" s="127"/>
    </row>
    <row r="731981" spans="12:12">
      <c r="L731981" s="127"/>
    </row>
    <row r="731982" spans="12:12">
      <c r="L731982" s="127"/>
    </row>
    <row r="731983" spans="12:12">
      <c r="L731983" s="127"/>
    </row>
    <row r="731984" spans="12:12">
      <c r="L731984" s="127"/>
    </row>
    <row r="731985" spans="12:12">
      <c r="L731985" s="127"/>
    </row>
    <row r="731986" spans="12:12">
      <c r="L731986" s="127"/>
    </row>
    <row r="731987" spans="12:12">
      <c r="L731987" s="127"/>
    </row>
    <row r="731988" spans="12:12">
      <c r="L731988" s="127"/>
    </row>
    <row r="731989" spans="12:12">
      <c r="L731989" s="127"/>
    </row>
    <row r="731990" spans="12:12">
      <c r="L731990" s="127"/>
    </row>
    <row r="731991" spans="12:12">
      <c r="L731991" s="127"/>
    </row>
    <row r="731992" spans="12:12">
      <c r="L731992" s="127"/>
    </row>
    <row r="731993" spans="12:12">
      <c r="L731993" s="127"/>
    </row>
    <row r="731994" spans="12:12">
      <c r="L731994" s="127"/>
    </row>
    <row r="731995" spans="12:12">
      <c r="L731995" s="127"/>
    </row>
    <row r="731996" spans="12:12">
      <c r="L731996" s="127"/>
    </row>
    <row r="731997" spans="12:12">
      <c r="L731997" s="127"/>
    </row>
    <row r="731998" spans="12:12">
      <c r="L731998" s="127"/>
    </row>
    <row r="731999" spans="12:12">
      <c r="L731999" s="127"/>
    </row>
    <row r="732000" spans="12:12">
      <c r="L732000" s="127"/>
    </row>
    <row r="732001" spans="12:12">
      <c r="L732001" s="127"/>
    </row>
    <row r="732002" spans="12:12">
      <c r="L732002" s="127"/>
    </row>
    <row r="732003" spans="12:12">
      <c r="L732003" s="127"/>
    </row>
    <row r="732004" spans="12:12">
      <c r="L732004" s="127"/>
    </row>
    <row r="732005" spans="12:12">
      <c r="L732005" s="127"/>
    </row>
    <row r="732006" spans="12:12">
      <c r="L732006" s="127"/>
    </row>
    <row r="732007" spans="12:12">
      <c r="L732007" s="127"/>
    </row>
    <row r="732008" spans="12:12">
      <c r="L732008" s="127"/>
    </row>
    <row r="732009" spans="12:12">
      <c r="L732009" s="127"/>
    </row>
    <row r="732010" spans="12:12">
      <c r="L732010" s="127"/>
    </row>
    <row r="732011" spans="12:12">
      <c r="L732011" s="127"/>
    </row>
    <row r="732012" spans="12:12">
      <c r="L732012" s="127"/>
    </row>
    <row r="732013" spans="12:12">
      <c r="L732013" s="127"/>
    </row>
    <row r="732014" spans="12:12">
      <c r="L732014" s="127"/>
    </row>
    <row r="732015" spans="12:12">
      <c r="L732015" s="127"/>
    </row>
    <row r="732016" spans="12:12">
      <c r="L732016" s="127"/>
    </row>
    <row r="732017" spans="12:12">
      <c r="L732017" s="127"/>
    </row>
    <row r="732018" spans="12:12">
      <c r="L732018" s="127"/>
    </row>
    <row r="732019" spans="12:12">
      <c r="L732019" s="127"/>
    </row>
    <row r="732020" spans="12:12">
      <c r="L732020" s="127"/>
    </row>
    <row r="732021" spans="12:12">
      <c r="L732021" s="127"/>
    </row>
    <row r="732022" spans="12:12">
      <c r="L732022" s="127"/>
    </row>
    <row r="732023" spans="12:12">
      <c r="L732023" s="127"/>
    </row>
    <row r="732024" spans="12:12">
      <c r="L732024" s="127"/>
    </row>
    <row r="732025" spans="12:12">
      <c r="L732025" s="127"/>
    </row>
    <row r="732026" spans="12:12">
      <c r="L732026" s="127"/>
    </row>
    <row r="732027" spans="12:12">
      <c r="L732027" s="127"/>
    </row>
    <row r="732028" spans="12:12">
      <c r="L732028" s="127"/>
    </row>
    <row r="732029" spans="12:12">
      <c r="L732029" s="127"/>
    </row>
    <row r="732030" spans="12:12">
      <c r="L732030" s="127"/>
    </row>
    <row r="732031" spans="12:12">
      <c r="L732031" s="127"/>
    </row>
    <row r="732032" spans="12:12">
      <c r="L732032" s="127"/>
    </row>
    <row r="732033" spans="12:12">
      <c r="L732033" s="127"/>
    </row>
    <row r="732034" spans="12:12">
      <c r="L732034" s="127"/>
    </row>
    <row r="732035" spans="12:12">
      <c r="L732035" s="127"/>
    </row>
    <row r="732036" spans="12:12">
      <c r="L732036" s="127"/>
    </row>
    <row r="732037" spans="12:12">
      <c r="L732037" s="127"/>
    </row>
    <row r="732038" spans="12:12">
      <c r="L732038" s="127"/>
    </row>
    <row r="732039" spans="12:12">
      <c r="L732039" s="127"/>
    </row>
    <row r="732040" spans="12:12">
      <c r="L732040" s="127"/>
    </row>
    <row r="732041" spans="12:12">
      <c r="L732041" s="127"/>
    </row>
    <row r="732042" spans="12:12">
      <c r="L732042" s="127"/>
    </row>
    <row r="732043" spans="12:12">
      <c r="L732043" s="127"/>
    </row>
    <row r="732044" spans="12:12">
      <c r="L732044" s="127"/>
    </row>
    <row r="732045" spans="12:12">
      <c r="L732045" s="127"/>
    </row>
    <row r="732046" spans="12:12">
      <c r="L732046" s="127"/>
    </row>
    <row r="732047" spans="12:12">
      <c r="L732047" s="127"/>
    </row>
    <row r="732048" spans="12:12">
      <c r="L732048" s="127"/>
    </row>
    <row r="732049" spans="12:12">
      <c r="L732049" s="127"/>
    </row>
    <row r="732050" spans="12:12">
      <c r="L732050" s="127"/>
    </row>
    <row r="732051" spans="12:12">
      <c r="L732051" s="127"/>
    </row>
    <row r="732052" spans="12:12">
      <c r="L732052" s="127"/>
    </row>
    <row r="732053" spans="12:12">
      <c r="L732053" s="127"/>
    </row>
    <row r="732054" spans="12:12">
      <c r="L732054" s="127"/>
    </row>
    <row r="732055" spans="12:12">
      <c r="L732055" s="127"/>
    </row>
    <row r="732056" spans="12:12">
      <c r="L732056" s="127"/>
    </row>
    <row r="732057" spans="12:12">
      <c r="L732057" s="127"/>
    </row>
    <row r="732058" spans="12:12">
      <c r="L732058" s="127"/>
    </row>
    <row r="732059" spans="12:12">
      <c r="L732059" s="127"/>
    </row>
    <row r="732060" spans="12:12">
      <c r="L732060" s="127"/>
    </row>
    <row r="732061" spans="12:12">
      <c r="L732061" s="127"/>
    </row>
    <row r="732062" spans="12:12">
      <c r="L732062" s="127"/>
    </row>
    <row r="732063" spans="12:12">
      <c r="L732063" s="127"/>
    </row>
    <row r="732064" spans="12:12">
      <c r="L732064" s="127"/>
    </row>
    <row r="732065" spans="12:12">
      <c r="L732065" s="127"/>
    </row>
    <row r="732066" spans="12:12">
      <c r="L732066" s="127"/>
    </row>
    <row r="732067" spans="12:12">
      <c r="L732067" s="127"/>
    </row>
    <row r="732068" spans="12:12">
      <c r="L732068" s="127"/>
    </row>
    <row r="732069" spans="12:12">
      <c r="L732069" s="127"/>
    </row>
    <row r="732070" spans="12:12">
      <c r="L732070" s="127"/>
    </row>
    <row r="732071" spans="12:12">
      <c r="L732071" s="127"/>
    </row>
    <row r="732072" spans="12:12">
      <c r="L732072" s="127"/>
    </row>
    <row r="732073" spans="12:12">
      <c r="L732073" s="127"/>
    </row>
    <row r="732074" spans="12:12">
      <c r="L732074" s="127"/>
    </row>
    <row r="732075" spans="12:12">
      <c r="L732075" s="127"/>
    </row>
    <row r="732076" spans="12:12">
      <c r="L732076" s="127"/>
    </row>
    <row r="732077" spans="12:12">
      <c r="L732077" s="127"/>
    </row>
    <row r="732078" spans="12:12">
      <c r="L732078" s="127"/>
    </row>
    <row r="732079" spans="12:12">
      <c r="L732079" s="127"/>
    </row>
    <row r="732080" spans="12:12">
      <c r="L732080" s="127"/>
    </row>
    <row r="732081" spans="12:12">
      <c r="L732081" s="127"/>
    </row>
    <row r="732082" spans="12:12">
      <c r="L732082" s="127"/>
    </row>
    <row r="732083" spans="12:12">
      <c r="L732083" s="127"/>
    </row>
    <row r="732084" spans="12:12">
      <c r="L732084" s="127"/>
    </row>
    <row r="732085" spans="12:12">
      <c r="L732085" s="127"/>
    </row>
    <row r="732086" spans="12:12">
      <c r="L732086" s="127"/>
    </row>
    <row r="732087" spans="12:12">
      <c r="L732087" s="127"/>
    </row>
    <row r="732088" spans="12:12">
      <c r="L732088" s="127"/>
    </row>
    <row r="732089" spans="12:12">
      <c r="L732089" s="127"/>
    </row>
    <row r="732090" spans="12:12">
      <c r="L732090" s="127"/>
    </row>
    <row r="732091" spans="12:12">
      <c r="L732091" s="127"/>
    </row>
    <row r="732092" spans="12:12">
      <c r="L732092" s="127"/>
    </row>
    <row r="732093" spans="12:12">
      <c r="L732093" s="127"/>
    </row>
    <row r="732094" spans="12:12">
      <c r="L732094" s="127"/>
    </row>
    <row r="732095" spans="12:12">
      <c r="L732095" s="127"/>
    </row>
    <row r="732096" spans="12:12">
      <c r="L732096" s="127"/>
    </row>
    <row r="732097" spans="12:12">
      <c r="L732097" s="127"/>
    </row>
    <row r="732098" spans="12:12">
      <c r="L732098" s="127"/>
    </row>
    <row r="732099" spans="12:12">
      <c r="L732099" s="127"/>
    </row>
    <row r="732100" spans="12:12">
      <c r="L732100" s="127"/>
    </row>
    <row r="732101" spans="12:12">
      <c r="L732101" s="127"/>
    </row>
    <row r="732102" spans="12:12">
      <c r="L732102" s="127"/>
    </row>
    <row r="732103" spans="12:12">
      <c r="L732103" s="127"/>
    </row>
    <row r="732104" spans="12:12">
      <c r="L732104" s="127"/>
    </row>
    <row r="732105" spans="12:12">
      <c r="L732105" s="127"/>
    </row>
    <row r="732106" spans="12:12">
      <c r="L732106" s="127"/>
    </row>
    <row r="732107" spans="12:12">
      <c r="L732107" s="127"/>
    </row>
    <row r="732108" spans="12:12">
      <c r="L732108" s="127"/>
    </row>
    <row r="732109" spans="12:12">
      <c r="L732109" s="127"/>
    </row>
    <row r="732110" spans="12:12">
      <c r="L732110" s="127"/>
    </row>
    <row r="732111" spans="12:12">
      <c r="L732111" s="127"/>
    </row>
    <row r="732112" spans="12:12">
      <c r="L732112" s="127"/>
    </row>
    <row r="732113" spans="12:12">
      <c r="L732113" s="127"/>
    </row>
    <row r="732114" spans="12:12">
      <c r="L732114" s="127"/>
    </row>
    <row r="732115" spans="12:12">
      <c r="L732115" s="127"/>
    </row>
    <row r="732116" spans="12:12">
      <c r="L732116" s="127"/>
    </row>
    <row r="732117" spans="12:12">
      <c r="L732117" s="127"/>
    </row>
    <row r="732118" spans="12:12">
      <c r="L732118" s="127"/>
    </row>
    <row r="732119" spans="12:12">
      <c r="L732119" s="127"/>
    </row>
    <row r="732120" spans="12:12">
      <c r="L732120" s="127"/>
    </row>
    <row r="732121" spans="12:12">
      <c r="L732121" s="127"/>
    </row>
    <row r="732122" spans="12:12">
      <c r="L732122" s="127"/>
    </row>
    <row r="732123" spans="12:12">
      <c r="L732123" s="127"/>
    </row>
    <row r="732124" spans="12:12">
      <c r="L732124" s="127"/>
    </row>
    <row r="732125" spans="12:12">
      <c r="L732125" s="127"/>
    </row>
    <row r="732126" spans="12:12">
      <c r="L732126" s="127"/>
    </row>
    <row r="732127" spans="12:12">
      <c r="L732127" s="127"/>
    </row>
    <row r="732128" spans="12:12">
      <c r="L732128" s="127"/>
    </row>
    <row r="732129" spans="12:12">
      <c r="L732129" s="127"/>
    </row>
    <row r="732130" spans="12:12">
      <c r="L732130" s="127"/>
    </row>
    <row r="732131" spans="12:12">
      <c r="L732131" s="127"/>
    </row>
    <row r="732132" spans="12:12">
      <c r="L732132" s="127"/>
    </row>
    <row r="732133" spans="12:12">
      <c r="L732133" s="127"/>
    </row>
    <row r="732134" spans="12:12">
      <c r="L732134" s="127"/>
    </row>
    <row r="732135" spans="12:12">
      <c r="L732135" s="127"/>
    </row>
    <row r="732136" spans="12:12">
      <c r="L732136" s="127"/>
    </row>
    <row r="732137" spans="12:12">
      <c r="L732137" s="127"/>
    </row>
    <row r="732138" spans="12:12">
      <c r="L732138" s="127"/>
    </row>
    <row r="732139" spans="12:12">
      <c r="L732139" s="127"/>
    </row>
    <row r="732140" spans="12:12">
      <c r="L732140" s="127"/>
    </row>
    <row r="732141" spans="12:12">
      <c r="L732141" s="127"/>
    </row>
    <row r="732142" spans="12:12">
      <c r="L732142" s="127"/>
    </row>
    <row r="732143" spans="12:12">
      <c r="L732143" s="127"/>
    </row>
    <row r="732144" spans="12:12">
      <c r="L732144" s="127"/>
    </row>
    <row r="732145" spans="12:12">
      <c r="L732145" s="127"/>
    </row>
    <row r="732146" spans="12:12">
      <c r="L732146" s="127"/>
    </row>
    <row r="732147" spans="12:12">
      <c r="L732147" s="127"/>
    </row>
    <row r="732148" spans="12:12">
      <c r="L732148" s="127"/>
    </row>
    <row r="732149" spans="12:12">
      <c r="L732149" s="127"/>
    </row>
    <row r="732150" spans="12:12">
      <c r="L732150" s="127"/>
    </row>
    <row r="732151" spans="12:12">
      <c r="L732151" s="127"/>
    </row>
    <row r="732152" spans="12:12">
      <c r="L732152" s="127"/>
    </row>
    <row r="732153" spans="12:12">
      <c r="L732153" s="127"/>
    </row>
    <row r="732154" spans="12:12">
      <c r="L732154" s="127"/>
    </row>
    <row r="732155" spans="12:12">
      <c r="L732155" s="127"/>
    </row>
    <row r="732156" spans="12:12">
      <c r="L732156" s="127"/>
    </row>
    <row r="732157" spans="12:12">
      <c r="L732157" s="127"/>
    </row>
    <row r="732158" spans="12:12">
      <c r="L732158" s="127"/>
    </row>
    <row r="732159" spans="12:12">
      <c r="L732159" s="127"/>
    </row>
    <row r="732160" spans="12:12">
      <c r="L732160" s="127"/>
    </row>
    <row r="732161" spans="12:12">
      <c r="L732161" s="127"/>
    </row>
    <row r="732162" spans="12:12">
      <c r="L732162" s="127"/>
    </row>
    <row r="732163" spans="12:12">
      <c r="L732163" s="127"/>
    </row>
    <row r="732164" spans="12:12">
      <c r="L732164" s="127"/>
    </row>
    <row r="732165" spans="12:12">
      <c r="L732165" s="127"/>
    </row>
    <row r="732166" spans="12:12">
      <c r="L732166" s="127"/>
    </row>
    <row r="732167" spans="12:12">
      <c r="L732167" s="127"/>
    </row>
    <row r="732168" spans="12:12">
      <c r="L732168" s="127"/>
    </row>
    <row r="732169" spans="12:12">
      <c r="L732169" s="127"/>
    </row>
    <row r="732170" spans="12:12">
      <c r="L732170" s="127"/>
    </row>
    <row r="732171" spans="12:12">
      <c r="L732171" s="127"/>
    </row>
    <row r="732172" spans="12:12">
      <c r="L732172" s="127"/>
    </row>
    <row r="732173" spans="12:12">
      <c r="L732173" s="127"/>
    </row>
    <row r="732174" spans="12:12">
      <c r="L732174" s="127"/>
    </row>
    <row r="732175" spans="12:12">
      <c r="L732175" s="127"/>
    </row>
    <row r="732176" spans="12:12">
      <c r="L732176" s="127"/>
    </row>
    <row r="732177" spans="12:12">
      <c r="L732177" s="127"/>
    </row>
    <row r="732178" spans="12:12">
      <c r="L732178" s="127"/>
    </row>
    <row r="732179" spans="12:12">
      <c r="L732179" s="127"/>
    </row>
    <row r="732180" spans="12:12">
      <c r="L732180" s="127"/>
    </row>
    <row r="732181" spans="12:12">
      <c r="L732181" s="127"/>
    </row>
    <row r="732182" spans="12:12">
      <c r="L732182" s="127"/>
    </row>
    <row r="732183" spans="12:12">
      <c r="L732183" s="127"/>
    </row>
    <row r="732184" spans="12:12">
      <c r="L732184" s="127"/>
    </row>
    <row r="732185" spans="12:12">
      <c r="L732185" s="127"/>
    </row>
    <row r="732186" spans="12:12">
      <c r="L732186" s="127"/>
    </row>
    <row r="732187" spans="12:12">
      <c r="L732187" s="127"/>
    </row>
    <row r="732188" spans="12:12">
      <c r="L732188" s="127"/>
    </row>
    <row r="732189" spans="12:12">
      <c r="L732189" s="127"/>
    </row>
    <row r="732190" spans="12:12">
      <c r="L732190" s="127"/>
    </row>
    <row r="732191" spans="12:12">
      <c r="L732191" s="127"/>
    </row>
    <row r="732192" spans="12:12">
      <c r="L732192" s="127"/>
    </row>
    <row r="732193" spans="12:12">
      <c r="L732193" s="127"/>
    </row>
    <row r="732194" spans="12:12">
      <c r="L732194" s="127"/>
    </row>
    <row r="732195" spans="12:12">
      <c r="L732195" s="127"/>
    </row>
    <row r="732196" spans="12:12">
      <c r="L732196" s="127"/>
    </row>
    <row r="732197" spans="12:12">
      <c r="L732197" s="127"/>
    </row>
    <row r="732198" spans="12:12">
      <c r="L732198" s="127"/>
    </row>
    <row r="732199" spans="12:12">
      <c r="L732199" s="127"/>
    </row>
    <row r="732200" spans="12:12">
      <c r="L732200" s="127"/>
    </row>
    <row r="732201" spans="12:12">
      <c r="L732201" s="127"/>
    </row>
    <row r="732202" spans="12:12">
      <c r="L732202" s="127"/>
    </row>
    <row r="732203" spans="12:12">
      <c r="L732203" s="127"/>
    </row>
    <row r="732204" spans="12:12">
      <c r="L732204" s="127"/>
    </row>
    <row r="732205" spans="12:12">
      <c r="L732205" s="127"/>
    </row>
    <row r="732206" spans="12:12">
      <c r="L732206" s="127"/>
    </row>
    <row r="732207" spans="12:12">
      <c r="L732207" s="127"/>
    </row>
    <row r="732208" spans="12:12">
      <c r="L732208" s="127"/>
    </row>
    <row r="732209" spans="12:12">
      <c r="L732209" s="127"/>
    </row>
    <row r="732210" spans="12:12">
      <c r="L732210" s="127"/>
    </row>
    <row r="732211" spans="12:12">
      <c r="L732211" s="127"/>
    </row>
    <row r="732212" spans="12:12">
      <c r="L732212" s="127"/>
    </row>
    <row r="732213" spans="12:12">
      <c r="L732213" s="127"/>
    </row>
    <row r="732214" spans="12:12">
      <c r="L732214" s="127"/>
    </row>
    <row r="732215" spans="12:12">
      <c r="L732215" s="127"/>
    </row>
    <row r="732216" spans="12:12">
      <c r="L732216" s="127"/>
    </row>
    <row r="732217" spans="12:12">
      <c r="L732217" s="127"/>
    </row>
    <row r="732218" spans="12:12">
      <c r="L732218" s="127"/>
    </row>
    <row r="732219" spans="12:12">
      <c r="L732219" s="127"/>
    </row>
    <row r="732220" spans="12:12">
      <c r="L732220" s="127"/>
    </row>
    <row r="732221" spans="12:12">
      <c r="L732221" s="127"/>
    </row>
    <row r="732222" spans="12:12">
      <c r="L732222" s="127"/>
    </row>
    <row r="732223" spans="12:12">
      <c r="L732223" s="127"/>
    </row>
    <row r="732224" spans="12:12">
      <c r="L732224" s="127"/>
    </row>
    <row r="732225" spans="12:12">
      <c r="L732225" s="127"/>
    </row>
    <row r="732226" spans="12:12">
      <c r="L732226" s="127"/>
    </row>
    <row r="732227" spans="12:12">
      <c r="L732227" s="127"/>
    </row>
    <row r="732228" spans="12:12">
      <c r="L732228" s="127"/>
    </row>
    <row r="732229" spans="12:12">
      <c r="L732229" s="127"/>
    </row>
    <row r="732230" spans="12:12">
      <c r="L732230" s="127"/>
    </row>
    <row r="732231" spans="12:12">
      <c r="L732231" s="127"/>
    </row>
    <row r="732232" spans="12:12">
      <c r="L732232" s="127"/>
    </row>
    <row r="732233" spans="12:12">
      <c r="L732233" s="127"/>
    </row>
    <row r="732234" spans="12:12">
      <c r="L732234" s="127"/>
    </row>
    <row r="732235" spans="12:12">
      <c r="L732235" s="127"/>
    </row>
    <row r="732236" spans="12:12">
      <c r="L732236" s="127"/>
    </row>
    <row r="732237" spans="12:12">
      <c r="L732237" s="127"/>
    </row>
    <row r="732238" spans="12:12">
      <c r="L732238" s="127"/>
    </row>
    <row r="732239" spans="12:12">
      <c r="L732239" s="127"/>
    </row>
    <row r="732240" spans="12:12">
      <c r="L732240" s="127"/>
    </row>
    <row r="732241" spans="12:12">
      <c r="L732241" s="127"/>
    </row>
    <row r="732242" spans="12:12">
      <c r="L732242" s="127"/>
    </row>
    <row r="732243" spans="12:12">
      <c r="L732243" s="127"/>
    </row>
    <row r="732244" spans="12:12">
      <c r="L732244" s="127"/>
    </row>
    <row r="732245" spans="12:12">
      <c r="L732245" s="127"/>
    </row>
    <row r="732246" spans="12:12">
      <c r="L732246" s="127"/>
    </row>
    <row r="732247" spans="12:12">
      <c r="L732247" s="127"/>
    </row>
    <row r="732248" spans="12:12">
      <c r="L732248" s="127"/>
    </row>
    <row r="732249" spans="12:12">
      <c r="L732249" s="127"/>
    </row>
    <row r="732250" spans="12:12">
      <c r="L732250" s="127"/>
    </row>
    <row r="732251" spans="12:12">
      <c r="L732251" s="127"/>
    </row>
    <row r="732252" spans="12:12">
      <c r="L732252" s="127"/>
    </row>
    <row r="732253" spans="12:12">
      <c r="L732253" s="127"/>
    </row>
    <row r="732254" spans="12:12">
      <c r="L732254" s="127"/>
    </row>
    <row r="732255" spans="12:12">
      <c r="L732255" s="127"/>
    </row>
    <row r="732256" spans="12:12">
      <c r="L732256" s="127"/>
    </row>
    <row r="732257" spans="12:12">
      <c r="L732257" s="127"/>
    </row>
    <row r="732258" spans="12:12">
      <c r="L732258" s="127"/>
    </row>
    <row r="732259" spans="12:12">
      <c r="L732259" s="127"/>
    </row>
    <row r="732260" spans="12:12">
      <c r="L732260" s="127"/>
    </row>
    <row r="732261" spans="12:12">
      <c r="L732261" s="127"/>
    </row>
    <row r="732262" spans="12:12">
      <c r="L732262" s="127"/>
    </row>
    <row r="732263" spans="12:12">
      <c r="L732263" s="127"/>
    </row>
    <row r="732264" spans="12:12">
      <c r="L732264" s="127"/>
    </row>
    <row r="732265" spans="12:12">
      <c r="L732265" s="127"/>
    </row>
    <row r="732266" spans="12:12">
      <c r="L732266" s="127"/>
    </row>
    <row r="732267" spans="12:12">
      <c r="L732267" s="127"/>
    </row>
    <row r="732268" spans="12:12">
      <c r="L732268" s="127"/>
    </row>
    <row r="732269" spans="12:12">
      <c r="L732269" s="127"/>
    </row>
    <row r="732270" spans="12:12">
      <c r="L732270" s="127"/>
    </row>
    <row r="732271" spans="12:12">
      <c r="L732271" s="127"/>
    </row>
    <row r="732272" spans="12:12">
      <c r="L732272" s="127"/>
    </row>
    <row r="732273" spans="12:12">
      <c r="L732273" s="127"/>
    </row>
    <row r="732274" spans="12:12">
      <c r="L732274" s="127"/>
    </row>
    <row r="732275" spans="12:12">
      <c r="L732275" s="127"/>
    </row>
    <row r="732276" spans="12:12">
      <c r="L732276" s="127"/>
    </row>
    <row r="732277" spans="12:12">
      <c r="L732277" s="127"/>
    </row>
    <row r="732278" spans="12:12">
      <c r="L732278" s="127"/>
    </row>
    <row r="732279" spans="12:12">
      <c r="L732279" s="127"/>
    </row>
    <row r="732280" spans="12:12">
      <c r="L732280" s="127"/>
    </row>
    <row r="732281" spans="12:12">
      <c r="L732281" s="127"/>
    </row>
    <row r="732282" spans="12:12">
      <c r="L732282" s="127"/>
    </row>
    <row r="732283" spans="12:12">
      <c r="L732283" s="127"/>
    </row>
    <row r="732284" spans="12:12">
      <c r="L732284" s="127"/>
    </row>
    <row r="732285" spans="12:12">
      <c r="L732285" s="127"/>
    </row>
    <row r="732286" spans="12:12">
      <c r="L732286" s="127"/>
    </row>
    <row r="732287" spans="12:12">
      <c r="L732287" s="127"/>
    </row>
    <row r="732288" spans="12:12">
      <c r="L732288" s="127"/>
    </row>
    <row r="732289" spans="12:12">
      <c r="L732289" s="127"/>
    </row>
    <row r="732290" spans="12:12">
      <c r="L732290" s="127"/>
    </row>
    <row r="732291" spans="12:12">
      <c r="L732291" s="127"/>
    </row>
    <row r="732292" spans="12:12">
      <c r="L732292" s="127"/>
    </row>
    <row r="732293" spans="12:12">
      <c r="L732293" s="127"/>
    </row>
    <row r="732294" spans="12:12">
      <c r="L732294" s="127"/>
    </row>
    <row r="732295" spans="12:12">
      <c r="L732295" s="127"/>
    </row>
    <row r="732296" spans="12:12">
      <c r="L732296" s="127"/>
    </row>
    <row r="732297" spans="12:12">
      <c r="L732297" s="127"/>
    </row>
    <row r="732298" spans="12:12">
      <c r="L732298" s="127"/>
    </row>
    <row r="732299" spans="12:12">
      <c r="L732299" s="127"/>
    </row>
    <row r="732300" spans="12:12">
      <c r="L732300" s="127"/>
    </row>
    <row r="732301" spans="12:12">
      <c r="L732301" s="127"/>
    </row>
    <row r="732302" spans="12:12">
      <c r="L732302" s="127"/>
    </row>
    <row r="732303" spans="12:12">
      <c r="L732303" s="127"/>
    </row>
    <row r="732304" spans="12:12">
      <c r="L732304" s="127"/>
    </row>
    <row r="732305" spans="12:12">
      <c r="L732305" s="127"/>
    </row>
    <row r="732306" spans="12:12">
      <c r="L732306" s="127"/>
    </row>
    <row r="732307" spans="12:12">
      <c r="L732307" s="127"/>
    </row>
    <row r="732308" spans="12:12">
      <c r="L732308" s="127"/>
    </row>
    <row r="732309" spans="12:12">
      <c r="L732309" s="127"/>
    </row>
    <row r="732310" spans="12:12">
      <c r="L732310" s="127"/>
    </row>
    <row r="732311" spans="12:12">
      <c r="L732311" s="127"/>
    </row>
    <row r="732312" spans="12:12">
      <c r="L732312" s="127"/>
    </row>
    <row r="732313" spans="12:12">
      <c r="L732313" s="127"/>
    </row>
    <row r="732314" spans="12:12">
      <c r="L732314" s="127"/>
    </row>
    <row r="732315" spans="12:12">
      <c r="L732315" s="127"/>
    </row>
    <row r="732316" spans="12:12">
      <c r="L732316" s="127"/>
    </row>
    <row r="732317" spans="12:12">
      <c r="L732317" s="127"/>
    </row>
    <row r="732318" spans="12:12">
      <c r="L732318" s="127"/>
    </row>
    <row r="732319" spans="12:12">
      <c r="L732319" s="127"/>
    </row>
    <row r="732320" spans="12:12">
      <c r="L732320" s="127"/>
    </row>
    <row r="732321" spans="12:12">
      <c r="L732321" s="127"/>
    </row>
    <row r="732322" spans="12:12">
      <c r="L732322" s="127"/>
    </row>
    <row r="732323" spans="12:12">
      <c r="L732323" s="127"/>
    </row>
    <row r="732324" spans="12:12">
      <c r="L732324" s="127"/>
    </row>
    <row r="732325" spans="12:12">
      <c r="L732325" s="127"/>
    </row>
    <row r="732326" spans="12:12">
      <c r="L732326" s="127"/>
    </row>
    <row r="732327" spans="12:12">
      <c r="L732327" s="127"/>
    </row>
    <row r="732328" spans="12:12">
      <c r="L732328" s="127"/>
    </row>
    <row r="732329" spans="12:12">
      <c r="L732329" s="127"/>
    </row>
    <row r="732330" spans="12:12">
      <c r="L732330" s="127"/>
    </row>
    <row r="732331" spans="12:12">
      <c r="L732331" s="127"/>
    </row>
    <row r="732332" spans="12:12">
      <c r="L732332" s="127"/>
    </row>
    <row r="732333" spans="12:12">
      <c r="L732333" s="127"/>
    </row>
    <row r="732334" spans="12:12">
      <c r="L732334" s="127"/>
    </row>
    <row r="732335" spans="12:12">
      <c r="L732335" s="127"/>
    </row>
    <row r="732336" spans="12:12">
      <c r="L732336" s="127"/>
    </row>
    <row r="732337" spans="12:12">
      <c r="L732337" s="127"/>
    </row>
    <row r="732338" spans="12:12">
      <c r="L732338" s="127"/>
    </row>
    <row r="732339" spans="12:12">
      <c r="L732339" s="127"/>
    </row>
    <row r="732340" spans="12:12">
      <c r="L732340" s="127"/>
    </row>
    <row r="732341" spans="12:12">
      <c r="L732341" s="127"/>
    </row>
    <row r="732342" spans="12:12">
      <c r="L732342" s="127"/>
    </row>
    <row r="732343" spans="12:12">
      <c r="L732343" s="127"/>
    </row>
    <row r="732344" spans="12:12">
      <c r="L732344" s="127"/>
    </row>
    <row r="732345" spans="12:12">
      <c r="L732345" s="127"/>
    </row>
    <row r="732346" spans="12:12">
      <c r="L732346" s="127"/>
    </row>
    <row r="732347" spans="12:12">
      <c r="L732347" s="127"/>
    </row>
    <row r="732348" spans="12:12">
      <c r="L732348" s="127"/>
    </row>
    <row r="732349" spans="12:12">
      <c r="L732349" s="127"/>
    </row>
    <row r="732350" spans="12:12">
      <c r="L732350" s="127"/>
    </row>
    <row r="732351" spans="12:12">
      <c r="L732351" s="127"/>
    </row>
    <row r="732352" spans="12:12">
      <c r="L732352" s="127"/>
    </row>
    <row r="732353" spans="12:12">
      <c r="L732353" s="127"/>
    </row>
    <row r="732354" spans="12:12">
      <c r="L732354" s="127"/>
    </row>
    <row r="732355" spans="12:12">
      <c r="L732355" s="127"/>
    </row>
    <row r="732356" spans="12:12">
      <c r="L732356" s="127"/>
    </row>
    <row r="732357" spans="12:12">
      <c r="L732357" s="127"/>
    </row>
    <row r="732358" spans="12:12">
      <c r="L732358" s="127"/>
    </row>
    <row r="732359" spans="12:12">
      <c r="L732359" s="127"/>
    </row>
    <row r="732360" spans="12:12">
      <c r="L732360" s="127"/>
    </row>
    <row r="732361" spans="12:12">
      <c r="L732361" s="127"/>
    </row>
    <row r="732362" spans="12:12">
      <c r="L732362" s="127"/>
    </row>
    <row r="732363" spans="12:12">
      <c r="L732363" s="127"/>
    </row>
    <row r="732364" spans="12:12">
      <c r="L732364" s="127"/>
    </row>
    <row r="732365" spans="12:12">
      <c r="L732365" s="127"/>
    </row>
    <row r="732366" spans="12:12">
      <c r="L732366" s="127"/>
    </row>
    <row r="732367" spans="12:12">
      <c r="L732367" s="127"/>
    </row>
    <row r="732368" spans="12:12">
      <c r="L732368" s="127"/>
    </row>
    <row r="732369" spans="12:12">
      <c r="L732369" s="127"/>
    </row>
    <row r="732370" spans="12:12">
      <c r="L732370" s="127"/>
    </row>
    <row r="732371" spans="12:12">
      <c r="L732371" s="127"/>
    </row>
    <row r="732372" spans="12:12">
      <c r="L732372" s="127"/>
    </row>
    <row r="732373" spans="12:12">
      <c r="L732373" s="127"/>
    </row>
    <row r="732374" spans="12:12">
      <c r="L732374" s="127"/>
    </row>
    <row r="732375" spans="12:12">
      <c r="L732375" s="127"/>
    </row>
    <row r="732376" spans="12:12">
      <c r="L732376" s="127"/>
    </row>
    <row r="732377" spans="12:12">
      <c r="L732377" s="127"/>
    </row>
    <row r="732378" spans="12:12">
      <c r="L732378" s="127"/>
    </row>
    <row r="732379" spans="12:12">
      <c r="L732379" s="127"/>
    </row>
    <row r="732380" spans="12:12">
      <c r="L732380" s="127"/>
    </row>
    <row r="732381" spans="12:12">
      <c r="L732381" s="127"/>
    </row>
    <row r="732382" spans="12:12">
      <c r="L732382" s="127"/>
    </row>
    <row r="732383" spans="12:12">
      <c r="L732383" s="127"/>
    </row>
    <row r="732384" spans="12:12">
      <c r="L732384" s="127"/>
    </row>
    <row r="732385" spans="12:12">
      <c r="L732385" s="127"/>
    </row>
    <row r="732386" spans="12:12">
      <c r="L732386" s="127"/>
    </row>
    <row r="732387" spans="12:12">
      <c r="L732387" s="127"/>
    </row>
    <row r="732388" spans="12:12">
      <c r="L732388" s="127"/>
    </row>
    <row r="732389" spans="12:12">
      <c r="L732389" s="127"/>
    </row>
    <row r="732390" spans="12:12">
      <c r="L732390" s="127"/>
    </row>
    <row r="732391" spans="12:12">
      <c r="L732391" s="127"/>
    </row>
    <row r="732392" spans="12:12">
      <c r="L732392" s="127"/>
    </row>
    <row r="732393" spans="12:12">
      <c r="L732393" s="127"/>
    </row>
    <row r="732394" spans="12:12">
      <c r="L732394" s="127"/>
    </row>
    <row r="732395" spans="12:12">
      <c r="L732395" s="127"/>
    </row>
    <row r="732396" spans="12:12">
      <c r="L732396" s="127"/>
    </row>
    <row r="732397" spans="12:12">
      <c r="L732397" s="127"/>
    </row>
    <row r="732398" spans="12:12">
      <c r="L732398" s="127"/>
    </row>
    <row r="732399" spans="12:12">
      <c r="L732399" s="127"/>
    </row>
    <row r="732400" spans="12:12">
      <c r="L732400" s="127"/>
    </row>
    <row r="732401" spans="12:12">
      <c r="L732401" s="127"/>
    </row>
    <row r="732402" spans="12:12">
      <c r="L732402" s="127"/>
    </row>
    <row r="732403" spans="12:12">
      <c r="L732403" s="127"/>
    </row>
    <row r="732404" spans="12:12">
      <c r="L732404" s="127"/>
    </row>
    <row r="732405" spans="12:12">
      <c r="L732405" s="127"/>
    </row>
    <row r="732406" spans="12:12">
      <c r="L732406" s="127"/>
    </row>
    <row r="732407" spans="12:12">
      <c r="L732407" s="127"/>
    </row>
    <row r="732408" spans="12:12">
      <c r="L732408" s="127"/>
    </row>
    <row r="732409" spans="12:12">
      <c r="L732409" s="127"/>
    </row>
    <row r="732410" spans="12:12">
      <c r="L732410" s="127"/>
    </row>
    <row r="732411" spans="12:12">
      <c r="L732411" s="127"/>
    </row>
    <row r="732412" spans="12:12">
      <c r="L732412" s="127"/>
    </row>
    <row r="732413" spans="12:12">
      <c r="L732413" s="127"/>
    </row>
    <row r="732414" spans="12:12">
      <c r="L732414" s="127"/>
    </row>
    <row r="732415" spans="12:12">
      <c r="L732415" s="127"/>
    </row>
    <row r="732416" spans="12:12">
      <c r="L732416" s="127"/>
    </row>
    <row r="732417" spans="12:12">
      <c r="L732417" s="127"/>
    </row>
    <row r="732418" spans="12:12">
      <c r="L732418" s="127"/>
    </row>
    <row r="732419" spans="12:12">
      <c r="L732419" s="127"/>
    </row>
    <row r="732420" spans="12:12">
      <c r="L732420" s="127"/>
    </row>
    <row r="732421" spans="12:12">
      <c r="L732421" s="127"/>
    </row>
    <row r="732422" spans="12:12">
      <c r="L732422" s="127"/>
    </row>
    <row r="732423" spans="12:12">
      <c r="L732423" s="127"/>
    </row>
    <row r="732424" spans="12:12">
      <c r="L732424" s="127"/>
    </row>
    <row r="732425" spans="12:12">
      <c r="L732425" s="127"/>
    </row>
    <row r="732426" spans="12:12">
      <c r="L732426" s="127"/>
    </row>
    <row r="732427" spans="12:12">
      <c r="L732427" s="127"/>
    </row>
    <row r="732428" spans="12:12">
      <c r="L732428" s="127"/>
    </row>
    <row r="732429" spans="12:12">
      <c r="L732429" s="127"/>
    </row>
    <row r="732430" spans="12:12">
      <c r="L732430" s="127"/>
    </row>
    <row r="732431" spans="12:12">
      <c r="L732431" s="127"/>
    </row>
    <row r="732432" spans="12:12">
      <c r="L732432" s="127"/>
    </row>
    <row r="732433" spans="12:12">
      <c r="L732433" s="127"/>
    </row>
    <row r="732434" spans="12:12">
      <c r="L732434" s="127"/>
    </row>
    <row r="732435" spans="12:12">
      <c r="L732435" s="127"/>
    </row>
    <row r="732436" spans="12:12">
      <c r="L732436" s="127"/>
    </row>
    <row r="732437" spans="12:12">
      <c r="L732437" s="127"/>
    </row>
    <row r="732438" spans="12:12">
      <c r="L732438" s="127"/>
    </row>
    <row r="732439" spans="12:12">
      <c r="L732439" s="127"/>
    </row>
    <row r="732440" spans="12:12">
      <c r="L732440" s="127"/>
    </row>
    <row r="732441" spans="12:12">
      <c r="L732441" s="127"/>
    </row>
    <row r="732442" spans="12:12">
      <c r="L732442" s="127"/>
    </row>
    <row r="732443" spans="12:12">
      <c r="L732443" s="127"/>
    </row>
    <row r="732444" spans="12:12">
      <c r="L732444" s="127"/>
    </row>
    <row r="732445" spans="12:12">
      <c r="L732445" s="127"/>
    </row>
    <row r="732446" spans="12:12">
      <c r="L732446" s="127"/>
    </row>
    <row r="732447" spans="12:12">
      <c r="L732447" s="127"/>
    </row>
    <row r="732448" spans="12:12">
      <c r="L732448" s="127"/>
    </row>
    <row r="732449" spans="12:12">
      <c r="L732449" s="127"/>
    </row>
    <row r="732450" spans="12:12">
      <c r="L732450" s="127"/>
    </row>
    <row r="732451" spans="12:12">
      <c r="L732451" s="127"/>
    </row>
    <row r="732452" spans="12:12">
      <c r="L732452" s="127"/>
    </row>
    <row r="732453" spans="12:12">
      <c r="L732453" s="127"/>
    </row>
    <row r="732454" spans="12:12">
      <c r="L732454" s="127"/>
    </row>
    <row r="732455" spans="12:12">
      <c r="L732455" s="127"/>
    </row>
    <row r="732456" spans="12:12">
      <c r="L732456" s="127"/>
    </row>
    <row r="732457" spans="12:12">
      <c r="L732457" s="127"/>
    </row>
    <row r="732458" spans="12:12">
      <c r="L732458" s="127"/>
    </row>
    <row r="732459" spans="12:12">
      <c r="L732459" s="127"/>
    </row>
    <row r="732460" spans="12:12">
      <c r="L732460" s="127"/>
    </row>
    <row r="732461" spans="12:12">
      <c r="L732461" s="127"/>
    </row>
    <row r="732462" spans="12:12">
      <c r="L732462" s="127"/>
    </row>
    <row r="732463" spans="12:12">
      <c r="L732463" s="127"/>
    </row>
    <row r="732464" spans="12:12">
      <c r="L732464" s="127"/>
    </row>
    <row r="732465" spans="12:12">
      <c r="L732465" s="127"/>
    </row>
    <row r="732466" spans="12:12">
      <c r="L732466" s="127"/>
    </row>
    <row r="732467" spans="12:12">
      <c r="L732467" s="127"/>
    </row>
    <row r="732468" spans="12:12">
      <c r="L732468" s="127"/>
    </row>
    <row r="732469" spans="12:12">
      <c r="L732469" s="127"/>
    </row>
    <row r="732470" spans="12:12">
      <c r="L732470" s="127"/>
    </row>
    <row r="732471" spans="12:12">
      <c r="L732471" s="127"/>
    </row>
    <row r="732472" spans="12:12">
      <c r="L732472" s="127"/>
    </row>
    <row r="732473" spans="12:12">
      <c r="L732473" s="127"/>
    </row>
    <row r="732474" spans="12:12">
      <c r="L732474" s="127"/>
    </row>
    <row r="732475" spans="12:12">
      <c r="L732475" s="127"/>
    </row>
    <row r="732476" spans="12:12">
      <c r="L732476" s="127"/>
    </row>
    <row r="732477" spans="12:12">
      <c r="L732477" s="127"/>
    </row>
    <row r="732478" spans="12:12">
      <c r="L732478" s="127"/>
    </row>
    <row r="732479" spans="12:12">
      <c r="L732479" s="127"/>
    </row>
    <row r="732480" spans="12:12">
      <c r="L732480" s="127"/>
    </row>
    <row r="732481" spans="12:12">
      <c r="L732481" s="127"/>
    </row>
    <row r="732482" spans="12:12">
      <c r="L732482" s="127"/>
    </row>
    <row r="732483" spans="12:12">
      <c r="L732483" s="127"/>
    </row>
    <row r="732484" spans="12:12">
      <c r="L732484" s="127"/>
    </row>
    <row r="732485" spans="12:12">
      <c r="L732485" s="127"/>
    </row>
    <row r="732486" spans="12:12">
      <c r="L732486" s="127"/>
    </row>
    <row r="732487" spans="12:12">
      <c r="L732487" s="127"/>
    </row>
    <row r="732488" spans="12:12">
      <c r="L732488" s="127"/>
    </row>
    <row r="732489" spans="12:12">
      <c r="L732489" s="127"/>
    </row>
    <row r="732490" spans="12:12">
      <c r="L732490" s="127"/>
    </row>
    <row r="732491" spans="12:12">
      <c r="L732491" s="127"/>
    </row>
    <row r="732492" spans="12:12">
      <c r="L732492" s="127"/>
    </row>
    <row r="732493" spans="12:12">
      <c r="L732493" s="127"/>
    </row>
    <row r="732494" spans="12:12">
      <c r="L732494" s="127"/>
    </row>
    <row r="732495" spans="12:12">
      <c r="L732495" s="127"/>
    </row>
    <row r="732496" spans="12:12">
      <c r="L732496" s="127"/>
    </row>
    <row r="732497" spans="12:12">
      <c r="L732497" s="127"/>
    </row>
    <row r="732498" spans="12:12">
      <c r="L732498" s="127"/>
    </row>
    <row r="732499" spans="12:12">
      <c r="L732499" s="127"/>
    </row>
    <row r="732500" spans="12:12">
      <c r="L732500" s="127"/>
    </row>
    <row r="732501" spans="12:12">
      <c r="L732501" s="127"/>
    </row>
    <row r="732502" spans="12:12">
      <c r="L732502" s="127"/>
    </row>
    <row r="732503" spans="12:12">
      <c r="L732503" s="127"/>
    </row>
    <row r="732504" spans="12:12">
      <c r="L732504" s="127"/>
    </row>
    <row r="732505" spans="12:12">
      <c r="L732505" s="127"/>
    </row>
    <row r="732506" spans="12:12">
      <c r="L732506" s="127"/>
    </row>
    <row r="732507" spans="12:12">
      <c r="L732507" s="127"/>
    </row>
    <row r="732508" spans="12:12">
      <c r="L732508" s="127"/>
    </row>
    <row r="732509" spans="12:12">
      <c r="L732509" s="127"/>
    </row>
    <row r="732510" spans="12:12">
      <c r="L732510" s="127"/>
    </row>
    <row r="732511" spans="12:12">
      <c r="L732511" s="127"/>
    </row>
    <row r="732512" spans="12:12">
      <c r="L732512" s="127"/>
    </row>
    <row r="732513" spans="12:12">
      <c r="L732513" s="127"/>
    </row>
    <row r="732514" spans="12:12">
      <c r="L732514" s="127"/>
    </row>
    <row r="732515" spans="12:12">
      <c r="L732515" s="127"/>
    </row>
    <row r="732516" spans="12:12">
      <c r="L732516" s="127"/>
    </row>
    <row r="732517" spans="12:12">
      <c r="L732517" s="127"/>
    </row>
    <row r="732518" spans="12:12">
      <c r="L732518" s="127"/>
    </row>
    <row r="732519" spans="12:12">
      <c r="L732519" s="127"/>
    </row>
    <row r="732520" spans="12:12">
      <c r="L732520" s="127"/>
    </row>
    <row r="732521" spans="12:12">
      <c r="L732521" s="127"/>
    </row>
    <row r="732522" spans="12:12">
      <c r="L732522" s="127"/>
    </row>
    <row r="732523" spans="12:12">
      <c r="L732523" s="127"/>
    </row>
    <row r="732524" spans="12:12">
      <c r="L732524" s="127"/>
    </row>
    <row r="732525" spans="12:12">
      <c r="L732525" s="127"/>
    </row>
    <row r="732526" spans="12:12">
      <c r="L732526" s="127"/>
    </row>
    <row r="732527" spans="12:12">
      <c r="L732527" s="127"/>
    </row>
    <row r="732528" spans="12:12">
      <c r="L732528" s="127"/>
    </row>
    <row r="732529" spans="12:12">
      <c r="L732529" s="127"/>
    </row>
    <row r="732530" spans="12:12">
      <c r="L732530" s="127"/>
    </row>
    <row r="732531" spans="12:12">
      <c r="L732531" s="127"/>
    </row>
    <row r="732532" spans="12:12">
      <c r="L732532" s="127"/>
    </row>
    <row r="732533" spans="12:12">
      <c r="L732533" s="127"/>
    </row>
    <row r="732534" spans="12:12">
      <c r="L732534" s="127"/>
    </row>
    <row r="732535" spans="12:12">
      <c r="L732535" s="127"/>
    </row>
    <row r="732536" spans="12:12">
      <c r="L732536" s="127"/>
    </row>
    <row r="732537" spans="12:12">
      <c r="L732537" s="127"/>
    </row>
    <row r="732538" spans="12:12">
      <c r="L732538" s="127"/>
    </row>
    <row r="732539" spans="12:12">
      <c r="L732539" s="127"/>
    </row>
    <row r="732540" spans="12:12">
      <c r="L732540" s="127"/>
    </row>
    <row r="732541" spans="12:12">
      <c r="L732541" s="127"/>
    </row>
    <row r="732542" spans="12:12">
      <c r="L732542" s="127"/>
    </row>
    <row r="732543" spans="12:12">
      <c r="L732543" s="127"/>
    </row>
    <row r="732544" spans="12:12">
      <c r="L732544" s="127"/>
    </row>
    <row r="732545" spans="12:12">
      <c r="L732545" s="127"/>
    </row>
    <row r="732546" spans="12:12">
      <c r="L732546" s="127"/>
    </row>
    <row r="732547" spans="12:12">
      <c r="L732547" s="127"/>
    </row>
    <row r="732548" spans="12:12">
      <c r="L732548" s="127"/>
    </row>
    <row r="732549" spans="12:12">
      <c r="L732549" s="127"/>
    </row>
    <row r="732550" spans="12:12">
      <c r="L732550" s="127"/>
    </row>
    <row r="732551" spans="12:12">
      <c r="L732551" s="127"/>
    </row>
    <row r="732552" spans="12:12">
      <c r="L732552" s="127"/>
    </row>
    <row r="732553" spans="12:12">
      <c r="L732553" s="127"/>
    </row>
    <row r="732554" spans="12:12">
      <c r="L732554" s="127"/>
    </row>
    <row r="732555" spans="12:12">
      <c r="L732555" s="127"/>
    </row>
    <row r="732556" spans="12:12">
      <c r="L732556" s="127"/>
    </row>
    <row r="732557" spans="12:12">
      <c r="L732557" s="127"/>
    </row>
    <row r="732558" spans="12:12">
      <c r="L732558" s="127"/>
    </row>
    <row r="732559" spans="12:12">
      <c r="L732559" s="127"/>
    </row>
    <row r="732560" spans="12:12">
      <c r="L732560" s="127"/>
    </row>
    <row r="732561" spans="12:12">
      <c r="L732561" s="127"/>
    </row>
    <row r="732562" spans="12:12">
      <c r="L732562" s="127"/>
    </row>
    <row r="732563" spans="12:12">
      <c r="L732563" s="127"/>
    </row>
    <row r="732564" spans="12:12">
      <c r="L732564" s="127"/>
    </row>
    <row r="732565" spans="12:12">
      <c r="L732565" s="127"/>
    </row>
    <row r="732566" spans="12:12">
      <c r="L732566" s="127"/>
    </row>
    <row r="732567" spans="12:12">
      <c r="L732567" s="127"/>
    </row>
    <row r="732568" spans="12:12">
      <c r="L732568" s="127"/>
    </row>
    <row r="732569" spans="12:12">
      <c r="L732569" s="127"/>
    </row>
    <row r="732570" spans="12:12">
      <c r="L732570" s="127"/>
    </row>
    <row r="732571" spans="12:12">
      <c r="L732571" s="127"/>
    </row>
    <row r="732572" spans="12:12">
      <c r="L732572" s="127"/>
    </row>
    <row r="732573" spans="12:12">
      <c r="L732573" s="127"/>
    </row>
    <row r="732574" spans="12:12">
      <c r="L732574" s="127"/>
    </row>
    <row r="732575" spans="12:12">
      <c r="L732575" s="127"/>
    </row>
    <row r="732576" spans="12:12">
      <c r="L732576" s="127"/>
    </row>
    <row r="732577" spans="12:12">
      <c r="L732577" s="127"/>
    </row>
    <row r="732578" spans="12:12">
      <c r="L732578" s="127"/>
    </row>
    <row r="732579" spans="12:12">
      <c r="L732579" s="127"/>
    </row>
    <row r="732580" spans="12:12">
      <c r="L732580" s="127"/>
    </row>
    <row r="732581" spans="12:12">
      <c r="L732581" s="127"/>
    </row>
    <row r="732582" spans="12:12">
      <c r="L732582" s="127"/>
    </row>
    <row r="732583" spans="12:12">
      <c r="L732583" s="127"/>
    </row>
    <row r="732584" spans="12:12">
      <c r="L732584" s="127"/>
    </row>
    <row r="732585" spans="12:12">
      <c r="L732585" s="127"/>
    </row>
    <row r="732586" spans="12:12">
      <c r="L732586" s="127"/>
    </row>
    <row r="732587" spans="12:12">
      <c r="L732587" s="127"/>
    </row>
    <row r="732588" spans="12:12">
      <c r="L732588" s="127"/>
    </row>
    <row r="732589" spans="12:12">
      <c r="L732589" s="127"/>
    </row>
    <row r="732590" spans="12:12">
      <c r="L732590" s="127"/>
    </row>
    <row r="732591" spans="12:12">
      <c r="L732591" s="127"/>
    </row>
    <row r="732592" spans="12:12">
      <c r="L732592" s="127"/>
    </row>
    <row r="732593" spans="12:12">
      <c r="L732593" s="127"/>
    </row>
    <row r="732594" spans="12:12">
      <c r="L732594" s="127"/>
    </row>
    <row r="732595" spans="12:12">
      <c r="L732595" s="127"/>
    </row>
    <row r="732596" spans="12:12">
      <c r="L732596" s="127"/>
    </row>
    <row r="732597" spans="12:12">
      <c r="L732597" s="127"/>
    </row>
    <row r="732598" spans="12:12">
      <c r="L732598" s="127"/>
    </row>
    <row r="732599" spans="12:12">
      <c r="L732599" s="127"/>
    </row>
    <row r="732600" spans="12:12">
      <c r="L732600" s="127"/>
    </row>
    <row r="732601" spans="12:12">
      <c r="L732601" s="127"/>
    </row>
    <row r="732602" spans="12:12">
      <c r="L732602" s="127"/>
    </row>
    <row r="732603" spans="12:12">
      <c r="L732603" s="127"/>
    </row>
    <row r="732604" spans="12:12">
      <c r="L732604" s="127"/>
    </row>
    <row r="732605" spans="12:12">
      <c r="L732605" s="127"/>
    </row>
    <row r="732606" spans="12:12">
      <c r="L732606" s="127"/>
    </row>
    <row r="732607" spans="12:12">
      <c r="L732607" s="127"/>
    </row>
    <row r="732608" spans="12:12">
      <c r="L732608" s="127"/>
    </row>
    <row r="732609" spans="12:12">
      <c r="L732609" s="127"/>
    </row>
    <row r="732610" spans="12:12">
      <c r="L732610" s="127"/>
    </row>
    <row r="732611" spans="12:12">
      <c r="L732611" s="127"/>
    </row>
    <row r="732612" spans="12:12">
      <c r="L732612" s="127"/>
    </row>
    <row r="732613" spans="12:12">
      <c r="L732613" s="127"/>
    </row>
    <row r="732614" spans="12:12">
      <c r="L732614" s="127"/>
    </row>
    <row r="732615" spans="12:12">
      <c r="L732615" s="127"/>
    </row>
    <row r="732616" spans="12:12">
      <c r="L732616" s="127"/>
    </row>
    <row r="732617" spans="12:12">
      <c r="L732617" s="127"/>
    </row>
    <row r="732618" spans="12:12">
      <c r="L732618" s="127"/>
    </row>
    <row r="732619" spans="12:12">
      <c r="L732619" s="127"/>
    </row>
    <row r="732620" spans="12:12">
      <c r="L732620" s="127"/>
    </row>
    <row r="732621" spans="12:12">
      <c r="L732621" s="127"/>
    </row>
    <row r="732622" spans="12:12">
      <c r="L732622" s="127"/>
    </row>
    <row r="732623" spans="12:12">
      <c r="L732623" s="127"/>
    </row>
    <row r="732624" spans="12:12">
      <c r="L732624" s="127"/>
    </row>
    <row r="732625" spans="12:12">
      <c r="L732625" s="127"/>
    </row>
    <row r="732626" spans="12:12">
      <c r="L732626" s="127"/>
    </row>
    <row r="732627" spans="12:12">
      <c r="L732627" s="127"/>
    </row>
    <row r="732628" spans="12:12">
      <c r="L732628" s="127"/>
    </row>
    <row r="732629" spans="12:12">
      <c r="L732629" s="127"/>
    </row>
    <row r="732630" spans="12:12">
      <c r="L732630" s="127"/>
    </row>
    <row r="732631" spans="12:12">
      <c r="L732631" s="127"/>
    </row>
    <row r="732632" spans="12:12">
      <c r="L732632" s="127"/>
    </row>
    <row r="732633" spans="12:12">
      <c r="L732633" s="127"/>
    </row>
    <row r="732634" spans="12:12">
      <c r="L732634" s="127"/>
    </row>
    <row r="732635" spans="12:12">
      <c r="L732635" s="127"/>
    </row>
    <row r="732636" spans="12:12">
      <c r="L732636" s="127"/>
    </row>
    <row r="732637" spans="12:12">
      <c r="L732637" s="127"/>
    </row>
    <row r="732638" spans="12:12">
      <c r="L732638" s="127"/>
    </row>
    <row r="732639" spans="12:12">
      <c r="L732639" s="127"/>
    </row>
    <row r="732640" spans="12:12">
      <c r="L732640" s="127"/>
    </row>
    <row r="732641" spans="12:12">
      <c r="L732641" s="127"/>
    </row>
    <row r="732642" spans="12:12">
      <c r="L732642" s="127"/>
    </row>
    <row r="732643" spans="12:12">
      <c r="L732643" s="127"/>
    </row>
    <row r="732644" spans="12:12">
      <c r="L732644" s="127"/>
    </row>
    <row r="732645" spans="12:12">
      <c r="L732645" s="127"/>
    </row>
    <row r="732646" spans="12:12">
      <c r="L732646" s="127"/>
    </row>
    <row r="732647" spans="12:12">
      <c r="L732647" s="127"/>
    </row>
    <row r="732648" spans="12:12">
      <c r="L732648" s="127"/>
    </row>
    <row r="732649" spans="12:12">
      <c r="L732649" s="127"/>
    </row>
    <row r="732650" spans="12:12">
      <c r="L732650" s="127"/>
    </row>
    <row r="732651" spans="12:12">
      <c r="L732651" s="127"/>
    </row>
    <row r="732652" spans="12:12">
      <c r="L732652" s="127"/>
    </row>
    <row r="732653" spans="12:12">
      <c r="L732653" s="127"/>
    </row>
    <row r="732654" spans="12:12">
      <c r="L732654" s="127"/>
    </row>
    <row r="732655" spans="12:12">
      <c r="L732655" s="127"/>
    </row>
    <row r="732656" spans="12:12">
      <c r="L732656" s="127"/>
    </row>
    <row r="732657" spans="12:12">
      <c r="L732657" s="127"/>
    </row>
    <row r="732658" spans="12:12">
      <c r="L732658" s="127"/>
    </row>
    <row r="732659" spans="12:12">
      <c r="L732659" s="127"/>
    </row>
    <row r="732660" spans="12:12">
      <c r="L732660" s="127"/>
    </row>
    <row r="732661" spans="12:12">
      <c r="L732661" s="127"/>
    </row>
    <row r="732662" spans="12:12">
      <c r="L732662" s="127"/>
    </row>
    <row r="732663" spans="12:12">
      <c r="L732663" s="127"/>
    </row>
    <row r="732664" spans="12:12">
      <c r="L732664" s="127"/>
    </row>
    <row r="732665" spans="12:12">
      <c r="L732665" s="127"/>
    </row>
    <row r="732666" spans="12:12">
      <c r="L732666" s="127"/>
    </row>
    <row r="732667" spans="12:12">
      <c r="L732667" s="127"/>
    </row>
    <row r="732668" spans="12:12">
      <c r="L732668" s="127"/>
    </row>
    <row r="732669" spans="12:12">
      <c r="L732669" s="127"/>
    </row>
    <row r="732670" spans="12:12">
      <c r="L732670" s="127"/>
    </row>
    <row r="732671" spans="12:12">
      <c r="L732671" s="127"/>
    </row>
    <row r="732672" spans="12:12">
      <c r="L732672" s="127"/>
    </row>
    <row r="732673" spans="12:12">
      <c r="L732673" s="127"/>
    </row>
    <row r="732674" spans="12:12">
      <c r="L732674" s="127"/>
    </row>
    <row r="732675" spans="12:12">
      <c r="L732675" s="127"/>
    </row>
    <row r="732676" spans="12:12">
      <c r="L732676" s="127"/>
    </row>
    <row r="732677" spans="12:12">
      <c r="L732677" s="127"/>
    </row>
    <row r="732678" spans="12:12">
      <c r="L732678" s="127"/>
    </row>
    <row r="732679" spans="12:12">
      <c r="L732679" s="127"/>
    </row>
    <row r="732680" spans="12:12">
      <c r="L732680" s="127"/>
    </row>
    <row r="732681" spans="12:12">
      <c r="L732681" s="127"/>
    </row>
    <row r="732682" spans="12:12">
      <c r="L732682" s="127"/>
    </row>
    <row r="732683" spans="12:12">
      <c r="L732683" s="127"/>
    </row>
    <row r="732684" spans="12:12">
      <c r="L732684" s="127"/>
    </row>
    <row r="732685" spans="12:12">
      <c r="L732685" s="127"/>
    </row>
    <row r="732686" spans="12:12">
      <c r="L732686" s="127"/>
    </row>
    <row r="732687" spans="12:12">
      <c r="L732687" s="127"/>
    </row>
    <row r="732688" spans="12:12">
      <c r="L732688" s="127"/>
    </row>
    <row r="732689" spans="12:12">
      <c r="L732689" s="127"/>
    </row>
    <row r="732690" spans="12:12">
      <c r="L732690" s="127"/>
    </row>
    <row r="732691" spans="12:12">
      <c r="L732691" s="127"/>
    </row>
    <row r="732692" spans="12:12">
      <c r="L732692" s="127"/>
    </row>
    <row r="732693" spans="12:12">
      <c r="L732693" s="127"/>
    </row>
    <row r="732694" spans="12:12">
      <c r="L732694" s="127"/>
    </row>
    <row r="732695" spans="12:12">
      <c r="L732695" s="127"/>
    </row>
    <row r="732696" spans="12:12">
      <c r="L732696" s="127"/>
    </row>
    <row r="732697" spans="12:12">
      <c r="L732697" s="127"/>
    </row>
    <row r="732698" spans="12:12">
      <c r="L732698" s="127"/>
    </row>
    <row r="732699" spans="12:12">
      <c r="L732699" s="127"/>
    </row>
    <row r="732700" spans="12:12">
      <c r="L732700" s="127"/>
    </row>
    <row r="732701" spans="12:12">
      <c r="L732701" s="127"/>
    </row>
    <row r="732702" spans="12:12">
      <c r="L732702" s="127"/>
    </row>
    <row r="732703" spans="12:12">
      <c r="L732703" s="127"/>
    </row>
    <row r="732704" spans="12:12">
      <c r="L732704" s="127"/>
    </row>
    <row r="732705" spans="12:12">
      <c r="L732705" s="127"/>
    </row>
    <row r="732706" spans="12:12">
      <c r="L732706" s="127"/>
    </row>
    <row r="732707" spans="12:12">
      <c r="L732707" s="127"/>
    </row>
    <row r="732708" spans="12:12">
      <c r="L732708" s="127"/>
    </row>
    <row r="732709" spans="12:12">
      <c r="L732709" s="127"/>
    </row>
    <row r="732710" spans="12:12">
      <c r="L732710" s="127"/>
    </row>
    <row r="732711" spans="12:12">
      <c r="L732711" s="127"/>
    </row>
    <row r="732712" spans="12:12">
      <c r="L732712" s="127"/>
    </row>
    <row r="732713" spans="12:12">
      <c r="L732713" s="127"/>
    </row>
    <row r="732714" spans="12:12">
      <c r="L732714" s="127"/>
    </row>
    <row r="732715" spans="12:12">
      <c r="L732715" s="127"/>
    </row>
    <row r="732716" spans="12:12">
      <c r="L732716" s="127"/>
    </row>
    <row r="732717" spans="12:12">
      <c r="L732717" s="127"/>
    </row>
    <row r="732718" spans="12:12">
      <c r="L732718" s="127"/>
    </row>
    <row r="732719" spans="12:12">
      <c r="L732719" s="127"/>
    </row>
    <row r="732720" spans="12:12">
      <c r="L732720" s="127"/>
    </row>
    <row r="732721" spans="12:12">
      <c r="L732721" s="127"/>
    </row>
    <row r="732722" spans="12:12">
      <c r="L732722" s="127"/>
    </row>
    <row r="732723" spans="12:12">
      <c r="L732723" s="127"/>
    </row>
    <row r="732724" spans="12:12">
      <c r="L732724" s="127"/>
    </row>
    <row r="732725" spans="12:12">
      <c r="L732725" s="127"/>
    </row>
    <row r="732726" spans="12:12">
      <c r="L732726" s="127"/>
    </row>
    <row r="732727" spans="12:12">
      <c r="L732727" s="127"/>
    </row>
    <row r="732728" spans="12:12">
      <c r="L732728" s="127"/>
    </row>
    <row r="732729" spans="12:12">
      <c r="L732729" s="127"/>
    </row>
    <row r="732730" spans="12:12">
      <c r="L732730" s="127"/>
    </row>
    <row r="732731" spans="12:12">
      <c r="L732731" s="127"/>
    </row>
    <row r="732732" spans="12:12">
      <c r="L732732" s="127"/>
    </row>
    <row r="732733" spans="12:12">
      <c r="L732733" s="127"/>
    </row>
    <row r="732734" spans="12:12">
      <c r="L732734" s="127"/>
    </row>
    <row r="732735" spans="12:12">
      <c r="L732735" s="127"/>
    </row>
    <row r="732736" spans="12:12">
      <c r="L732736" s="127"/>
    </row>
    <row r="732737" spans="12:12">
      <c r="L732737" s="127"/>
    </row>
    <row r="732738" spans="12:12">
      <c r="L732738" s="127"/>
    </row>
    <row r="732739" spans="12:12">
      <c r="L732739" s="127"/>
    </row>
    <row r="732740" spans="12:12">
      <c r="L732740" s="127"/>
    </row>
    <row r="732741" spans="12:12">
      <c r="L732741" s="127"/>
    </row>
    <row r="732742" spans="12:12">
      <c r="L732742" s="127"/>
    </row>
    <row r="732743" spans="12:12">
      <c r="L732743" s="127"/>
    </row>
    <row r="732744" spans="12:12">
      <c r="L732744" s="127"/>
    </row>
    <row r="732745" spans="12:12">
      <c r="L732745" s="127"/>
    </row>
    <row r="732746" spans="12:12">
      <c r="L732746" s="127"/>
    </row>
    <row r="732747" spans="12:12">
      <c r="L732747" s="127"/>
    </row>
    <row r="732748" spans="12:12">
      <c r="L732748" s="127"/>
    </row>
    <row r="732749" spans="12:12">
      <c r="L732749" s="127"/>
    </row>
    <row r="732750" spans="12:12">
      <c r="L732750" s="127"/>
    </row>
    <row r="732751" spans="12:12">
      <c r="L732751" s="127"/>
    </row>
    <row r="732752" spans="12:12">
      <c r="L732752" s="127"/>
    </row>
    <row r="732753" spans="12:12">
      <c r="L732753" s="127"/>
    </row>
    <row r="732754" spans="12:12">
      <c r="L732754" s="127"/>
    </row>
    <row r="732755" spans="12:12">
      <c r="L732755" s="127"/>
    </row>
    <row r="732756" spans="12:12">
      <c r="L732756" s="127"/>
    </row>
    <row r="732757" spans="12:12">
      <c r="L732757" s="127"/>
    </row>
    <row r="732758" spans="12:12">
      <c r="L732758" s="127"/>
    </row>
    <row r="732759" spans="12:12">
      <c r="L732759" s="127"/>
    </row>
    <row r="732760" spans="12:12">
      <c r="L732760" s="127"/>
    </row>
    <row r="732761" spans="12:12">
      <c r="L732761" s="127"/>
    </row>
    <row r="732762" spans="12:12">
      <c r="L732762" s="127"/>
    </row>
    <row r="732763" spans="12:12">
      <c r="L732763" s="127"/>
    </row>
    <row r="732764" spans="12:12">
      <c r="L732764" s="127"/>
    </row>
    <row r="732765" spans="12:12">
      <c r="L732765" s="127"/>
    </row>
    <row r="732766" spans="12:12">
      <c r="L732766" s="127"/>
    </row>
    <row r="732767" spans="12:12">
      <c r="L732767" s="127"/>
    </row>
    <row r="732768" spans="12:12">
      <c r="L732768" s="127"/>
    </row>
    <row r="732769" spans="12:12">
      <c r="L732769" s="127"/>
    </row>
    <row r="732770" spans="12:12">
      <c r="L732770" s="127"/>
    </row>
    <row r="732771" spans="12:12">
      <c r="L732771" s="127"/>
    </row>
    <row r="732772" spans="12:12">
      <c r="L732772" s="127"/>
    </row>
    <row r="732773" spans="12:12">
      <c r="L732773" s="127"/>
    </row>
    <row r="732774" spans="12:12">
      <c r="L732774" s="127"/>
    </row>
    <row r="732775" spans="12:12">
      <c r="L732775" s="127"/>
    </row>
    <row r="732776" spans="12:12">
      <c r="L732776" s="127"/>
    </row>
    <row r="732777" spans="12:12">
      <c r="L732777" s="127"/>
    </row>
    <row r="732778" spans="12:12">
      <c r="L732778" s="127"/>
    </row>
    <row r="732779" spans="12:12">
      <c r="L732779" s="127"/>
    </row>
    <row r="732780" spans="12:12">
      <c r="L732780" s="127"/>
    </row>
    <row r="732781" spans="12:12">
      <c r="L732781" s="127"/>
    </row>
    <row r="732782" spans="12:12">
      <c r="L732782" s="127"/>
    </row>
    <row r="732783" spans="12:12">
      <c r="L732783" s="127"/>
    </row>
    <row r="732784" spans="12:12">
      <c r="L732784" s="127"/>
    </row>
    <row r="732785" spans="12:12">
      <c r="L732785" s="127"/>
    </row>
    <row r="732786" spans="12:12">
      <c r="L732786" s="127"/>
    </row>
    <row r="732787" spans="12:12">
      <c r="L732787" s="127"/>
    </row>
    <row r="732788" spans="12:12">
      <c r="L732788" s="127"/>
    </row>
    <row r="732789" spans="12:12">
      <c r="L732789" s="127"/>
    </row>
    <row r="732790" spans="12:12">
      <c r="L732790" s="127"/>
    </row>
    <row r="732791" spans="12:12">
      <c r="L732791" s="127"/>
    </row>
    <row r="732792" spans="12:12">
      <c r="L732792" s="127"/>
    </row>
    <row r="732793" spans="12:12">
      <c r="L732793" s="127"/>
    </row>
    <row r="732794" spans="12:12">
      <c r="L732794" s="127"/>
    </row>
    <row r="732795" spans="12:12">
      <c r="L732795" s="127"/>
    </row>
    <row r="732796" spans="12:12">
      <c r="L732796" s="127"/>
    </row>
    <row r="732797" spans="12:12">
      <c r="L732797" s="127"/>
    </row>
    <row r="732798" spans="12:12">
      <c r="L732798" s="127"/>
    </row>
    <row r="732799" spans="12:12">
      <c r="L732799" s="127"/>
    </row>
    <row r="732800" spans="12:12">
      <c r="L732800" s="127"/>
    </row>
    <row r="732801" spans="12:12">
      <c r="L732801" s="127"/>
    </row>
    <row r="732802" spans="12:12">
      <c r="L732802" s="127"/>
    </row>
    <row r="732803" spans="12:12">
      <c r="L732803" s="127"/>
    </row>
    <row r="732804" spans="12:12">
      <c r="L732804" s="127"/>
    </row>
    <row r="732805" spans="12:12">
      <c r="L732805" s="127"/>
    </row>
    <row r="732806" spans="12:12">
      <c r="L732806" s="127"/>
    </row>
    <row r="732807" spans="12:12">
      <c r="L732807" s="127"/>
    </row>
    <row r="732808" spans="12:12">
      <c r="L732808" s="127"/>
    </row>
    <row r="732809" spans="12:12">
      <c r="L732809" s="127"/>
    </row>
    <row r="732810" spans="12:12">
      <c r="L732810" s="127"/>
    </row>
    <row r="732811" spans="12:12">
      <c r="L732811" s="127"/>
    </row>
    <row r="732812" spans="12:12">
      <c r="L732812" s="127"/>
    </row>
    <row r="732813" spans="12:12">
      <c r="L732813" s="127"/>
    </row>
    <row r="732814" spans="12:12">
      <c r="L732814" s="127"/>
    </row>
    <row r="732815" spans="12:12">
      <c r="L732815" s="127"/>
    </row>
    <row r="732816" spans="12:12">
      <c r="L732816" s="127"/>
    </row>
    <row r="732817" spans="12:12">
      <c r="L732817" s="127"/>
    </row>
    <row r="732818" spans="12:12">
      <c r="L732818" s="127"/>
    </row>
    <row r="732819" spans="12:12">
      <c r="L732819" s="127"/>
    </row>
    <row r="732820" spans="12:12">
      <c r="L732820" s="127"/>
    </row>
    <row r="732821" spans="12:12">
      <c r="L732821" s="127"/>
    </row>
    <row r="732822" spans="12:12">
      <c r="L732822" s="127"/>
    </row>
    <row r="732823" spans="12:12">
      <c r="L732823" s="127"/>
    </row>
    <row r="732824" spans="12:12">
      <c r="L732824" s="127"/>
    </row>
    <row r="732825" spans="12:12">
      <c r="L732825" s="127"/>
    </row>
    <row r="732826" spans="12:12">
      <c r="L732826" s="127"/>
    </row>
    <row r="732827" spans="12:12">
      <c r="L732827" s="127"/>
    </row>
    <row r="732828" spans="12:12">
      <c r="L732828" s="127"/>
    </row>
    <row r="732829" spans="12:12">
      <c r="L732829" s="127"/>
    </row>
    <row r="732830" spans="12:12">
      <c r="L732830" s="127"/>
    </row>
    <row r="732831" spans="12:12">
      <c r="L732831" s="127"/>
    </row>
    <row r="732832" spans="12:12">
      <c r="L732832" s="127"/>
    </row>
    <row r="732833" spans="12:12">
      <c r="L732833" s="127"/>
    </row>
    <row r="732834" spans="12:12">
      <c r="L732834" s="127"/>
    </row>
    <row r="732835" spans="12:12">
      <c r="L732835" s="127"/>
    </row>
    <row r="732836" spans="12:12">
      <c r="L732836" s="127"/>
    </row>
    <row r="732837" spans="12:12">
      <c r="L732837" s="127"/>
    </row>
    <row r="732838" spans="12:12">
      <c r="L732838" s="127"/>
    </row>
    <row r="732839" spans="12:12">
      <c r="L732839" s="127"/>
    </row>
    <row r="732840" spans="12:12">
      <c r="L732840" s="127"/>
    </row>
    <row r="732841" spans="12:12">
      <c r="L732841" s="127"/>
    </row>
    <row r="732842" spans="12:12">
      <c r="L732842" s="127"/>
    </row>
    <row r="732843" spans="12:12">
      <c r="L732843" s="127"/>
    </row>
    <row r="732844" spans="12:12">
      <c r="L732844" s="127"/>
    </row>
    <row r="732845" spans="12:12">
      <c r="L732845" s="127"/>
    </row>
    <row r="732846" spans="12:12">
      <c r="L732846" s="127"/>
    </row>
    <row r="732847" spans="12:12">
      <c r="L732847" s="127"/>
    </row>
    <row r="732848" spans="12:12">
      <c r="L732848" s="127"/>
    </row>
    <row r="732849" spans="12:12">
      <c r="L732849" s="127"/>
    </row>
    <row r="732850" spans="12:12">
      <c r="L732850" s="127"/>
    </row>
    <row r="732851" spans="12:12">
      <c r="L732851" s="127"/>
    </row>
    <row r="732852" spans="12:12">
      <c r="L732852" s="127"/>
    </row>
    <row r="732853" spans="12:12">
      <c r="L732853" s="127"/>
    </row>
    <row r="732854" spans="12:12">
      <c r="L732854" s="127"/>
    </row>
    <row r="732855" spans="12:12">
      <c r="L732855" s="127"/>
    </row>
    <row r="732856" spans="12:12">
      <c r="L732856" s="127"/>
    </row>
    <row r="732857" spans="12:12">
      <c r="L732857" s="127"/>
    </row>
    <row r="732858" spans="12:12">
      <c r="L732858" s="127"/>
    </row>
    <row r="732859" spans="12:12">
      <c r="L732859" s="127"/>
    </row>
    <row r="732860" spans="12:12">
      <c r="L732860" s="127"/>
    </row>
    <row r="732861" spans="12:12">
      <c r="L732861" s="127"/>
    </row>
    <row r="732862" spans="12:12">
      <c r="L732862" s="127"/>
    </row>
    <row r="732863" spans="12:12">
      <c r="L732863" s="127"/>
    </row>
    <row r="732864" spans="12:12">
      <c r="L732864" s="127"/>
    </row>
    <row r="732865" spans="12:12">
      <c r="L732865" s="127"/>
    </row>
    <row r="732866" spans="12:12">
      <c r="L732866" s="127"/>
    </row>
    <row r="732867" spans="12:12">
      <c r="L732867" s="127"/>
    </row>
    <row r="732868" spans="12:12">
      <c r="L732868" s="127"/>
    </row>
    <row r="732869" spans="12:12">
      <c r="L732869" s="127"/>
    </row>
    <row r="732870" spans="12:12">
      <c r="L732870" s="127"/>
    </row>
    <row r="732871" spans="12:12">
      <c r="L732871" s="127"/>
    </row>
    <row r="732872" spans="12:12">
      <c r="L732872" s="127"/>
    </row>
    <row r="732873" spans="12:12">
      <c r="L732873" s="127"/>
    </row>
    <row r="732874" spans="12:12">
      <c r="L732874" s="127"/>
    </row>
    <row r="732875" spans="12:12">
      <c r="L732875" s="127"/>
    </row>
    <row r="732876" spans="12:12">
      <c r="L732876" s="127"/>
    </row>
    <row r="732877" spans="12:12">
      <c r="L732877" s="127"/>
    </row>
    <row r="732878" spans="12:12">
      <c r="L732878" s="127"/>
    </row>
    <row r="732879" spans="12:12">
      <c r="L732879" s="127"/>
    </row>
    <row r="732880" spans="12:12">
      <c r="L732880" s="127"/>
    </row>
    <row r="732881" spans="12:12">
      <c r="L732881" s="127"/>
    </row>
    <row r="732882" spans="12:12">
      <c r="L732882" s="127"/>
    </row>
    <row r="732883" spans="12:12">
      <c r="L732883" s="127"/>
    </row>
    <row r="732884" spans="12:12">
      <c r="L732884" s="127"/>
    </row>
    <row r="732885" spans="12:12">
      <c r="L732885" s="127"/>
    </row>
    <row r="732886" spans="12:12">
      <c r="L732886" s="127"/>
    </row>
    <row r="732887" spans="12:12">
      <c r="L732887" s="127"/>
    </row>
    <row r="732888" spans="12:12">
      <c r="L732888" s="127"/>
    </row>
    <row r="732889" spans="12:12">
      <c r="L732889" s="127"/>
    </row>
    <row r="732890" spans="12:12">
      <c r="L732890" s="127"/>
    </row>
    <row r="732891" spans="12:12">
      <c r="L732891" s="127"/>
    </row>
    <row r="732892" spans="12:12">
      <c r="L732892" s="127"/>
    </row>
    <row r="732893" spans="12:12">
      <c r="L732893" s="127"/>
    </row>
    <row r="732894" spans="12:12">
      <c r="L732894" s="127"/>
    </row>
    <row r="732895" spans="12:12">
      <c r="L732895" s="127"/>
    </row>
    <row r="732896" spans="12:12">
      <c r="L732896" s="127"/>
    </row>
    <row r="732897" spans="12:12">
      <c r="L732897" s="127"/>
    </row>
    <row r="732898" spans="12:12">
      <c r="L732898" s="127"/>
    </row>
    <row r="732899" spans="12:12">
      <c r="L732899" s="127"/>
    </row>
    <row r="732900" spans="12:12">
      <c r="L732900" s="127"/>
    </row>
    <row r="732901" spans="12:12">
      <c r="L732901" s="127"/>
    </row>
    <row r="732902" spans="12:12">
      <c r="L732902" s="127"/>
    </row>
    <row r="732903" spans="12:12">
      <c r="L732903" s="127"/>
    </row>
    <row r="732904" spans="12:12">
      <c r="L732904" s="127"/>
    </row>
    <row r="732905" spans="12:12">
      <c r="L732905" s="127"/>
    </row>
    <row r="732906" spans="12:12">
      <c r="L732906" s="127"/>
    </row>
    <row r="732907" spans="12:12">
      <c r="L732907" s="127"/>
    </row>
    <row r="732908" spans="12:12">
      <c r="L732908" s="127"/>
    </row>
    <row r="732909" spans="12:12">
      <c r="L732909" s="127"/>
    </row>
    <row r="732910" spans="12:12">
      <c r="L732910" s="127"/>
    </row>
    <row r="732911" spans="12:12">
      <c r="L732911" s="127"/>
    </row>
    <row r="732912" spans="12:12">
      <c r="L732912" s="127"/>
    </row>
    <row r="732913" spans="12:12">
      <c r="L732913" s="127"/>
    </row>
    <row r="732914" spans="12:12">
      <c r="L732914" s="127"/>
    </row>
    <row r="732915" spans="12:12">
      <c r="L732915" s="127"/>
    </row>
    <row r="732916" spans="12:12">
      <c r="L732916" s="127"/>
    </row>
    <row r="732917" spans="12:12">
      <c r="L732917" s="127"/>
    </row>
    <row r="732918" spans="12:12">
      <c r="L732918" s="127"/>
    </row>
    <row r="732919" spans="12:12">
      <c r="L732919" s="127"/>
    </row>
    <row r="732920" spans="12:12">
      <c r="L732920" s="127"/>
    </row>
    <row r="732921" spans="12:12">
      <c r="L732921" s="127"/>
    </row>
    <row r="732922" spans="12:12">
      <c r="L732922" s="127"/>
    </row>
    <row r="732923" spans="12:12">
      <c r="L732923" s="127"/>
    </row>
    <row r="732924" spans="12:12">
      <c r="L732924" s="127"/>
    </row>
    <row r="732925" spans="12:12">
      <c r="L732925" s="127"/>
    </row>
    <row r="732926" spans="12:12">
      <c r="L732926" s="127"/>
    </row>
    <row r="732927" spans="12:12">
      <c r="L732927" s="127"/>
    </row>
    <row r="732928" spans="12:12">
      <c r="L732928" s="127"/>
    </row>
    <row r="732929" spans="12:12">
      <c r="L732929" s="127"/>
    </row>
    <row r="732930" spans="12:12">
      <c r="L732930" s="127"/>
    </row>
    <row r="732931" spans="12:12">
      <c r="L732931" s="127"/>
    </row>
    <row r="732932" spans="12:12">
      <c r="L732932" s="127"/>
    </row>
    <row r="732933" spans="12:12">
      <c r="L732933" s="127"/>
    </row>
    <row r="732934" spans="12:12">
      <c r="L732934" s="127"/>
    </row>
    <row r="732935" spans="12:12">
      <c r="L732935" s="127"/>
    </row>
    <row r="732936" spans="12:12">
      <c r="L732936" s="127"/>
    </row>
    <row r="732937" spans="12:12">
      <c r="L732937" s="127"/>
    </row>
    <row r="732938" spans="12:12">
      <c r="L732938" s="127"/>
    </row>
    <row r="732939" spans="12:12">
      <c r="L732939" s="127"/>
    </row>
    <row r="732940" spans="12:12">
      <c r="L732940" s="127"/>
    </row>
    <row r="732941" spans="12:12">
      <c r="L732941" s="127"/>
    </row>
    <row r="732942" spans="12:12">
      <c r="L732942" s="127"/>
    </row>
    <row r="732943" spans="12:12">
      <c r="L732943" s="127"/>
    </row>
    <row r="732944" spans="12:12">
      <c r="L732944" s="127"/>
    </row>
    <row r="732945" spans="12:12">
      <c r="L732945" s="127"/>
    </row>
    <row r="732946" spans="12:12">
      <c r="L732946" s="127"/>
    </row>
    <row r="732947" spans="12:12">
      <c r="L732947" s="127"/>
    </row>
    <row r="732948" spans="12:12">
      <c r="L732948" s="127"/>
    </row>
    <row r="732949" spans="12:12">
      <c r="L732949" s="127"/>
    </row>
    <row r="732950" spans="12:12">
      <c r="L732950" s="127"/>
    </row>
    <row r="732951" spans="12:12">
      <c r="L732951" s="127"/>
    </row>
    <row r="732952" spans="12:12">
      <c r="L732952" s="127"/>
    </row>
    <row r="732953" spans="12:12">
      <c r="L732953" s="127"/>
    </row>
    <row r="732954" spans="12:12">
      <c r="L732954" s="127"/>
    </row>
    <row r="732955" spans="12:12">
      <c r="L732955" s="127"/>
    </row>
    <row r="732956" spans="12:12">
      <c r="L732956" s="127"/>
    </row>
    <row r="732957" spans="12:12">
      <c r="L732957" s="127"/>
    </row>
    <row r="732958" spans="12:12">
      <c r="L732958" s="127"/>
    </row>
    <row r="732959" spans="12:12">
      <c r="L732959" s="127"/>
    </row>
    <row r="732960" spans="12:12">
      <c r="L732960" s="127"/>
    </row>
    <row r="732961" spans="12:12">
      <c r="L732961" s="127"/>
    </row>
    <row r="732962" spans="12:12">
      <c r="L732962" s="127"/>
    </row>
    <row r="732963" spans="12:12">
      <c r="L732963" s="127"/>
    </row>
    <row r="732964" spans="12:12">
      <c r="L732964" s="127"/>
    </row>
    <row r="732965" spans="12:12">
      <c r="L732965" s="127"/>
    </row>
    <row r="732966" spans="12:12">
      <c r="L732966" s="127"/>
    </row>
    <row r="732967" spans="12:12">
      <c r="L732967" s="127"/>
    </row>
    <row r="732968" spans="12:12">
      <c r="L732968" s="127"/>
    </row>
    <row r="732969" spans="12:12">
      <c r="L732969" s="127"/>
    </row>
    <row r="732970" spans="12:12">
      <c r="L732970" s="127"/>
    </row>
    <row r="732971" spans="12:12">
      <c r="L732971" s="127"/>
    </row>
    <row r="732972" spans="12:12">
      <c r="L732972" s="127"/>
    </row>
    <row r="732973" spans="12:12">
      <c r="L732973" s="127"/>
    </row>
    <row r="732974" spans="12:12">
      <c r="L732974" s="127"/>
    </row>
    <row r="732975" spans="12:12">
      <c r="L732975" s="127"/>
    </row>
    <row r="732976" spans="12:12">
      <c r="L732976" s="127"/>
    </row>
    <row r="732977" spans="12:12">
      <c r="L732977" s="127"/>
    </row>
    <row r="732978" spans="12:12">
      <c r="L732978" s="127"/>
    </row>
    <row r="732979" spans="12:12">
      <c r="L732979" s="127"/>
    </row>
    <row r="732980" spans="12:12">
      <c r="L732980" s="127"/>
    </row>
    <row r="732981" spans="12:12">
      <c r="L732981" s="127"/>
    </row>
    <row r="732982" spans="12:12">
      <c r="L732982" s="127"/>
    </row>
    <row r="732983" spans="12:12">
      <c r="L732983" s="127"/>
    </row>
    <row r="732984" spans="12:12">
      <c r="L732984" s="127"/>
    </row>
    <row r="732985" spans="12:12">
      <c r="L732985" s="127"/>
    </row>
    <row r="732986" spans="12:12">
      <c r="L732986" s="127"/>
    </row>
    <row r="732987" spans="12:12">
      <c r="L732987" s="127"/>
    </row>
    <row r="732988" spans="12:12">
      <c r="L732988" s="127"/>
    </row>
    <row r="732989" spans="12:12">
      <c r="L732989" s="127"/>
    </row>
    <row r="732990" spans="12:12">
      <c r="L732990" s="127"/>
    </row>
    <row r="732991" spans="12:12">
      <c r="L732991" s="127"/>
    </row>
    <row r="732992" spans="12:12">
      <c r="L732992" s="127"/>
    </row>
    <row r="732993" spans="12:12">
      <c r="L732993" s="127"/>
    </row>
    <row r="732994" spans="12:12">
      <c r="L732994" s="127"/>
    </row>
    <row r="732995" spans="12:12">
      <c r="L732995" s="127"/>
    </row>
    <row r="732996" spans="12:12">
      <c r="L732996" s="127"/>
    </row>
    <row r="732997" spans="12:12">
      <c r="L732997" s="127"/>
    </row>
    <row r="732998" spans="12:12">
      <c r="L732998" s="127"/>
    </row>
    <row r="732999" spans="12:12">
      <c r="L732999" s="127"/>
    </row>
    <row r="733000" spans="12:12">
      <c r="L733000" s="127"/>
    </row>
    <row r="733001" spans="12:12">
      <c r="L733001" s="127"/>
    </row>
    <row r="733002" spans="12:12">
      <c r="L733002" s="127"/>
    </row>
    <row r="733003" spans="12:12">
      <c r="L733003" s="127"/>
    </row>
    <row r="733004" spans="12:12">
      <c r="L733004" s="127"/>
    </row>
    <row r="733005" spans="12:12">
      <c r="L733005" s="127"/>
    </row>
    <row r="733006" spans="12:12">
      <c r="L733006" s="127"/>
    </row>
    <row r="733007" spans="12:12">
      <c r="L733007" s="127"/>
    </row>
    <row r="733008" spans="12:12">
      <c r="L733008" s="127"/>
    </row>
    <row r="733009" spans="12:12">
      <c r="L733009" s="127"/>
    </row>
    <row r="733010" spans="12:12">
      <c r="L733010" s="127"/>
    </row>
    <row r="733011" spans="12:12">
      <c r="L733011" s="127"/>
    </row>
    <row r="733012" spans="12:12">
      <c r="L733012" s="127"/>
    </row>
    <row r="733013" spans="12:12">
      <c r="L733013" s="127"/>
    </row>
    <row r="733014" spans="12:12">
      <c r="L733014" s="127"/>
    </row>
    <row r="733015" spans="12:12">
      <c r="L733015" s="127"/>
    </row>
    <row r="733016" spans="12:12">
      <c r="L733016" s="127"/>
    </row>
    <row r="733017" spans="12:12">
      <c r="L733017" s="127"/>
    </row>
    <row r="733018" spans="12:12">
      <c r="L733018" s="127"/>
    </row>
    <row r="733019" spans="12:12">
      <c r="L733019" s="127"/>
    </row>
    <row r="733020" spans="12:12">
      <c r="L733020" s="127"/>
    </row>
    <row r="733021" spans="12:12">
      <c r="L733021" s="127"/>
    </row>
    <row r="733022" spans="12:12">
      <c r="L733022" s="127"/>
    </row>
    <row r="733023" spans="12:12">
      <c r="L733023" s="127"/>
    </row>
    <row r="733024" spans="12:12">
      <c r="L733024" s="127"/>
    </row>
    <row r="733025" spans="12:12">
      <c r="L733025" s="127"/>
    </row>
    <row r="733026" spans="12:12">
      <c r="L733026" s="127"/>
    </row>
    <row r="733027" spans="12:12">
      <c r="L733027" s="127"/>
    </row>
    <row r="733028" spans="12:12">
      <c r="L733028" s="127"/>
    </row>
    <row r="733029" spans="12:12">
      <c r="L733029" s="127"/>
    </row>
    <row r="733030" spans="12:12">
      <c r="L733030" s="127"/>
    </row>
    <row r="733031" spans="12:12">
      <c r="L733031" s="127"/>
    </row>
    <row r="733032" spans="12:12">
      <c r="L733032" s="127"/>
    </row>
    <row r="733033" spans="12:12">
      <c r="L733033" s="127"/>
    </row>
    <row r="733034" spans="12:12">
      <c r="L733034" s="127"/>
    </row>
    <row r="733035" spans="12:12">
      <c r="L733035" s="127"/>
    </row>
    <row r="733036" spans="12:12">
      <c r="L733036" s="127"/>
    </row>
    <row r="733037" spans="12:12">
      <c r="L733037" s="127"/>
    </row>
    <row r="733038" spans="12:12">
      <c r="L733038" s="127"/>
    </row>
    <row r="733039" spans="12:12">
      <c r="L733039" s="127"/>
    </row>
    <row r="733040" spans="12:12">
      <c r="L733040" s="127"/>
    </row>
    <row r="733041" spans="12:12">
      <c r="L733041" s="127"/>
    </row>
    <row r="733042" spans="12:12">
      <c r="L733042" s="127"/>
    </row>
    <row r="733043" spans="12:12">
      <c r="L733043" s="127"/>
    </row>
    <row r="733044" spans="12:12">
      <c r="L733044" s="127"/>
    </row>
    <row r="733045" spans="12:12">
      <c r="L733045" s="127"/>
    </row>
    <row r="733046" spans="12:12">
      <c r="L733046" s="127"/>
    </row>
    <row r="733047" spans="12:12">
      <c r="L733047" s="127"/>
    </row>
    <row r="733048" spans="12:12">
      <c r="L733048" s="127"/>
    </row>
    <row r="733049" spans="12:12">
      <c r="L733049" s="127"/>
    </row>
    <row r="733050" spans="12:12">
      <c r="L733050" s="127"/>
    </row>
    <row r="733051" spans="12:12">
      <c r="L733051" s="127"/>
    </row>
    <row r="733052" spans="12:12">
      <c r="L733052" s="127"/>
    </row>
    <row r="733053" spans="12:12">
      <c r="L733053" s="127"/>
    </row>
    <row r="733054" spans="12:12">
      <c r="L733054" s="127"/>
    </row>
    <row r="733055" spans="12:12">
      <c r="L733055" s="127"/>
    </row>
    <row r="733056" spans="12:12">
      <c r="L733056" s="127"/>
    </row>
    <row r="733057" spans="12:12">
      <c r="L733057" s="127"/>
    </row>
    <row r="733058" spans="12:12">
      <c r="L733058" s="127"/>
    </row>
    <row r="733059" spans="12:12">
      <c r="L733059" s="127"/>
    </row>
    <row r="733060" spans="12:12">
      <c r="L733060" s="127"/>
    </row>
    <row r="733061" spans="12:12">
      <c r="L733061" s="127"/>
    </row>
    <row r="733062" spans="12:12">
      <c r="L733062" s="127"/>
    </row>
    <row r="733063" spans="12:12">
      <c r="L733063" s="127"/>
    </row>
    <row r="733064" spans="12:12">
      <c r="L733064" s="127"/>
    </row>
    <row r="733065" spans="12:12">
      <c r="L733065" s="127"/>
    </row>
    <row r="733066" spans="12:12">
      <c r="L733066" s="127"/>
    </row>
    <row r="733067" spans="12:12">
      <c r="L733067" s="127"/>
    </row>
    <row r="733068" spans="12:12">
      <c r="L733068" s="127"/>
    </row>
    <row r="733069" spans="12:12">
      <c r="L733069" s="127"/>
    </row>
    <row r="733070" spans="12:12">
      <c r="L733070" s="127"/>
    </row>
    <row r="733071" spans="12:12">
      <c r="L733071" s="127"/>
    </row>
    <row r="733072" spans="12:12">
      <c r="L733072" s="127"/>
    </row>
    <row r="733073" spans="12:12">
      <c r="L733073" s="127"/>
    </row>
    <row r="733074" spans="12:12">
      <c r="L733074" s="127"/>
    </row>
    <row r="733075" spans="12:12">
      <c r="L733075" s="127"/>
    </row>
    <row r="733076" spans="12:12">
      <c r="L733076" s="127"/>
    </row>
    <row r="733077" spans="12:12">
      <c r="L733077" s="127"/>
    </row>
    <row r="733078" spans="12:12">
      <c r="L733078" s="127"/>
    </row>
    <row r="733079" spans="12:12">
      <c r="L733079" s="127"/>
    </row>
    <row r="733080" spans="12:12">
      <c r="L733080" s="127"/>
    </row>
    <row r="733081" spans="12:12">
      <c r="L733081" s="127"/>
    </row>
    <row r="733082" spans="12:12">
      <c r="L733082" s="127"/>
    </row>
    <row r="733083" spans="12:12">
      <c r="L733083" s="127"/>
    </row>
    <row r="733084" spans="12:12">
      <c r="L733084" s="127"/>
    </row>
    <row r="733085" spans="12:12">
      <c r="L733085" s="127"/>
    </row>
    <row r="733086" spans="12:12">
      <c r="L733086" s="127"/>
    </row>
    <row r="733087" spans="12:12">
      <c r="L733087" s="127"/>
    </row>
    <row r="733088" spans="12:12">
      <c r="L733088" s="127"/>
    </row>
    <row r="733089" spans="12:12">
      <c r="L733089" s="127"/>
    </row>
    <row r="733090" spans="12:12">
      <c r="L733090" s="127"/>
    </row>
    <row r="733091" spans="12:12">
      <c r="L733091" s="127"/>
    </row>
    <row r="733092" spans="12:12">
      <c r="L733092" s="127"/>
    </row>
    <row r="733093" spans="12:12">
      <c r="L733093" s="127"/>
    </row>
    <row r="733094" spans="12:12">
      <c r="L733094" s="127"/>
    </row>
    <row r="733095" spans="12:12">
      <c r="L733095" s="127"/>
    </row>
    <row r="733096" spans="12:12">
      <c r="L733096" s="127"/>
    </row>
    <row r="733097" spans="12:12">
      <c r="L733097" s="127"/>
    </row>
    <row r="733098" spans="12:12">
      <c r="L733098" s="127"/>
    </row>
    <row r="733099" spans="12:12">
      <c r="L733099" s="127"/>
    </row>
    <row r="733100" spans="12:12">
      <c r="L733100" s="127"/>
    </row>
    <row r="733101" spans="12:12">
      <c r="L733101" s="127"/>
    </row>
    <row r="733102" spans="12:12">
      <c r="L733102" s="127"/>
    </row>
    <row r="733103" spans="12:12">
      <c r="L733103" s="127"/>
    </row>
    <row r="733104" spans="12:12">
      <c r="L733104" s="127"/>
    </row>
    <row r="733105" spans="12:12">
      <c r="L733105" s="127"/>
    </row>
    <row r="733106" spans="12:12">
      <c r="L733106" s="127"/>
    </row>
    <row r="733107" spans="12:12">
      <c r="L733107" s="127"/>
    </row>
    <row r="733108" spans="12:12">
      <c r="L733108" s="127"/>
    </row>
    <row r="733109" spans="12:12">
      <c r="L733109" s="127"/>
    </row>
    <row r="733110" spans="12:12">
      <c r="L733110" s="127"/>
    </row>
    <row r="733111" spans="12:12">
      <c r="L733111" s="127"/>
    </row>
    <row r="733112" spans="12:12">
      <c r="L733112" s="127"/>
    </row>
    <row r="733113" spans="12:12">
      <c r="L733113" s="127"/>
    </row>
    <row r="733114" spans="12:12">
      <c r="L733114" s="127"/>
    </row>
    <row r="733115" spans="12:12">
      <c r="L733115" s="127"/>
    </row>
    <row r="733116" spans="12:12">
      <c r="L733116" s="127"/>
    </row>
    <row r="733117" spans="12:12">
      <c r="L733117" s="127"/>
    </row>
    <row r="733118" spans="12:12">
      <c r="L733118" s="127"/>
    </row>
    <row r="733119" spans="12:12">
      <c r="L733119" s="127"/>
    </row>
    <row r="733120" spans="12:12">
      <c r="L733120" s="127"/>
    </row>
    <row r="733121" spans="12:12">
      <c r="L733121" s="127"/>
    </row>
    <row r="733122" spans="12:12">
      <c r="L733122" s="127"/>
    </row>
    <row r="733123" spans="12:12">
      <c r="L733123" s="127"/>
    </row>
    <row r="733124" spans="12:12">
      <c r="L733124" s="127"/>
    </row>
    <row r="733125" spans="12:12">
      <c r="L733125" s="127"/>
    </row>
    <row r="733126" spans="12:12">
      <c r="L733126" s="127"/>
    </row>
    <row r="733127" spans="12:12">
      <c r="L733127" s="127"/>
    </row>
    <row r="733128" spans="12:12">
      <c r="L733128" s="127"/>
    </row>
    <row r="733129" spans="12:12">
      <c r="L733129" s="127"/>
    </row>
    <row r="733130" spans="12:12">
      <c r="L733130" s="127"/>
    </row>
    <row r="733131" spans="12:12">
      <c r="L733131" s="127"/>
    </row>
    <row r="733132" spans="12:12">
      <c r="L733132" s="127"/>
    </row>
    <row r="733133" spans="12:12">
      <c r="L733133" s="127"/>
    </row>
    <row r="733134" spans="12:12">
      <c r="L733134" s="127"/>
    </row>
    <row r="733135" spans="12:12">
      <c r="L733135" s="127"/>
    </row>
    <row r="733136" spans="12:12">
      <c r="L733136" s="127"/>
    </row>
    <row r="733137" spans="12:12">
      <c r="L733137" s="127"/>
    </row>
    <row r="733138" spans="12:12">
      <c r="L733138" s="127"/>
    </row>
    <row r="733139" spans="12:12">
      <c r="L733139" s="127"/>
    </row>
    <row r="733140" spans="12:12">
      <c r="L733140" s="127"/>
    </row>
    <row r="733141" spans="12:12">
      <c r="L733141" s="127"/>
    </row>
    <row r="733142" spans="12:12">
      <c r="L733142" s="127"/>
    </row>
    <row r="733143" spans="12:12">
      <c r="L733143" s="127"/>
    </row>
    <row r="733144" spans="12:12">
      <c r="L733144" s="127"/>
    </row>
    <row r="733145" spans="12:12">
      <c r="L733145" s="127"/>
    </row>
    <row r="733146" spans="12:12">
      <c r="L733146" s="127"/>
    </row>
    <row r="733147" spans="12:12">
      <c r="L733147" s="127"/>
    </row>
    <row r="733148" spans="12:12">
      <c r="L733148" s="127"/>
    </row>
    <row r="733149" spans="12:12">
      <c r="L733149" s="127"/>
    </row>
    <row r="733150" spans="12:12">
      <c r="L733150" s="127"/>
    </row>
    <row r="733151" spans="12:12">
      <c r="L733151" s="127"/>
    </row>
    <row r="733152" spans="12:12">
      <c r="L733152" s="127"/>
    </row>
    <row r="733153" spans="12:12">
      <c r="L733153" s="127"/>
    </row>
    <row r="733154" spans="12:12">
      <c r="L733154" s="127"/>
    </row>
    <row r="733155" spans="12:12">
      <c r="L733155" s="127"/>
    </row>
    <row r="733156" spans="12:12">
      <c r="L733156" s="127"/>
    </row>
    <row r="733157" spans="12:12">
      <c r="L733157" s="127"/>
    </row>
    <row r="733158" spans="12:12">
      <c r="L733158" s="127"/>
    </row>
    <row r="733159" spans="12:12">
      <c r="L733159" s="127"/>
    </row>
    <row r="733160" spans="12:12">
      <c r="L733160" s="127"/>
    </row>
    <row r="733161" spans="12:12">
      <c r="L733161" s="127"/>
    </row>
    <row r="733162" spans="12:12">
      <c r="L733162" s="127"/>
    </row>
    <row r="733163" spans="12:12">
      <c r="L733163" s="127"/>
    </row>
    <row r="733164" spans="12:12">
      <c r="L733164" s="127"/>
    </row>
    <row r="733165" spans="12:12">
      <c r="L733165" s="127"/>
    </row>
    <row r="733166" spans="12:12">
      <c r="L733166" s="127"/>
    </row>
    <row r="733167" spans="12:12">
      <c r="L733167" s="127"/>
    </row>
    <row r="733168" spans="12:12">
      <c r="L733168" s="127"/>
    </row>
    <row r="733169" spans="12:12">
      <c r="L733169" s="127"/>
    </row>
    <row r="733170" spans="12:12">
      <c r="L733170" s="127"/>
    </row>
    <row r="733171" spans="12:12">
      <c r="L733171" s="127"/>
    </row>
    <row r="733172" spans="12:12">
      <c r="L733172" s="127"/>
    </row>
    <row r="733173" spans="12:12">
      <c r="L733173" s="127"/>
    </row>
    <row r="733174" spans="12:12">
      <c r="L733174" s="127"/>
    </row>
    <row r="733175" spans="12:12">
      <c r="L733175" s="127"/>
    </row>
    <row r="733176" spans="12:12">
      <c r="L733176" s="127"/>
    </row>
    <row r="733177" spans="12:12">
      <c r="L733177" s="127"/>
    </row>
    <row r="733178" spans="12:12">
      <c r="L733178" s="127"/>
    </row>
    <row r="733179" spans="12:12">
      <c r="L733179" s="127"/>
    </row>
    <row r="733180" spans="12:12">
      <c r="L733180" s="127"/>
    </row>
    <row r="733181" spans="12:12">
      <c r="L733181" s="127"/>
    </row>
    <row r="733182" spans="12:12">
      <c r="L733182" s="127"/>
    </row>
    <row r="733183" spans="12:12">
      <c r="L733183" s="127"/>
    </row>
    <row r="733184" spans="12:12">
      <c r="L733184" s="127"/>
    </row>
    <row r="733185" spans="12:12">
      <c r="L733185" s="127"/>
    </row>
    <row r="733186" spans="12:12">
      <c r="L733186" s="127"/>
    </row>
    <row r="733187" spans="12:12">
      <c r="L733187" s="127"/>
    </row>
    <row r="733188" spans="12:12">
      <c r="L733188" s="127"/>
    </row>
    <row r="733189" spans="12:12">
      <c r="L733189" s="127"/>
    </row>
    <row r="733190" spans="12:12">
      <c r="L733190" s="127"/>
    </row>
    <row r="733191" spans="12:12">
      <c r="L733191" s="127"/>
    </row>
    <row r="733192" spans="12:12">
      <c r="L733192" s="127"/>
    </row>
    <row r="733193" spans="12:12">
      <c r="L733193" s="127"/>
    </row>
    <row r="733194" spans="12:12">
      <c r="L733194" s="127"/>
    </row>
    <row r="733195" spans="12:12">
      <c r="L733195" s="127"/>
    </row>
    <row r="733196" spans="12:12">
      <c r="L733196" s="127"/>
    </row>
    <row r="733197" spans="12:12">
      <c r="L733197" s="127"/>
    </row>
    <row r="733198" spans="12:12">
      <c r="L733198" s="127"/>
    </row>
    <row r="733199" spans="12:12">
      <c r="L733199" s="127"/>
    </row>
    <row r="733200" spans="12:12">
      <c r="L733200" s="127"/>
    </row>
    <row r="733201" spans="12:12">
      <c r="L733201" s="127"/>
    </row>
    <row r="733202" spans="12:12">
      <c r="L733202" s="127"/>
    </row>
    <row r="733203" spans="12:12">
      <c r="L733203" s="127"/>
    </row>
    <row r="733204" spans="12:12">
      <c r="L733204" s="127"/>
    </row>
    <row r="733205" spans="12:12">
      <c r="L733205" s="127"/>
    </row>
    <row r="733206" spans="12:12">
      <c r="L733206" s="127"/>
    </row>
    <row r="733207" spans="12:12">
      <c r="L733207" s="127"/>
    </row>
    <row r="733208" spans="12:12">
      <c r="L733208" s="127"/>
    </row>
    <row r="733209" spans="12:12">
      <c r="L733209" s="127"/>
    </row>
    <row r="733210" spans="12:12">
      <c r="L733210" s="127"/>
    </row>
    <row r="733211" spans="12:12">
      <c r="L733211" s="127"/>
    </row>
    <row r="733212" spans="12:12">
      <c r="L733212" s="127"/>
    </row>
    <row r="733213" spans="12:12">
      <c r="L733213" s="127"/>
    </row>
    <row r="733214" spans="12:12">
      <c r="L733214" s="127"/>
    </row>
    <row r="733215" spans="12:12">
      <c r="L733215" s="127"/>
    </row>
    <row r="733216" spans="12:12">
      <c r="L733216" s="127"/>
    </row>
    <row r="733217" spans="12:12">
      <c r="L733217" s="127"/>
    </row>
    <row r="733218" spans="12:12">
      <c r="L733218" s="127"/>
    </row>
    <row r="733219" spans="12:12">
      <c r="L733219" s="127"/>
    </row>
    <row r="733220" spans="12:12">
      <c r="L733220" s="127"/>
    </row>
    <row r="733221" spans="12:12">
      <c r="L733221" s="127"/>
    </row>
    <row r="733222" spans="12:12">
      <c r="L733222" s="127"/>
    </row>
    <row r="733223" spans="12:12">
      <c r="L733223" s="127"/>
    </row>
    <row r="733224" spans="12:12">
      <c r="L733224" s="127"/>
    </row>
    <row r="733225" spans="12:12">
      <c r="L733225" s="127"/>
    </row>
    <row r="733226" spans="12:12">
      <c r="L733226" s="127"/>
    </row>
    <row r="733227" spans="12:12">
      <c r="L733227" s="127"/>
    </row>
    <row r="733228" spans="12:12">
      <c r="L733228" s="127"/>
    </row>
    <row r="733229" spans="12:12">
      <c r="L733229" s="127"/>
    </row>
    <row r="733230" spans="12:12">
      <c r="L733230" s="127"/>
    </row>
    <row r="733231" spans="12:12">
      <c r="L733231" s="127"/>
    </row>
    <row r="733232" spans="12:12">
      <c r="L733232" s="127"/>
    </row>
    <row r="733233" spans="12:12">
      <c r="L733233" s="127"/>
    </row>
    <row r="733234" spans="12:12">
      <c r="L733234" s="127"/>
    </row>
    <row r="733235" spans="12:12">
      <c r="L733235" s="127"/>
    </row>
    <row r="733236" spans="12:12">
      <c r="L733236" s="127"/>
    </row>
    <row r="733237" spans="12:12">
      <c r="L733237" s="127"/>
    </row>
    <row r="733238" spans="12:12">
      <c r="L733238" s="127"/>
    </row>
    <row r="733239" spans="12:12">
      <c r="L733239" s="127"/>
    </row>
    <row r="733240" spans="12:12">
      <c r="L733240" s="127"/>
    </row>
    <row r="733241" spans="12:12">
      <c r="L733241" s="127"/>
    </row>
    <row r="733242" spans="12:12">
      <c r="L733242" s="127"/>
    </row>
    <row r="733243" spans="12:12">
      <c r="L733243" s="127"/>
    </row>
    <row r="733244" spans="12:12">
      <c r="L733244" s="127"/>
    </row>
    <row r="733245" spans="12:12">
      <c r="L733245" s="127"/>
    </row>
    <row r="733246" spans="12:12">
      <c r="L733246" s="127"/>
    </row>
    <row r="733247" spans="12:12">
      <c r="L733247" s="127"/>
    </row>
    <row r="733248" spans="12:12">
      <c r="L733248" s="127"/>
    </row>
    <row r="733249" spans="12:12">
      <c r="L733249" s="127"/>
    </row>
    <row r="733250" spans="12:12">
      <c r="L733250" s="127"/>
    </row>
    <row r="733251" spans="12:12">
      <c r="L733251" s="127"/>
    </row>
    <row r="733252" spans="12:12">
      <c r="L733252" s="127"/>
    </row>
    <row r="733253" spans="12:12">
      <c r="L733253" s="127"/>
    </row>
    <row r="733254" spans="12:12">
      <c r="L733254" s="127"/>
    </row>
    <row r="733255" spans="12:12">
      <c r="L733255" s="127"/>
    </row>
    <row r="733256" spans="12:12">
      <c r="L733256" s="127"/>
    </row>
    <row r="733257" spans="12:12">
      <c r="L733257" s="127"/>
    </row>
    <row r="733258" spans="12:12">
      <c r="L733258" s="127"/>
    </row>
    <row r="733259" spans="12:12">
      <c r="L733259" s="127"/>
    </row>
    <row r="733260" spans="12:12">
      <c r="L733260" s="127"/>
    </row>
    <row r="733261" spans="12:12">
      <c r="L733261" s="127"/>
    </row>
    <row r="733262" spans="12:12">
      <c r="L733262" s="127"/>
    </row>
    <row r="733263" spans="12:12">
      <c r="L733263" s="127"/>
    </row>
    <row r="733264" spans="12:12">
      <c r="L733264" s="127"/>
    </row>
    <row r="733265" spans="12:12">
      <c r="L733265" s="127"/>
    </row>
    <row r="733266" spans="12:12">
      <c r="L733266" s="127"/>
    </row>
    <row r="733267" spans="12:12">
      <c r="L733267" s="127"/>
    </row>
    <row r="733268" spans="12:12">
      <c r="L733268" s="127"/>
    </row>
    <row r="733269" spans="12:12">
      <c r="L733269" s="127"/>
    </row>
    <row r="733270" spans="12:12">
      <c r="L733270" s="127"/>
    </row>
    <row r="733271" spans="12:12">
      <c r="L733271" s="127"/>
    </row>
    <row r="733272" spans="12:12">
      <c r="L733272" s="127"/>
    </row>
    <row r="733273" spans="12:12">
      <c r="L733273" s="127"/>
    </row>
    <row r="733274" spans="12:12">
      <c r="L733274" s="127"/>
    </row>
    <row r="733275" spans="12:12">
      <c 